ACNzkCAAAABDQwNDcEAAAAATAHAAAACTkvMjMvMjAxOQgAAAAJMy8zMS8yMDEyCQAAAAEwow9Ws2VA1wh0vxT1ZUDXCCdDSVEuVFNFOjI4MDIuSVFfRUJJVERBX0NBUEVYX0lOVC5GWTIwMTUBAAAAC1UNAAIAAAAJMzUuMDY1ODg3AQgAAAAFAAAAATEBAAAACjE3NDUzNzg3MTQDAAAAAjc5AgAAAAQ0MTkxBAAAAAEwBwAAAAk5LzIzLzIwMTkIAAAACTMvMzEvMjAxNQkAAAABMAs3VrNlQNcIKB4d9WVA1wgkQ0lRLk5ZU0U6S08uSVFfQ0FQSVRBTF9MRUFTRVMuRlkyMDExAQAAABJoAAADAAAAAADPg1e3ZUDXCFNYZvRlQNcIHENJUS5OWVNFOktPLklRX1JEX0VYUC5GWTIwMTgBAAAAEmgAAAMAAAAAAHOHrbZlQNcI02OF9GVA1wgrQ0lRLk5BU0RBUUdTOk1OU1QuSVFfTFRfREVCVF9DQVBJVEFMLkZZMjAxMgEAAACxPgUAAwAAAAAAPR4/smVA1wjfUEP1ZUDXCCNDSVEuTkFTREFRR1M6UEVQLklRX09QRVJfSU5DLkZZMjAxMAEAAABWgAAAAgAAAAQ5NDk5AQgAAAAFAAAAATEBAAAACjE1ODg3MzAzNjADAAAAAzE2MAIAAAAC</t>
  </si>
  <si>
    <t>MjEEAAAAATAHAAAACTkvMjMvMjAxOQgAAAAKMTIvMjUvMjAxMAkAAAABMI98jrZlQNcIlaaC9GVA1wgoQ0lRLk5ZU0U6S08uSVFfQ09NTU9OX1BSRUZfRElWX0NGLkZZMjAxNwEAAAASaAAAAwAAAAAAc4ettmVA1wiVWHv0ZUDXCC9DSVEuTkFTREFRR1M6TURMWi5JUV9DVVJSRU5UX1BPUlRfTEVBU0VTLkZZMjAxMgEAAABtSQsAAwAAAAAAA2OvtWVA1whtoaf0ZUDXCClDSVEuTkFTREFRR1M6TURMWi5JUV9JTVBBSVJNRU5UX0dXLkZZMjAxNgEAAABtSQsAAwAAAAAAHPR0tWVA1whG2bb0ZUDXCCtDSVEuTkFTREFRR1M6TURMWi5JUV9FRkZFQ1RfVEFYX1JBVEUuRlkyMDEwAQAAAG1JCwACAAAABTcuNDM4AQgAAAAFAAAAATEBAAAACjE1ODkxOTMzNTEDAAAAAzE2MAIAAAAENDM3NgQAAAABMAcAAAAJOS8yMy8yMDE5CAAAAAoxMi8zMS8yMDEwCQAAAAEwJRWvtWVA1wgyPaH0ZUDXCCVDSVEuVFNFOjIyNjkuSVFfTFRfREVCVF9FUVVJVFkuRlkyMDExAQAAAEBAQwQCAAAABzI4LjU1NjEBCAAAAAUAAAABMQEAAAAKMTQ2MjcxMjM1NAMAAAACNzkCAAAABDQwODUEAAAAATAHAAAACTkvMjMvMjAxOQgAAAAJMy8zMS8yMDExCQAAAAEwwbkPtGVA1wicSvj0ZUDXCB5DSVEuTllTRTpLTy5JUV9FQlRfRVhDTC5GWTIwMTUBAAAAEmgAAAIAAAAFMTA4MDYBCAAAAAUAAAABMQEAAAAKMTg3NTc5NzgwOQMAAAADMTYw</t>
  </si>
  <si>
    <t>AgAAAAE0BAAAAAEwBwAAAAk5LzIzLzIwMTkIAAAACjEyLzMxLzIwMTUJAAAAATCbEq22ZUDXCBF6hPRlQNcIJ0NJUS5OWVNFOktPLklRX0NVUlJFTlRfUE9SVF9ERUJULkZZMjAxMwEAAAASaAAAAgAAAAQxMDI0AQgAAAAFAAAAATEBAAAACjE3Nzc5OTgyNjQDAAAAAzE2MAIAAAAEMTI5NwQAAAABMAcAAAAJOS8yMy8yMDE5CAAAAAoxMi8zMS8yMDEzCQAAAAEwo/hXt2VA1whBm3H0ZUDXCC1DSVEuTkFTREFRR1M6TU5TVC5JUV9ERUZfVEFYX0FTU0VUU19MVC5GWTIwMDkBAAAAsT4FAAIAAAAGNjUuNjc4AQgAAAAFAAAAATEBAAAACjE1MjU3MzU5NTIDAAAAAzE2MAIAAAAEMTAyNgQAAAABMAcAAAAJOS8yMy8yMDE5CAAAAAoxMi8zMS8yMDA5CQAAAAEwi0ERtWVA1wjAls70ZUDXCCBDSVEuVFNFOjIyNjkuSVFfTklfTUFSR0lOLkZZMjAxOAEAAABAQEMEAgAAAAY0LjkzODMBCAAAAAUAAAABMQEAAAAKMTg5NTAwMjQ5MAMAAAACNzkCAAAABDQwOTQEAAAAATAHAAAACTkvMjMvMjAxOQgAAAAJMy8zMS8yMDE4CQAAAAEwI0O7s2VA1wiKGPz0ZUDXCBpDSVEuTllTRTpLTy5JUV9MQU5ELkZZMjAxNQEAAAASaAAAAgAAAAM3MTcBCAAAAAUAAAABMQEAAAAKMTg3NTc5NzgwOQMAAAADMTYwAgAAAAQzMDk4BAAAAAEwBwAAAAk5LzIzLzIwMTkIAAAACjEyLzMxLzIwMTUJAAAAATCLOa22ZUDXCOm8iPRlQNcIKUNJ</t>
  </si>
  <si>
    <t>US5FTlhUUEE6Qk4uSVFfVE9UQUxfREVCVF9FUVVJVFkuRlkyMDE4AQAAAEX5AQACAAAACDEwOC41OTQ4AQgAAAAFAAAAATEBAAAACjE5NTAxMTczMjUDAAAAAjUwAgAAAAQ0MDM0BAAAAAEwBwAAAAk5LzIzLzIwMTkIAAAACjEyLzMxLzIwMTgJAAAAATBpihWzZUDXCFyTOfVlQNcIKkNJUS5OQVNEQVFHUzpQRVAuSVFfRVhUUkFfQUNDX0lURU1TLkZZMjAwOAEAAABWgAAAAwAAAAAA51SOtmVA1whUhY70ZUDXCC1DSVEuTkFTREFRR1M6UEVQLklRX1RPVEFMX0RFQlRfQ0FQSVRBTC5GWTIwMTcBAAAAVoAAAAIAAAAHNzguMTUyNAEIAAAABQAAAAExAQAAAAoxOTQ1Mjc2ODU4AwAAAAMxNjACAAAABDQxODYEAAAAATAHAAAACTkvMjMvMjAxOQgAAAAKMTIvMzAvMjAxNwkAAAABMGSTtrJlQNcIOMpB9WVA1wgpQ0lRLlRTRToyMjY5LklRX1RPVEFMX0RFQlRfQ0FQSVRBTC5GWTIwMTIBAAAAQEBDBAIAAAAHNDAuNzQ2NAEIAAAABQAAAAExAQAAAAoxNTU0OTUwNTg4AwAAAAI3OQIAAAAENDE4NgQAAAABMAcAAAAJOS8yMy8yMDE5CAAAAAkzLzMxLzIwMTIJAAAAATDBuQ+0ZUDXCAQ08vRlQNcIKENJUS5OQVNEQVFHUzpQRVAuSVFfRVFVSVRZX01FVEhPRC5GWTIwMTEBAAAAVoAAAAIAAAAEMTQ3NwEIAAAABQAAAAExAQAAAAoxNjU4MzE1NzQxAwAAAAMxNjACAAAABDMwNjMEAAAAATAHAAAACTkvMjMvMjAxOQgA</t>
  </si>
  <si>
    <t>AAAKMTIvMzEvMjAxMQkAAAABMIDKjrZlQNcIdBuD9GVA1wgoQ0lRLk5BU0RBUUdTOlBFUC5JUV9FQklUREEuRlkyMDEzLi4uLkpQWQEAAABWgAAAAgAAAAoxMjk2MTgxLjcyAQgAAAAFAAAAATEBAAAACjE3NzU3NTY4OTYDAAAAAjc5AgAAAAQ0MDUxBAAAAAEwBwAAAAk5LzIzLzIwMTkIAAAACjEyLzI4LzIwMTMJAAAAATB03xWyZUDXCA41VPVlQNcIKkNJUS5OQVNEQVFHUzpQRVAuSVFfRVhUUkFfQUNDX0lURU1TLkZZMjAxNgEAAABWgAAAAwAAAAAAxENctmVA1wheBZL0ZUDXCClDSVEuTkFTREFRR1M6UEVQLklRX0NBUElUQUxfTEVBU0VTLkZZMjAxNQEAAABWgAAAAwAAAAAAsRxctmVA1wh7N5X0ZUDXCClDSVEuTkFTREFRR1M6UEVQLklRX0RJTFVUX0VQU19JTkNMLkZZMjAwOQEAAABWgAAAAgAAAAczLjc3MDQ1AQgAAAAFAAAAATEBAAAACjE1MjQ5MTM1OTEDAAAAAzE2MAIAAAABOAQAAAABMAcAAAAJOS8yMy8yMDE5CAAAAAoxMi8yNi8yMDA5CQAAAAEwj3yOtmVA1wg90470ZUDXCBpDSVEuRU5YVFBBOkJOLklRX1JFLkZZMjAxNgEAAABF+QEAAgAAAAUxMjAzNQEIAAAABQAAAAExAQAAAAoxODc4MjU5NzE3AwAAAAI1MAIAAAAEMTIyMgQAAAABMAcAAAAJOS8yMy8yMDE5CAAAAAoxMi8zMS8yMDE2CQAAAAEwQ/Wtt2VA1wiXFWn0ZUDXCCVDSVEuTkFTREFRR1M6TU5TVC5JUV9TR0FfU1VQUEwuRlky</t>
  </si>
  <si>
    <t>MDEwAQAAALE+BQACAAAABzMzMi40MjYBCAAAAAUAAAABMQEAAAAKMTU4OTg2MzYwOAMAAAADMTYwAgAAAAMxMDIEAAAAATAHAAAACTkvMjMvMjAxOQgAAAAKMTIvMzEvMjAxMAkAAAABMHhoEbVlQNcIvN6t9GVA1wgmQ0lRLlRTRToyMjI5LklRX0lOVkVOVE9SWV9UVVJOUy5GWTIwMDkBAAAA3xaQBwMAAAAAAKmgFLNlQNcIVx4r9WVA1wgmQ0lRLlRTRToyNTAzLklRX0NBU0hfQ09OVkVSU0lPTi5GWTIwMTIBAAAAV0MGAAIAAAAJOTkuMjkzNjA0AQgAAAAFAAAAATEBAAAACjE5MDI0NDg1MzQDAAAAAjc5AgAAAAQ0MTg0BAAAAAEwBwAAAAk5LzIzLzIwMTkIAAAACjEyLzMxLzIwMTIJAAAAATCNXVazZUDXCE/FLvVlQNcILUNJUS5OQVNEQVFHUzpNTlNULklRX1RPVEFMX0xJQUJfRVFVSVRZLkZZMjAxMQEAAACxPgUAAgAAAAgxMzYyLjM5OQEIAAAABQAAAAExAQAAAAoxNjYxMjEzMjAzAwAAAAMxNjACAAAABDEwMTMEAAAAATAHAAAACTkvMjMvMjAxOQgAAAAKMTIvMzEvMjAxMQkAAAABMEi2EbVlQNcImYvL9GVA1wgiQ0lRLk5BU0RBUUdTOk1ETFouSVFfQ09NTU9OLkZZMjAxNgEAAABtSQsAAwAAAAAAHPR0tWVA1wi7LLX0ZUDXCCxDSVEuTkFTREFRR1M6UEVQLklRX1RPVEFMX0RFQlRfRUJJVERBLkZZMjAxMgEAAABWgAAAAgAAAAcyLjM1NDQyAQgAAAAFAAAAATEBAAAACjE3MTg3ODEyNjgDAAAAAzE2</t>
  </si>
  <si>
    <t>MAIAAAAENDE5MgQAAAABMAcAAAAJOS8yMy8yMDE5CAAAAAoxMi8yOS8yMDEyCQAAAAEwbWy2smVA1wjUgjj1ZUDXCBpDSVEuTllTRTpLTy5JUV9OUFBFLkZZMjAwNwEAAAASaAAAAgAAAAQ4NDkzAQgAAAAFAAAAATEBAAAACjEzMzIyODMyNTkDAAAAAzE2MAIAAAAEMTAwNAQAAAABMAcAAAAJOS8yMy8yMDE5CAAAAAoxMi8zMS8yMDA3CQAAAAEw50Kut2VA1whCClj0ZUDXCBhDSVEuTllTRTpLTy5JUV9BRS5GWTIwMTABAAAAEmgAAAIAAAAENjYzOQEIAAAABQAAAAExAQAAAAoxNTg5NDM1Mzk2AwAAAAMxNjACAAAABDEwMTYEAAAAATAHAAAACTkvMjMvMjAxOQgAAAAKMTIvMzEvMjAxMAkAAAABMNNcV7dlQNcIjIpw9GVA1wgfQ0lRLk5BU0RBUUdTOk1OU1QuSVFfRUJULkZZMjAwNwEAAACxPgUAAgAAAAcyMzkuNzU2AQgAAAAFAAAAATEBAAAACjEzNDEzMzIxODMDAAAAAzE2MAIAAAADMTM5BAAAAAEwBwAAAAk5LzIzLzIwMTkIAAAACjEyLzMxLzIwMDcJAAAAATATaXW1ZUDXCAUGyvRlQNcIIENJUS5OWVNFOktPLklRX1NHQV9NQVJHSU4uRlkyMDEzAQAAABJoAAACAAAABzM2Ljk0NDUBCAAAAAUAAAABMQEAAAAKMTc3Nzk5ODI2NAMAAAADMTYwAgAAAAQ0Mzc1BAAAAAEwBwAAAAk5LzIzLzIwMTkIAAAACjEyLzMxLzIwMTMJAAAAATCY97WyZUDXCI6pMfVlQNcIKENJUS5UU0U6MjIwMS5JUV9FQVJOSU5H</t>
  </si>
  <si>
    <t>X0NPX01BUkdJTi5GWTIwMTEBAAAAlGENAAIAAAAGMS41Nzc1AQgAAAAFAAAAATEBAAAACjE0NjUyMDc2MDADAAAAAjc5AgAAAAQ0MTgxBAAAAAEwBwAAAAk5LzIzLzIwMTkIAAAACTMvMzEvMjAxMQkAAAABMDHCVbNlQNcIyOAB9WVA1wgfQ0lRLk5ZU0U6S08uSVFfRlVMTF9USU1FLkZZMjAxMAEAAAASaAAAAgAAAAYxMzk2MDAA01xXt2VA1wiMinD0ZUDXCCdDSVEuTllTRTpLTy5JUV9HV19JTlRBTl9BTU9SVF9DRi5GWTIwMDcBAAAAEmgAAAIAAAADMTg0AQgAAAAFAAAAATEBAAAACjEzMzIyODMyNTkDAAAAAzE2MAIAAAAEMjE4MgQAAAABMAcAAAAJOS8yMy8yMDE5CAAAAAoxMi8zMS8yMDA3CQAAAAEw5Wmut2VA1witIGX0ZUDXCCZDSVEuTkFTREFRR1M6TU5TVC5JUV9ORVRfQ0hBTkdFLkZZMjAwOQEAAACxPgUAAgAAAAY3MS41NDgBCAAAAAUAAAABMQEAAAAKMTUyNTczNTk1MgMAAAADMTYwAgAAAAQyMDkzBAAAAAEwBwAAAAk5LzIzLzIwMTkIAAAACjEyLzMxLzIwMDkJAAAAATB4aBG1ZUDXCBrDvvRlQNcIIkNJUS5OWVNFOktPLklRX0VCSVRBX01BUkdJTi5GWTIwMTMBAAAAEmgAAAIAAAAHMjQuMjAwNwEIAAAABQAAAAExAQAAAAoxNzc3OTk4MjY0AwAAAAMxNjACAAAABDQ0MTkEAAAAATAHAAAACTkvMjMvMjAxOQgAAAAKMTIvMzEvMjAxMwkAAAABMJj3tbJlQNcIQyQ+9WVA1wgfQ0lRLlRTRToy</t>
  </si>
  <si>
    <t>MjI5LklRX0FSX1RVUk5TLkZZMjAxNQEAAADfFpAHAgAAAAgxMS41Mzk2NgEIAAAABQAAAAExAQAAAAoxNzQ1MjE0NDU4AwAAAAI3OQIAAAAENDAwMQQAAAABMAcAAAAJOS8yMy8yMDE5CAAAAAkzLzMxLzIwMTUJAAAAATCL7hSzZUDXCMejHvVlQNcIH0NJUS5UU0U6MjI2Ny5JUV9BUl9UVVJOUy5GWTIwMTYBAAAAqXENAAIAAAAINi45OTE2MTgBCAAAAAUAAAABMQEAAAAKMTc5ODMzNjQyOAMAAAACNzkCAAAABDQwMDEEAAAAATAHAAAACTkvMjMvMjAxOQgAAAAJMy8zMS8yMDE2CQAAAAEw2Wm7s2VA1whi2/z0ZUDXCChDSVEuVFNFOjIyMjkuSVFfVE9UQUxfREVCVC5GWTIwMTYuLi4uSlBZAQAAAN8WkAcCAAAAAzUyMgEIAAAABQAAAAExAQAAAAoxNzk3NjM3MDE2AwAAAAI3OQIAAAAENDE3MwQAAAABMAcAAAAJOS8yMy8yMDE5CAAAAAkzLzMxLzIwMTYJAAAAATBLVBayZUDXCGlLWvVlQNcILENJUS5UU0U6MjgwMi5JUV9ORVRfREVCVF9FQklUREFfQ0FQRVguRlkyMDE1AQAAAAtVDQACAAAABzAuNTQ3ODYBCAAAAAUAAAABMQEAAAAKMTc0NTM3ODcxNAMAAAACNzkCAAAABTIzMzE0BAAAAAEwBwAAAAk5LzIzLzIwMTkIAAAACTMvMzEvMjAxNQkAAAABMAs3VrNlQNcIgwIu9WVA1wgiQ0lRLlRTRToyMjY5LklRX0FTU0VUX1RVUk5TLkZZMjAxMQEAAABAQEMEAgAAAAgxLjU0MDQ5NAEIAAAABQAAAAExAQAA</t>
  </si>
  <si>
    <t>AAoxNDYyNzEyMzU0AwAAAAI3OQIAAAAENDE3NwQAAAABMAcAAAAJOS8yMy8yMDE5CAAAAAkzLzMxLzIwMTEJAAAAATDAkg+0ZUDXCPuHDPVlQNcIHkNJUS5OQVNEQVFHUzpNRExaLklRX05JLkZZMjAwOQEAAABtSQsAAgAAAAQzMDIxAQgAAAAFAAAAATEBAAAACjE1MjQ2MDgzMTcDAAAAAzE2MAIAAAACMTUEAAAAATAHAAAACTkvMjMvMjAxOQgAAAAKMTIvMzEvMjAwOQkAAAABMB7vrrVlQNcInayq9GVA1wgkQ0lRLkVOWFRQQTpCTi5JUV9HUk9TU19NQVJHSU4uRlkyMDExAQAAAEX5AQACAAAABzUwLjYxMDgBCAAAAAUAAAABMQEAAAAKMTU5NDcxODU4MQMAAAACNTACAAAABDQwNzQEAAAAATAHAAAACTkvMjMvMjAxOQgAAAAKMTIvMzEvMjAxMQkAAAABMHU8FbNlQNcIyHwC9WVA1wgrQ0lRLk5BU0RBUUdTOk1OU1QuSVFfT1RIRVJfTFRfQVNTRVRTLkZZMjAxNwEAAACxPgUAAgAAAAYxMy45MzIBCAAAAAUAAAABMQEAAAAKMTk0NzkyMjUxMgMAAAADMTYwAgAAAAQxMDYwBAAAAAEwBwAAAAk5LzIzLzIwMTkIAAAACjEyLzMxLzIwMTcJAAAAATAViKG0ZUDXCCz38vRlQNcIKENJUS5OWVNFOktPLklRX0FTU0VUX1dSSVRFRE9XTl9DRi5GWTIwMDcBAAAAEmgAAAMAAAAAAOVprrdlQNcI3rZg9GVA1wglQ0lRLk5ZU0U6S08uSVFfTFRfREVCVF9DQVBJVEFMLkZZMjAxNgEAAAASaAAAAgAAAAc0My4xMDQyAQgA</t>
  </si>
  <si>
    <t>AAAFAAAAATEBAAAACjE5NDY0MzA3ODIDAAAAAzE2MAIAAAAENDE4NwQAAAABMAcAAAAJOS8yMy8yMDE5CAAAAAoxMi8zMS8yMDE2CQAAAAEwgx62smVA1wicUDz1ZUDXCClDSVEuTkFTREFRR1M6UEVQLklRX0dXX0lOVEFOX0FNT1JULkZZMjAxMwEAAABWgAAAAgAAAAMxMTABCAAAAAUAAAABMQEAAAAKMTc3NTc1Njg5NgMAAAADMTYwAgAAAAIzMQQAAAABMAcAAAAJOS8yMy8yMDE5CAAAAAoxMi8yOC8yMDEzCQAAAAEwuPGOtmVA1wh906P0ZUDXCBpDSVEuTllTRTpLTy5JUV9OUFBFLkZZMjAxNgEAAAASaAAAAgAAAAUxMDYzNQEIAAAABQAAAAExAQAAAAoxOTQ2NDMwNzgyAwAAAAMxNjACAAAABDEwMDQEAAAAATAHAAAACTkvMjMvMjAxOQgAAAAKMTIvMzEvMjAxNgkAAAABMIs5rbZlQNcI97Zn9GVA1wgeQ0lRLlRTRToyODAyLklRX1pfU0NPUkUuRlkyMDE5AQAAAAtVDQACAAAABzIuNzgzNjMBCAAAAAUAAAABMQEAAAAKMTk2OTg2MDI1NAMAAAACNzkCAAAABjEwMDEyMwQAAAABMAcAAAAJOS8yMy8yMDE5CAAAAAkzLzMxLzIwMTkJAAAAATALN1azZUDXCJwNKvVlQNcIJkNJUS5UU0U6MjI2Ny5JUV9DQVNIX0NPTlZFUlNJT04uRlkyMDE4AQAAAKlxDQACAAAACTUyLjczMTE4NQEIAAAABQAAAAExAQAAAAoxODk0MDg0NzU1AwAAAAI3OQIAAAAENDE4NAQAAAABMAcAAAAJOS8yMy8yMDE5CAAAAAkzLzMx</t>
  </si>
  <si>
    <t>LzIwMTgJAAAAATDNkLuzZUDXCH3mDfVlQNcIHkNJUS5UU0U6MjIwMS5JUV9aX1NDT1JFLkZZMjAxOAEAAACUYQ0AAgAAAAg0LjQyMzk0NgEIAAAABQAAAAExAQAAAAoxODk1MDAyMzc0AwAAAAI3OQIAAAAGMTAwMTIzBAAAAAEwBwAAAAk5LzIzLzIwMTkIAAAACTMvMzEvMjAxOAkAAAABMLroVbNlQNcI6+sS9WVA1wgnQ0lRLk5BU0RBUUdTOk1OU1QuSVFfQURWRVJUSVNJTkcuRlkyMDE4AQAAALE+BQACAAAABTM1My45AQgAAAAFAAAAATEBAAAACjE5NDc5MjI1MTADAAAAAzE2MAIAAAAEMzAxMwQAAAABMAcAAAAJOS8yMy8yMDE5CAAAAAoxMi8zMS8yMDE4CQAAAAEwSa+htGVA1wh46uH0ZUDXCCBDSVEuTllTRTpLTy5JUV9TR0FfTUFSR0lOLkZZMjAxNQEAAAASaAAAAgAAAAczNy4wODYyAQgAAAAFAAAAATEBAAAACjE4NzU3OTc4MDkDAAAAAzE2MAIAAAAENDM3NQQAAAABMAcAAAAJOS8yMy8yMDE5CAAAAAoxMi8zMS8yMDE1CQAAAAEwmPe1smVA1wguLzr1ZUDXCCxDSVEuTkFTREFRR1M6UEVQLklRX1RPVEFMX0RFQlQuRlkyMDE4Li4uLkpQWQEAAABWgAAAAgAAAAozNTY3MjY4Ljc3AQgAAAAFAAAAATEBAAAACjE5NDUyNzY4NjEDAAAAAjc5AgAAAAQ0MTczBAAAAAEwBwAAAAk5LzIzLzIwMTkIAAAACjEyLzI5LzIwMTgJAAAAATBLVBayZUDXCC0pX/VlQNcILkNJUS5OQVNEQVFHUzpNTlNULklRX1RP</t>
  </si>
  <si>
    <t>VEFMX0RFQlRfQ0FQSVRBTC5GWTIwMTIBAAAAsT4FAAMAAAAAAD0eP7JlQNcImx5H9WVA1wgpQ0lRLk5BU0RBUUdTOk1ETFouSVFfVU5MRVZFUkVEX0ZDRi5GWTIwMTYBAAAAbUkLAAIAAAAIMjY5MC44NzUBCAAAAAUAAAABMQEAAAAKMTk0NDE5MTY3OQMAAAADMTYwAgAAAAQ0NDIzBAAAAAEwBwAAAAk5LzIzLzIwMTkIAAAACjEyLzMxLzIwMTYJAAAAATAWG3W1ZUDXCDAnt/RlQNcIH0NJUS5UU0U6MjIyOS5JUV9BUl9UVVJOUy5GWTIwMTMBAAAA3xaQBwIAAAAIOS4zMDk0MTIBCAAAAAUAAAABMQEAAAAKMTY4ODEzOTA3NAMAAAACNzkCAAAABDQwMDEEAAAAATAHAAAACTkvMjMvMjAxOQgAAAAJMy8zMS8yMDEzCQAAAAEwoMcUs2VA1whFiC/1ZUDXCCFDSVEuTkFTREFRR1M6TU5TVC5JUV9EQV9DRi5GWTIwMTgBAAAAsT4FAAIAAAAGNTYuOTc5AQgAAAAFAAAAATEBAAAACjE5NDc5MjI1MTADAAAAAzE2MAIAAAAEMjE2MAQAAAABMAcAAAAJOS8yMy8yMDE5CAAAAAoxMi8zMS8yMDE4CQAAAAEwSa+htGVA1wj4RPP0ZUDXCCpDSVEuTkFTREFRR1M6TURMWi5JUV9ESUxVVF9FUFNfSU5DTC5GWTIwMTgBAAAAbUkLAAIAAAAEMi4yOAEIAAAABQAAAAExAQAAAAoxOTQ0MTkxNjQ1AwAAAAMxNjACAAAAATgEAAAAATAHAAAACTkvMjMvMjAxOQgAAAAKMTIvMzEvMjAxOAkAAAABMPtBdbVlQNcIUbjJ9GVA1wgpQ0lR</t>
  </si>
  <si>
    <t>LkVOWFRQQTpCTi5JUV9GSVhFRF9BU1NFVF9UVVJOUy5GWTIwMTQBAAAARfkBAAIAAAAINC43NDI5MzQBCAAAAAUAAAABMQEAAAAKMTc4MTM4ODY4NAMAAAACNTACAAAABDQwNjYEAAAAATAHAAAACTkvMjMvMjAxOQgAAAAKMTIvMzEvMjAxNAkAAAABMHU8FbNlQNcIQYg99WVA1wgoQ0lRLlRTRToyMjY3LklRX1RPVEFMX0RFQlQuRlkyMDE4Li4uLkpQWQEAAACpcQ0AAgAAAAYxMzc0NTYBCAAAAAUAAAABMQEAAAAKMTg5NDA4NDc1NQMAAAACNzkCAAAABDQxNzMEAAAAATAHAAAACTkvMjMvMjAxOQgAAAAJMy8zMS8yMDE4CQAAAAEwVS0WsmVA1wiLr1n1ZUDXCDVDSVEuTkFTREFRR1M6TURMWi5JUV9UT1RBTF9PVVRTVEFORElOR19CU19EQVRFLkZZMjAxMgEAAABtSQsAAgAAAAsxNzc3Ljk5NTg0MgEEAAAABQAAAAE1AQAAAAoxNzIwMDMxNjQ3AgAAAAUyNDE1MgYAAAABMANjr7VlQNcI/P+h9GVA1wgoQ0lRLk5BU0RBUUdTOlBFUC5JUV9DVVJSRU5DWV9HQUlOLkZZMjAxNwEAAABWgAAAAwAAAAAAlWpctmVA1whIU5L0ZUDXCB9DSVEuTllTRTpLTy5JUV9UT1RBTF9SRVYuRlkyMDExAQAAABJoAAACAAAABTQ2NTQyAQgAAAAFAAAAATEBAAAACjE2NjA3NDM4OTQDAAAAAzE2MAIAAAACMjgEAAAAATAHAAAACTkvMjMvMjAxOQgAAAAKMTIvMzEvMjAxMQkAAAABMNNcV7dlQNcIYjFm9GVA1wgkQ0lRLlRTRToy</t>
  </si>
  <si>
    <t>NTAzLklRX0VCSVREQS5GWTIwMTguLi4uSlBZAQAAAFdDBgACAAAABjI1MDk1NwEIAAAABQAAAAExAQAAAAoxOTUxOTkwMDI1AwAAAAI3OQIAAAAENDA1MQQAAAABMAcAAAAJOS8yMy8yMDE5CAAAAAoxMi8zMS8yMDE4CQAAAAEwdN8VsmVA1wib4VX1ZUDXCCJDSVEuVFNFOjIyMjkuSVFfQVNTRVRfVFVSTlMuRlkyMDE1AQAAAN8WkAcCAAAACDEuNDY2NjUxAQgAAAAFAAAAATEBAAAACjE3NDUyMTQ0NTgDAAAAAjc5AgAAAAQ0MTc3BAAAAAEwBwAAAAk5LzIzLzIwMTkIAAAACTMvMzEvMjAxNQkAAAABMIvuFLNlQNcIaCkn9WVA1wgoQ0lRLlRTRToyMjI5LklRX1RPVEFMX0RFQlRfRVFVSVRZLkZZMjAxOAEAAADfFpAHAgAAAAYwLjk5NjgBCAAAAAUAAAABMQEAAAAKMTg5NDA4NDc2OQMAAAACNzkCAAAABDQwMzQEAAAAATAHAAAACTkvMjMvMjAxOQgAAAAJMy8zMS8yMDE4CQAAAAEwi+4Us2VA1wiFNCP1ZUDXCCdDSVEuVFNFOjIyNjcuSVFfREFZU19QQVlBQkxFX09VVC5GWTIwMTcBAAAAqXENAAIAAAAJNTQuNjgwMjg1AQgAAAAFAAAAATEBAAAACjE4NDc5NzcwMDcDAAAAAjc5AgAAAAQ0MTgzBAAAAAEwBwAAAAk5LzIzLzIwMTkIAAAACTMvMzEvMjAxNwkAAAABMNlpu7NlQNcISYL59GVA1wgoQ0lRLk5BU0RBUUdTOlBFUC5JUV9DT01NT05fSVNTVUVELkZZMjAwOAEAAABWgAAAAgAAAAM2MjABCAAAAAUA</t>
  </si>
  <si>
    <t>AAABMQEAAAAKMTQzMDQ5NjE1OQMAAAADMTYwAgAAAAQyMTY5BAAAAAEwBwAAAAk5LzIzLzIwMTkIAAAACjEyLzI3LzIwMDgJAAAAATDnVI62ZUDXCFTpf/RlQNcIKUNJUS5FTlhUUEE6Qk4uSVFfVE9UQUxfREVCVC5GWTIwMTIuLi4uSlBZAQAAAEX5AQACAAAADjEwODU5MDUuOTc5MzAzAQgAAAAFAAAAATEBAAAACjE2NjUzNjg4NTYDAAAAAjc5AgAAAAQ0MTczBAAAAAEwBwAAAAk5LzIzLzIwMTkIAAAACjEyLzMxLzIwMTIJAAAAATBLVBayZUDXCDgCX/VlQNcILUNJUS5OWVNFOktPLklRX1RPVEFMX0RFQlRfRUJJVERBX0NBUEVYLkZZMjAxNAEAAAASaAAAAgAAAAg0LjAwMzI1NwEIAAAABQAAAAExAQAAAAoxODI5MjMwOTU2AwAAAAMxNjACAAAABTIzMzEzBAAAAAEwBwAAAAk5LzIzLzIwMTkIAAAACjEyLzMxLzIwMTQJAAAAATCY97WyZUDXCF3sNfVlQNcIJ0NJUS5OQVNEQVFHUzpNRExaLklRX0FTU0VUX1RVUk5TLkZZMjAwOAEAAABtSQsAAgAAAAgwLjYxNzQxNgEIAAAABQAAAAExAQAAAAoxNDMzNzUzMTIzAwAAAAMxNjACAAAABDQxNzcEAAAAATAHAAAACTkvMjMvMjAxOQgAAAAKMTIvMzEvMjAwOAkAAAABMFi6trJlQNcIm9A49WVA1wglQ0lRLlRTRToyMjY0LklRX1JFVFVSTl9DQVBJVEFMLkZZMjAxMgEAAABGZw0AAgAAAAYzLjc1MzYBCAAAAAUAAAABMQEAAAAKMTU1NDk1MDY3OAMAAAACNzkC</t>
  </si>
  <si>
    <t>AAAABDQzNjMEAAAAATAHAAAACTkvMjMvMjAxOQgAAAAJMy8zMS8yMDEyCQAAAAEwzZC7s2VA1wh+NA71ZUDXCCpDSVEuRU5YVFBBOkJOLklRX1RPVEFMX0RFQlRfQ0FQSVRBTC5GWTIwMDkBAAAARfkBAAIAAAAHNDIuMzUxNwEIAAAABQAAAAExAQAAAAoxNDM4NjYyMTcxAwAAAAI1MAIAAAAENDE4NgQAAAABMAcAAAAJOS8yMy8yMDE5CAAAAAoxMi8zMS8yMDA5CQAAAAEwoBUVs2VA1wiZgiP1ZUDXCCVDSVEuTkFTREFRR1M6TURMWi5JUV9JTlZFTlRPUlkuRlkyMDA5AQAAAG1JCwACAAAABDM3NzUBCAAAAAUAAAABMQEAAAAKMTUyNDYwODMxNwMAAAADMTYwAgAAAAQxMDQzBAAAAAEwBwAAAAk5LzIzLzIwMTkIAAAACjEyLzMxLzIwMDkJAAAAATAe7661ZUDXCOmxk/RlQNcIIkNJUS5FTlhUUEE6Qk4uSVFfQ09NTU9OX1JFUC5GWTIwMTgBAAAARfkBAAMAAAAAAOdCrrdlQNcI3lJv9GVA1wgiQ0lRLk5BU0RBUUdTOk1ETFouSVFfUkRfRVhQLkZZMjAxMwEAAABtSQsAAwAAAAAA9YmvtWVA1whG5Kv0ZUDXCDJDSVEuTkFTREFRR1M6TU5TVC5JUV9DQVNIX0NPTlZFUlNJT04uRlkyMDE2Li4uLkpQWQEAAACxPgUAAgAAAAk0NS4wMzE5MDgBCAAAAAUAAAABMQEAAAAKMTk0NzkyMjUwMQMAAAADMTYwAgAAAAQ0MTg0BAAAAAEwBwAAAAk5LzIzLzIwMTkIAAAACjEyLzMxLzIwMTYJAAAAATBAexayZUDXCGvWUvVl</t>
  </si>
  <si>
    <t>QNcIKENJUS5FTlhUUEE6Qk4uSVFfVE9UQUxfT1RIRVJfT1BFUi5GWTIwMTYBAAAARfkBAAIAAAAEODE0MgEIAAAABQAAAAExAQAAAAoxODc4MjU5NzE3AwAAAAI1MAIAAAADMzgwBAAAAAEwBwAAAAk5LzIzLzIwMTkIAAAACjEyLzMxLzIwMTYJAAAAATBD9a23ZUDXCI35VvRlQNcIJUNJUS5UU0U6MjIwMS5JUV9MVF9ERUJUX0VRVUlUWS5GWTIwMTcBAAAAlGENAAIAAAAGMS44MjMyAQgAAAAFAAAAATEBAAAACjE4NDg4Nzk1NDkDAAAAAjc5AgAAAAQ0MDg1BAAAAAEwBwAAAAk5LzIzLzIwMTkIAAAACTMvMzEvMjAxNwkAAAABMLroVbNlQNcINJ4g9WVA1wglQ0lRLk5BU0RBUUdTOk1ETFouSVFfRElWX1NIQVJFLkZZMjAxOAEAAABtSQsAAgAAAAQwLjk2AQgAAAAFAAAAATEBAAAACjE5NDQxOTE2NDUDAAAAAzE2MAIAAAAEMzA1OAQAAAABMAcAAAAJOS8yMy8yMDE5CAAAAAoxMi8zMS8yMDE4CQAAAAEw+0F1tWVA1wjPvdX0ZUDXCC1DSVEuTkFTREFRR1M6TURMWi5JUV9UT1RBTF9ERUJUX0VCSVREQS5GWTIwMDcBAAAAbUkLAAIAAAAIMy43NjQzNzkBCAAAAAUAAAABMQEAAAAKMTMzMTQxOTIxMgMAAAADMTYwAgAAAAQ0MTkyBAAAAAEwBwAAAAk5LzIzLzIwMTkIAAAACjEyLzMxLzIwMDcJAAAAATBYurayZUDXCFVKTPVlQNcILUNJUS5OQVNEQVFHUzpNTlNULklRX0ZJWEVEX0FTU0VUX1RVUk5TLkZZMjAx</t>
  </si>
  <si>
    <t>NwEAAACxPgUAAgAAAAkxNi42OTQxODQBCAAAAAUAAAABMQEAAAAKMTk0NzkyMjUxMgMAAAADMTYwAgAAAAQ0MDY2BAAAAAEwBwAAAAk5LzIzLzIwMTkIAAAACjEyLzMxLzIwMTcJAAAAATAXRD+yZUDXCOjQVPVlQNcIMUNJUS5OQVNEQVFHUzpQRVAuSVFfREVGX1RBWF9BU1NFVFNfQ1VSUkVOVC5GWTIwMTUBAAAAVoAAAAIAAAADNjkxAQgAAAAFAAAAATEBAAAACjE4NzQwOTI4ODYDAAAAAzE2MAIAAAAEMTExNwQAAAABMAcAAAAJOS8yMy8yMDE5CAAAAAoxMi8yNi8yMDE1CQAAAAEwsRxctmVA1wgui6j0ZUDXCCdDSVEuTkFTREFRR1M6TU5TVC5JUV9MRVZFUkVEX0ZDRi5GWTIwMTEBAAAAsT4FAAIAAAAKMzE1LjU5ODYyNQEIAAAABQAAAAExAQAAAAoxNjYxMjEzMjAzAwAAAAMxNjACAAAABDQ0MjIEAAAAATAHAAAACTkvMjMvMjAxOQgAAAAKMTIvMzEvMjAxMQkAAAABMEi2EbVlQNcIj7LL9GVA1wgrQ0lRLk5BU0RBUUdTOk1ETFouSVFfSU5WRVNUX0xPQU5TX0NGLkZZMjAwNwEAAABtSQsAAwAAAAAAT3tdtmVA1wjGEKr0ZUDXCDBDSVEuTkFTREFRR1M6UEVQLklRX0RFQlRfRVFVSVZfT1BFUl9MRUFTRS5GWTIwMTIBAAAAVoAAAAIAAAAENDY0OAEIAAAABQAAAAExAQAAAAoxNzE4NzgxMjY4AwAAAAMxNjACAAAABTIxNjcxBAAAAAEwBwAAAAk5LzIzLzIwMTkIAAAACjEyLzI5LzIwMTIJAAAAATC48Y62</t>
  </si>
  <si>
    <t>ZUDXCF9pg/RlQNcIIkNJUS5FTlhUUEE6Qk4uSVFfVE9UQUxfREVCVC5GWTIwMDkBAAAARfkBAAIAAAAENzc5NAEIAAAABQAAAAExAQAAAAoxNDM4NjYyMTcxAwAAAAI1MAIAAAAENDE3MwQAAAABMAcAAAAJOS8yMy8yMDE5CAAAAAoxMi8zMS8yMDA5CQAAAAEwK+/nt2VA1whux1P0ZUDXCCBDSVEuTkFTREFRR1M6TU5TVC5JUV9DT0dTLkZZMjAwOQEAAACxPgUAAgAAAAc1MzAuOTgzAQgAAAAFAAAAATEBAAAACjE1MjU3MzU5NTIDAAAAAzE2MAIAAAACMzQEAAAAATAHAAAACTkvMjMvMjAxOQgAAAAKMTIvMzEvMjAwOQkAAAABMItBEbVlQNcIEfWz9GVA1wgrQ0lRLk5BU0RBUUdTOk1OU1QuSVFfRklMSU5HX0NVUlJFTkNZLkZZMjAxNwEAAACxPgUAAwAAAANVU0QAFYihtGVA1wiOTtr0ZUDXCCtDSVEuTkFTREFRR1M6TU5TVC5JUV9DQVNIX0FDUVVJUkVfQ0YuRlkyMDEzAQAAALE+BQADAAAAAAAvBBK1ZUDXCBRU2PRlQNcILUNJUS5OQVNEQVFHUzpNRExaLklRX1RPVEFMX0RJVl9QQUlEX0NGLkZZMjAxNQEAAABtSQsAAgAAAAUtMTAwOAEIAAAABQAAAAExAQAAAAoxODczNzQzMjg1AwAAAAMxNjACAAAABDIwMjIEAAAAATAHAAAACTkvMjMvMjAxOQgAAAAKMTIvMzEvMjAxNQkAAAABMFTNdLVlQNcIWIu29GVA1wgsQ0lRLk5BU0RBUUdTOlBFUC5JUV9GSVhFRF9BU1NFVF9UVVJOUy5GWTIwMDgBAAAAVoAA</t>
  </si>
  <si>
    <t>AAIAAAAIMy43Nzg4NjUBCAAAAAUAAAABMQEAAAAKMTQzMDQ5NjE1OQMAAAADMTYwAgAAAAQ0MDY2BAAAAAEwBwAAAAk5LzIzLzIwMTkIAAAACjEyLzI3LzIwMDgJAAAAATB4RbayZUDXCEY6NvVlQNcII0NJUS5UU0U6MjgwMi5JUV9HUk9TU19NQVJHSU4uRlkyMDEzAQAAAAtVDQACAAAABzMyLjc4MDgBCAAAAAUAAAABMQEAAAAKMTYyNTQ1NzcxOAMAAAACNzkCAAAABDQwNzQEAAAAATAHAAAACTkvMjMvMjAxOQgAAAAJMy8zMS8yMDEzCQAAAAEwow9Ws2VA1whu5hT1ZUDXCCpDSVEuTkFTREFRR1M6TU5TVC5JUV9CQVNJQ19FUFNfSU5DTC5GWTIwMTcBAAAAsT4FAAIAAAAHMS40NDc5NgEIAAAABQAAAAExAQAAAAoxOTQ3OTIyNTEyAwAAAAMxNjACAAAAATkEAAAAATAHAAAACTkvMjMvMjAxOQgAAAAKMTIvMzEvMjAxNwkAAAABMBWIobRlQNcId2S99GVA1wgeQ0lRLk5BU0RBUUdTOk1ETFouSVFfTkkuRlkyMDE2AQAAAG1JCwACAAAABDE2MzUBCAAAAAUAAAABMQEAAAAKMTk0NDE5MTY3OQMAAAADMTYwAgAAAAIxNQQAAAABMAcAAAAJOS8yMy8yMDE5CAAAAAoxMi8zMS8yMDE2CQAAAAEwHPR0tWVA1wh7yK70ZUDXCBpDSVEuTllTRTpLTy5JUV9HUFBFLkZZMjAwOQEAAAASaAAAAgAAAAUxNjQ2NwEIAAAABQAAAAExAQAAAAoxNTIzNzk3MDk3AwAAAAMxNjACAAAABDExNjkEAAAAATAHAAAACTkvMjMvMjAx</t>
  </si>
  <si>
    <t>OQgAAAAKMTIvMzEvMjAwOQkAAAABMOkOV7dlQNcIHcJq9GVA1wgdQ0lRLk5BU0RBUUdTOlBFUC5JUV9ETy5GWTIwMTABAAAAVoAAAAMAAAAAAI98jrZlQNcIKt589GVA1wglQ0lRLlRTRToyMjAxLklRX0RBWVNfU0FMRVNfT1VULkZZMjAxNgEAAACUYQ0AAgAAAAgzOC41ODczOAEIAAAABQAAAAExAQAAAAoxNzk4ODk0OTk3AwAAAAI3OQIAAAAENDA0MgQAAAABMAcAAAAJOS8yMy8yMDE5CAAAAAkzLzMxLzIwMTYJAAAAATC66FWzZUDXCDx3IPVlQNcIJENJUS5OQVNEQVFHUzpNRExaLklRX1RPVEFMX0NBLkZZMjAxOAEAAABtSQsAAgAAAAQ3NjA0AQgAAAAFAAAAATEBAAAACjE5NDQxOTE2NDUDAAAAAzE2MAIAAAAEMTAwOAQAAAABMAcAAAAJOS8yMy8yMDE5CAAAAAoxMi8zMS8yMDE4CQAAAAEw+0F1tWVA1wjPvdX0ZUDXCCRDSVEuTkFTREFRR1M6TU5TVC5JUV9UT1RBTF9DQS5GWTIwMTIBAAAAsT4FAAIAAAAHODM1LjA2OAEIAAAABQAAAAExAQAAAAoxNzIxNjcyOTM2AwAAAAMxNjACAAAABDEwMDgEAAAAATAHAAAACTkvMjMvMjAxOQgAAAAKMTIvMzEvMjAxMgkAAAABMD7dEbVlQNcINN/X9GVA1wgtQ0lRLk5ZU0U6S08uSVFfVE9UQUxfREVCVF9FQklUREFfQ0FQRVguRlkyMDEyAQAAABJoAAACAAAACDMuMTMwNzM1AQgAAAAFAAAAATEBAAAACjE3MjA3NDA4MDMDAAAAAzE2MAIAAAAFMjMzMTMEAAAA</t>
  </si>
  <si>
    <t>ATAHAAAACTkvMjMvMjAxOQgAAAAKMTIvMzEvMjAxMgkAAAABMJj3tbJlQNcIDks+9WVA1wgtQ0lRLk5ZU0U6S08uSVFfVE9UQUxfTElBQl9UT1RBTF9BU1NFVFMuRlkyMDE0AQAAABJoAAACAAAABzY2Ljc4OTgBCAAAAAUAAAABMQEAAAAKMTgyOTIzMDk1NgMAAAADMTYwAgAAAAQ0MTg4BAAAAAEwBwAAAAk5LzIzLzIwMTkIAAAACjEyLzMxLzIwMTQJAAAAATCY97WyZUDXCHfQMfVlQNcIMkNJUS5OQVNEQVFHUzpQRVAuSVFfVE9UQUxfTElBQl9UT1RBTF9BU1NFVFMuRlkyMDE3AQAAAFaAAAACAAAABTg2LjI0AQgAAAAFAAAAATEBAAAACjE5NDUyNzY4NTgDAAAAAzE2MAIAAAAENDE4OAQAAAABMAcAAAAJOS8yMy8yMDE5CAAAAAoxMi8zMC8yMDE3CQAAAAEwZJO2smVA1whVSkz1ZUDXCCZDSVEuTkFTREFRR1M6UEVQLklRX0dBSU5fQVNTRVRTLkZZMjAxMAEAAABWgAAAAwAAAAAAj3yOtmVA1wiff4L0ZUDXCCtDSVEuTkFTREFRR1M6TU5TVC5JUV9ORVRfREVCVF9FQklUREEuRlkyMDE3AQAAALE+BQADAAAAAk5NAQgAAAAFAAAAATEBAAAACjE5NDc5MjI1MTIDAAAAAzE2MAIAAAAENDE5MwQAAAABMAcAAAAJOS8yMy8yMDE5CAAAAAoxMi8zMS8yMDE3CQAAAAEwF0Q/smVA1wh5rkv1ZUDXCCpDSVEuTkFTREFRR1M6TU5TVC5JUV9DQVNIX1NUX0lOVkVTVC5GWTIwMDgBAAAAsT4FAAIAAAAHMjg1Ljk0NgEI</t>
  </si>
  <si>
    <t>AAAABQAAAAExAQAAAAoxNDM0NDM5MDAwAwAAAAMxNjACAAAABDEwMDIEAAAAATAHAAAACTkvMjMvMjAxOQgAAAAKMTIvMzEvMjAwOAkAAAABMOiPdbVlQNcIO06+9GVA1wglQ0lRLlRTRToyNTAzLklRX0xUX0RFQlRfRVFVSVRZLkZZMjAxNgEAAABXQwYAAgAAAAc1My4zMzAxAQgAAAAFAAAAATEBAAAACjE4ODA3MDk0OTgDAAAAAjc5AgAAAAQ0MDg1BAAAAAEwBwAAAAk5LzIzLzIwMTkIAAAACjEyLzMxLzIwMTYJAAAAATCreBSzZUDXCLpKIvVlQNcIJkNJUS5FTlhUUEE6Qk4uSVFfTFRfREVCVF9SRVBBSUQuRlkyMDE3AQAAAEX5AQACAAAABS0yMDUxAQgAAAAFAAAAATEBAAAACjE5NTAxMTczMTgDAAAAAjUwAgAAAAQyMDM2BAAAAAEwBwAAAAk5LzIzLzIwMTkIAAAACjEyLzMxLzIwMTcJAAAAATAYHK63ZUDXCJkKdPRlQNcIIkNJUS5OQVNEQVFHUzpNRExaLklRX1JEX0VYUC5GWTIwMTUBAAAAbUkLAAMAAAAAACumdLVlQNcIEaes9GVA1wgiQ0lRLkVOWFRQQTpCTi5JUV9FQklUREFfSU5ULkZZMjAxNwEAAABF+QEAAgAAAAkxMC43MTczOTEBCAAAAAUAAAABMQEAAAAKMTk1MDExNzMxOAMAAAACNTACAAAABDQxOTAEAAAAATAHAAAACTkvMjMvMjAxOQgAAAAKMTIvMzEvMjAxNwkAAAABMHtjFbNlQNcIpjQx9WVA1wgdQ0lRLk5ZU0U6S08uSVFfUEVOU0lPTi5GWTIwMTQBAAAAEmgAAAMAAAAAAJLsrLZl</t>
  </si>
  <si>
    <t>QNcIze529GVA1wgrQ0lRLlRTRToyMjY0LklRX05JX0FWQUlMX0VYQ0xfTUFSR0lOLkZZMjAxMwEAAABGZw0AAgAAAAYwLjg0ODQBCAAAAAUAAAABMQEAAAAKMTYyNjIzMTg3MwMAAAACNzkCAAAABDQxODIEAAAAATAHAAAACTkvMjMvMjAxOQgAAAAJMy8zMS8yMDEzCQAAAAEwzZC7s2VA1wgrkwH1ZUDXCCFDSVEuRU5YVFBBOkJOLklRX1NUX0lOVkVTVC5GWTIwMTUBAAAARfkBAAIAAAAEMjUxNAEIAAAABQAAAAExAQAAAAoxODMyNjA4NTYyAwAAAAI1MAIAAAAEMTA2OQQAAAABMAcAAAAJOS8yMy8yMDE5CAAAAAoxMi8zMS8yMDE1CQAAAAEwLM6tt2VA1wiiq1b0ZUDXCCFDSVEuTkFTREFRR1M6UEVQLklRX0dBX0VYUC5GWTIwMDgBAAAAVoAAAAMAAAAAAOdUjrZlQNcIYMJ/9GVA1wgqQ0lRLk5BU0RBUUdTOk1OU1QuSVFfUkVUVVJOX0NBUElUQUwuRlkyMDEzAQAAALE+BQACAAAABzQ0Ljc2ODMBCAAAAAUAAAABMQEAAAAKMTc3ODY0OTAxOQMAAAADMTYwAgAAAAQ0MzYzBAAAAAEwBwAAAAk5LzIzLzIwMTkIAAAACjEyLzMxLzIwMTMJAAAAATA9Hj+yZUDXCCXWNvVlQNcIH0NJUS5UU0U6MjI2NC5JUV9FQklUX0lOVC5GWTIwMTQBAAAARmcNAAIAAAAIOC43NTMxMDQBCAAAAAUAAAABMQEAAAAKMTY4NzM0Mjk1NgMAAAACNzkCAAAABDQxODkEAAAAATAHAAAACTkvMjMvMjAxOQgAAAAJMy8zMS8yMDE0CQAA</t>
  </si>
  <si>
    <t>AAEwybe7s2VA1whPGO70ZUDXCCxDSVEuTkFTREFRR1M6TU5TVC5JUV9DQVNIX09QRVIuRlkyMDEwLi4uLkpQWQEAAACxPgUAAgAAAAsxODU4My40ODQ5NAEIAAAABQAAAAExAQAAAAoxNTg5ODYzNjA4AwAAAAI3OQIAAAAEMjAwNgQAAAABMAcAAAAJOS8yMy8yMDE5CAAAAAoxMi8zMS8yMDEwCQAAAAEwQHsWsmVA1wj3AlH1ZUDXCCVDSVEuTkFTREFRR1M6UEVQLklRX1RPVEFMX0RFQlQuRlkyMDExAQAAAFaAAAACAAAABTI2NzczAQgAAAAFAAAAATEBAAAACjE2NTgzMTU3NDEDAAAAAzE2MAIAAAAENDE3MwQAAAABMAcAAAAJOS8yMy8yMDE5CAAAAAoxMi8zMS8yMDExCQAAAAEwgMqOtmVA1whVN4f0ZUDXCChDSVEuVFNFOjIyNjkuSVFfVE9UQUxfREVCVC5GWTIwMDkuLi4uSlBZAQAAAEBAQwQDAAAAAABVLRayZUDXCIKvUvVlQNcIJUNJUS5FTlhUUEE6Qk4uSVFfQ0FTSF9JTlRFUkVTVC5GWTIwMTYBAAAARfkBAAMAAAAAABgcrrdlQNcIq7xz9GVA1wgfQ0lRLk5BU0RBUUdTOlBFUC5JUV9BUElDLkZZMjAxOAEAAABWgAAAAgAAAAQzOTUzAQgAAAAFAAAAATEBAAAACjE5NDUyNzY4NjEDAAAAAzE2MAIAAAAEMTA4NAQAAAABMAcAAAAJOS8yMy8yMDE5CAAAAAoxMi8yOS8yMDE4CQAAAAEwjJFctmVA1wgmLIT0ZUDXCCxDSVEuRU5YVFBBOkJOLklRX01JTk9SSVRZX0lOVEVSRVNUX0lTLkZZMjAwOAEAAABF</t>
  </si>
  <si>
    <t>+QEAAgAAAAQtMTc4AQgAAAAFAAAAATEBAAAACjEzNDczMDA1NDEDAAAAAjUwAgAAAAI4MwQAAAABMAcAAAAJOS8yMy8yMDE5CAAAAAoxMi8zMS8yMDA4CQAAAAEwN8jnt2VA1wiNUlP0ZUDXCCtDSVEuTkFTREFRR1M6TU5TVC5JUV9DQVNIX0NPTlZFUlNJT04uRlkyMDE0AQAAALE+BQACAAAACDY1LjEzODYzAQgAAAAFAAAAATEBAAAACjE4MzAyMjE2MzUDAAAAAzE2MAIAAAAENDE4NAQAAAABMAcAAAAJOS8yMy8yMDE5CAAAAAoxMi8zMS8yMDE0CQAAAAEwF0Q/smVA1wiiRUf1ZUDXCCxDSVEuTkFTREFRR1M6UEVQLklRX1RPVEFMX0RJVl9QQUlEX0NGLkZZMjAwOAEAAABWgAAAAgAAAAUtMjU0MQEIAAAABQAAAAExAQAAAAoxNDMwNDk2MTU5AwAAAAMxNjACAAAABDIwMjIEAAAAATAHAAAACTkvMjMvMjAxOQgAAAAKMTIvMjcvMjAwOAkAAAABMOdUjrZlQNcIlE2G9GVA1wgnQ0lRLlRTRToyMjAxLklRX0NBU0hfT1BFUi5GWTIwMTQuLi4uSlBZAQAAAJRhDQACAAAABDc2ODQBCAAAAAUAAAABMQEAAAAKMTY4NzA3OTYzOAMAAAACNzkCAAAABDIwMDYEAAAAATAHAAAACTkvMjMvMjAxOQgAAAAJMy8zMS8yMDE0CQAAAAEwQHsWsmVA1wiYL131ZUDXCDJDSVEuTkFTREFRR1M6UEVQLklRX1RPVEFMX0xJQUJfVE9UQUxfQVNTRVRTLkZZMjAxMQEAAABWgAAAAgAAAAc3MS4zMjQ4AQgAAAAFAAAAATEBAAAACjE2</t>
  </si>
  <si>
    <t>NTgzMTU3NDEDAAAAAzE2MAIAAAAENDE4OAQAAAABMAcAAAAJOS8yMy8yMDE5CAAAAAoxMi8zMS8yMDExCQAAAAEwbWy2smVA1wjsMz/1ZUDXCC1DSVEuTkFTREFRR1M6TURMWi5JUV9QUk9WX0JBRF9ERUJUU19DRi5GWTIwMDcBAAAAbUkLAAMAAAAAAFZUXbZlQNcI3Rum9GVA1wgiQ0lRLlRTRToyMjAxLklRX0FTU0VUX1RVUk5TLkZZMjAxNwEAAACUYQ0AAgAAAAgxLjEzOTg0NwEIAAAABQAAAAExAQAAAAoxODQ4ODc5NTQ5AwAAAAI3OQIAAAAENDE3NwQAAAABMAcAAAAJOS8yMy8yMDE5CAAAAAkzLzMxLzIwMTcJAAAAATC66FWzZUDXCJ0jFPVlQNcIJkNJUS5OQVNEQVFHUzpNRExaLklRX0NBU0hfVEFYRVMuRlkyMDA5AQAAAG1JCwACAAAABDEwMjUBCAAAAAUAAAABMQEAAAAKMTUyNDYwODMxNwMAAAADMTYwAgAAAAQzMDUzBAAAAAEwBwAAAAk5LzIzLzIwMTkIAAAACjEyLzMxLzIwMDkJAAAAATAlFa+1ZUDXCI7TqvRlQNcILENJUS5OQVNEQVFHUzpQRVAuSVFfVE9UQUxfREVCVF9FQklUREEuRlkyMDA3AQAAAFaAAAACAAAACDAuNDg0MjE2AQgAAAAFAAAAATEBAAAACjEzMjcwMTM4MTUDAAAAAzE2MAIAAAAENDE5MgQAAAABMAcAAAAJOS8yMy8yMDE5CAAAAAoxMi8yOS8yMDA3CQAAAAEweEW2smVA1whGOjb1ZUDXCCdDSVEuVFNFOjIyMDEuSVFfRUJJVERBX0NBUEVYX0lOVC5GWTIwMTMBAAAAlGEN</t>
  </si>
  <si>
    <t>AAMAAAACTk0BCAAAAAUAAAABMQEAAAAKMTYyNjcyNTgwNwMAAAACNzkCAAAABDQxOTEEAAAAATAHAAAACTkvMjMvMjAxOQgAAAAJMy8zMS8yMDEzCQAAAAEwMcJVs2VA1wjIGC31ZUDXCCVDSVEuTkFTREFRR1M6TURMWi5JUV9DSEFOR0VfQVIuRlkyMDE3AQAAAG1JCwACAAAAAy0yNAEIAAAABQAAAAExAQAAAAoxOTQ0MTkxNjY1AwAAAAMxNjACAAAABDIwMTgEAAAAATAHAAAACTkvMjMvMjAxOQgAAAAKMTIvMzEvMjAxNwkAAAABMPtBdbVlQNcIl6G19GVA1wglQ0lRLk5BU0RBUUdTOk1OU1QuSVFfVE9UQUxfUkVWLkZZMjAxMQEAAACxPgUAAgAAAAcxNzAzLjIzAQgAAAAFAAAAATEBAAAACjE2NjEyMTMyMDMDAAAAAzE2MAIAAAACMjgEAAAAATAHAAAACTkvMjMvMjAxOQgAAAAKMTIvMzEvMjAxMQkAAAABMFaPEbVlQNcIBBG/9GVA1wgiQ0lRLlRTRToyMjY3LklRX1FVSUNLX1JBVElPLkZZMjAxOAEAAACpcQ0AAgAAAAgxLjI4NTYxOAEIAAAABQAAAAExAQAAAAoxODk0MDg0NzU1AwAAAAI3OQIAAAAENDEyMQQAAAABMAcAAAAJOS8yMy8yMDE5CAAAAAkzLzMxLzIwMTgJAAAAATDNkLuzZUDXCCweAfVlQNcIKUNJUS5OQVNEQVFHUzpNRExaLklRX0NVUlJFTkNZX0dBSU4uRlkyMDE2AQAAAG1JCwACAAAAAjMyAQgAAAAFAAAAATEBAAAACjE5NDQxOTE2NzkDAAAAAzE2MAIAAAACMzgEAAAAATAHAAAACTkv</t>
  </si>
  <si>
    <t>MjMvMjAxOQgAAAAKMTIvMzEvMjAxNgkAAAABMBz0dLVlQNcI5umw9GVA1wgfQ0lRLkVOWFRQQTpCTi5JUV9aX1NDT1JFLkZZMjAxMAEAAABF+QEAAgAAAAgyLjMyMDU1MQEIAAAABQAAAAExAQAAAAoxNTMwNDkxMDAxAwAAAAI1MAIAAAAGMTAwMTIzBAAAAAEwBwAAAAk5LzIzLzIwMTkIAAAACjEyLzMxLzIwMTAJAAAAATB1PBWzZUDXCMO/MPVlQNcIJENJUS5OQVNEQVFHUzpQRVAuSVFfTFRfSU5WRVNULkZZMjAxOAEAAABWgAAAAgAAAAQyNDA5AQgAAAAFAAAAATEBAAAACjE5NDUyNzY4NjEDAAAAAzE2MAIAAAAEMTA1NAQAAAABMAcAAAAJOS8yMy8yMDE5CAAAAAoxMi8yOS8yMDE4CQAAAAEwjJFctmVA1wg9IZb0ZUDXCCNDSVEuTkFTREFRR1M6UEVQLklRX0FSX1RVUk5TLkZZMjAxNQEAAABWgAAAAgAAAAgxMS40MTU5NQEIAAAABQAAAAExAQAAAAoxODc0MDkyODg2AwAAAAMxNjACAAAABDQwMDEEAAAAATAHAAAACTkvMjMvMjAxOQgAAAAKMTIvMjYvMjAxNQkAAAABMGSTtrJlQNcI7DM/9WVA1wgnQ0lRLk5BU0RBUUdTOk1OU1QuSVFfREFfU1VQUExfQ0YuRlkyMDEzAQAAALE+BQACAAAABjIyLjcxMgEIAAAABQAAAAExAQAAAAoxNzc4NjQ5MDE5AwAAAAMxNjACAAAABDIxNzEEAAAAATAHAAAACTkvMjMvMjAxOQgAAAAKMTIvMzEvMjAxMwkAAAABMC8EErVlQNcIz3rD9GVA1wgtQ0lRLk5BU0RBUUdT</t>
  </si>
  <si>
    <t>Ok1ETFouSVFfVE9UQUxfREVCVF9FUVVJVFkuRlkyMDE0AQAAAG1JCwACAAAABzYwLjA5MDQBCAAAAAUAAAABMQEAAAAKMTgyOTIzOTUzNgMAAAADMTYwAgAAAAQ0MDM0BAAAAAEwBwAAAAk5LzIzLzIwMTkIAAAACjEyLzMxLzIwMTQJAAAAATA5zz6yZUDXCH1sQPVlQNcIIkNJUS5UU0U6MjIyOS5JUV9FQklUX01BUkdJTi5GWTIwMTkBAAAA3xaQBwIAAAAHMTAuODA3MwEIAAAABQAAAAExAQAAAAoxOTY5MTU0NjUwAwAAAAI3OQIAAAAENDA1MwQAAAABMAcAAAAJOS8yMy8yMDE5CAAAAAkzLzMxLzIwMTkJAAAAATCgFRWzZUDXCNcHF/VlQNcIKUNJUS5OQVNEQVFHUzpNRExaLklRX0NVUlJFTkNZX0dBSU4uRlkyMDA4AQAAAG1JCwADAAAAAABPe122ZUDXCGd6oPRlQNcIIENJUS5OQVNEQVFHUzpQRVAuSVFfRUJJVEEuRlkyMDA4AQAAAFaAAAACAAAABDc1NjYBCAAAAAUAAAABMQEAAAAKMTQzMDQ5NjE1OQMAAAADMTYwAgAAAAYxMDA2ODkEAAAAATAHAAAACTkvMjMvMjAxOQgAAAAKMTIvMjcvMjAwOAkAAAABMOdUjrZlQNcImyaG9GVA1wgsQ0lRLk5BU0RBUUdTOlBFUC5JUV9UT1RBTF9ERUJUX0lTU1VFRC5GWTIwMDcBAAAAVoAAAAIAAAAEMjI1MQEIAAAABQAAAAExAQAAAAoxMzI3MDEzODE1AwAAAAMxNjACAAAABDIxNjEEAAAAATAHAAAACTkvMjMvMjAxOQgAAAAKMTIvMjkvMjAwNwkAAAABMFT8rbZl</t>
  </si>
  <si>
    <t>QNcIVIWO9GVA1wglQ0lRLk5BU0RBUUdTOk1ETFouSVFfVE9UQUxfUkVWLkZZMjAwOAEAAABtSQsAAgAAAAU0MDQ5MgEIAAAABQAAAAExAQAAAAoxNDMzNzUzMTIzAwAAAAMxNjACAAAAAjI4BAAAAAEwBwAAAAk5LzIzLzIwMTkIAAAACjEyLzMxLzIwMDgJAAAAATBPe122ZUDXCNxHevRlQNcIJ0NJUS5OQVNEQVFHUzpNTlNULklRX0dBSU5fSU5WRVNULkZZMjAwNwEAAACxPgUAAwAAAAAAE2l1tWVA1whDi6/0ZUDXCCNDSVEuTkFTREFRR1M6TURMWi5JUV9SQVdfSU5WLkZZMjAxMgEAAABtSQsAAgAAAAQxMjEzAQgAAAAFAAAAATEBAAAACjE3MjAwMzE2NDcDAAAAAzE2MAIAAAAEMzE3MQQAAAABMAcAAAAJOS8yMy8yMDE5CAAAAAoxMi8zMS8yMDEyCQAAAAEwA2OvtWVA1wifwpT0ZUDXCCxDSVEuTkFTREFRR1M6UEVQLklRX0ZJWEVEX0FTU0VUX1RVUk5TLkZZMjAxMQEAAABWgAAAAgAAAAgzLjQzMTkzMwEIAAAABQAAAAExAQAAAAoxNjU4MzE1NzQxAwAAAAMxNjACAAAABDQwNjYEAAAAATAHAAAACTkvMjMvMjAxOQgAAAAKMTIvMzEvMjAxMQkAAAABMG1strJlQNcIAss69WVA1wgtQ0lRLkVOWFRQQTpCTi5JUV9ORVRfREVCVF9FQklUREFfQ0FQRVguRlkyMDE1AQAAAEX5AQACAAAACDIuODc3MzI0AQgAAAAFAAAAATEBAAAACjE4MzI2MDg1NjIDAAAAAjUwAgAAAAUyMzMxNAQAAAABMAcAAAAJOS8yMy8y</t>
  </si>
  <si>
    <t>MDE5CAAAAAoxMi8zMS8yMDE1CQAAAAEwe2MVs2VA1wiIZh/1ZUDXCC1DSVEuTkFTREFRR1M6TURMWi5JUV9GSVhFRF9BU1NFVF9UVVJOUy5GWTIwMTYBAAAAbUkLAAIAAAAIMy4xMjQ5NDcBCAAAAAUAAAABMQEAAAAKMTk0NDE5MTY3OQMAAAADMTYwAgAAAAQ0MDY2BAAAAAEwBwAAAAk5LzIzLzIwMTkIAAAACjEyLzMxLzIwMTYJAAAAATAn9j6yZUDXCAznTPVlQNcIIENJUS5OQVNEQVFHUzpNTlNULklRX0VCSVQuRlkyMDA4AQAAALE+BQACAAAABzE2My4zOTEBCAAAAAUAAAABMQEAAAAKMTQzNDQzOTAwMAMAAAADMTYwAgAAAAM0MDAEAAAAATAHAAAACTkvMjMvMjAxOQgAAAAKMTIvMzEvMjAwOAkAAAABMOiPdbVlQNcI5CHO9GVA1wgtQ0lRLk5BU0RBUUdTOk1OU1QuSVFfVE9UQUxfREVCVC5GWTIwMTguLi4uSlBZAQAAALE+BQACAAAAATABCAAAAAUAAAABMQEAAAAKMTk0NzkyMjUxMAMAAAACNzkCAAAABDQxNzMEAAAAATAHAAAACTkvMjMvMjAxOQgAAAAKMTIvMzEvMjAxOAkAAAABMEtUFrJlQNcIa9ZS9WVA1wgmQ0lRLk5BU0RBUUdTOlBFUC5JUV9TQUxFX1BQRV9DRi5GWTIwMTIBAAAAVoAAAAIAAAACOTUBCAAAAAUAAAABMQEAAAAKMTcxODc4MTI2OAMAAAADMTYwAgAAAAQyMDQyBAAAAAEwBwAAAAk5LzIzLzIwMTkIAAAACjEyLzI5LzIwMTIJAAAAATC48Y62ZUDXCBILnvRlQNcIJUNJUS5OWVNF</t>
  </si>
  <si>
    <t>OktPLklRX0lOVkVOVE9SWV9UVVJOUy5GWTIwMTEBAAAAEmgAAAIAAAAINi4zNDA2NDcBCAAAAAUAAAABMQEAAAAKMTY2MDc0Mzg5NAMAAAADMTYwAgAAAAQ0MDgyBAAAAAEwBwAAAAk5LzIzLzIwMTkIAAAACjEyLzMxLzIwMTEJAAAAATCp0bWyZUDXCG6eNfVlQNcII0NJUS5OQVNEQVFHUzpQRVAuSVFfRUJUX0VYQ0wuRlkyMDEwAQAAAFaAAAACAAAABDkzOTkBCAAAAAUAAAABMQEAAAAKMTU4ODczMDM2MAMAAAADMTYwAgAAAAE0BAAAAAEwBwAAAAk5LzIzLzIwMTkIAAAACjEyLzI1LzIwMTAJAAAAATCPfI62ZUDXCFWbePRlQNcIKENJUS5UU0U6MjI2NC5JUV9UT1RBTF9ERUJUX0VRVUlUWS5GWTIwMTcBAAAARmcNAAIAAAAHNjQuNTc4MwEIAAAABQAAAAExAQAAAAoxODQ5MDI2NzY1AwAAAAI3OQIAAAAENDAzNAQAAAABMAcAAAAJOS8yMy8yMDE5CAAAAAkzLzMxLzIwMTcJAAAAATDJt7uzZUDXCB46KPVlQNcIM0NJUS5OQVNEQVFHUzpQRVAuSVFfSU1QVVRfT1BFUl9MRUFTRV9JTlRfRVhQLkZZMjAxOAEAAABWgAAAAgAAAAoyNjIuNzMyMTI4AQgAAAAFAAAAATEBAAAACjE5NDUyNzY4NjEDAAAAAzE2MAIAAAAFMjE2NzIEAAAAATAHAAAACTkvMjMvMjAxOQgAAAAKMTIvMjkvMjAxOAkAAAABMJVqXLZlQNcI5pup9GVA1wgpQ0lRLk5BU0RBUUdTOlBFUC5JUV9MVF9ERUJUX1JFUEFJRC5GWTIwMDgBAAAA</t>
  </si>
  <si>
    <t>VoAAAAIAAAAELTY0OQEIAAAABQAAAAExAQAAAAoxNDMwNDk2MTU5AwAAAAMxNjACAAAABDIwMzYEAAAAATAHAAAACTkvMjMvMjAxOQgAAAAKMTIvMjcvMjAwOAkAAAABMOdUjrZlQNcIPdOO9GVA1wglQ0lRLk5ZU0U6S08uSVFfU0FMRVNfTUFSS0VUSU5HLkZZMjAwOAEAAAASaAAAAgAAAAQyOTk4AQgAAAAFAAAAATEBAAAACjE0MzM4MTg0NTgDAAAAAzE2MAIAAAAFMjE1NjEEAAAAATAHAAAACTkvMjMvMjAxOQgAAAAKMTIvMzEvMjAwOAkAAAABMPrnVrdlQNcI/ppc9GVA1wgnQ0lRLkVOWFRQQTpCTi5JUV9ORVRfREVCVF9FQklUREEuRlkyMDE2AQAAAEX5AQACAAAACDIuMDA5NzAzAQgAAAAFAAAAATEBAAAACjE4NzgyNTk3MTcDAAAAAjUwAgAAAAQ0MTkzBAAAAAEwBwAAAAk5LzIzLzIwMTkIAAAACjEyLzMxLzIwMTYJAAAAATB7YxWzZUDXCPtKMPVlQNcILkNJUS5OQVNEQVFHUzpQRVAuSVFfVE9UQUxfRVFVSVRZLkZZMjAwOS4uLi5KUFkBAAAAVoAAAAIAAAAKMTU5NjU1My40NwEIAAAABQAAAAExAQAAAAoxNTI0OTEzNTkxAwAAAAI3OQIAAAAEMTI3NQQAAAABMAcAAAAJOS8yMy8yMDE5CAAAAAoxMi8yNi8yMDA5CQAAAAEwVS0WsmVA1wiWJFr1ZUDXCCFDSVEuVFNFOjIyMjkuSVFfRUJJVERBX0lOVC5GWTIwMTABAAAA3xaQBwIAAAAJMTEyLjg1NDQzAQgAAAAFAAAAATEBAAAACjE0MzU2NzU5NTQD</t>
  </si>
  <si>
    <t>AAAAAjc5AgAAAAQ0MTkwBAAAAAEwBwAAAAk5LzIzLzIwMTkIAAAACTMvMzEvMjAxMAkAAAABMKDHFLNlQNcIVx4r9WVA1wgtQ0lRLk5ZU0U6S08uSVFfTUlOT1JJVFlfSU5URVJFU1RfVE9UQUwuRlkyMDEzAQAAABJoAAACAAAAAzI2NwEIAAAABQAAAAExAQAAAAoxNzc3OTk4MjY0AwAAAAMxNjACAAAABDEzMTIEAAAAATAHAAAACTkvMjMvMjAxOQgAAAAKMTIvMzEvMjAxMwkAAAABMKP4V7dlQNcIqSta9GVA1wggQ0lRLkVOWFRQQTpCTi5JUV9UT1RBTF9DQS5GWTIwMDgBAAAARfkBAAIAAAAENDg4MwEIAAAABQAAAAExAQAAAAoxMzQ3MzAwNTQxAwAAAAI1MAIAAAAEMTAwOAQAAAABMAcAAAAJOS8yMy8yMDE5CAAAAAoxMi8zMS8yMDA4CQAAAAEwN8jnt2VA1wiDv2H1ZUDXCCVDSVEuVFNFOjIyNjkuSVFfREFZU19TQUxFU19PVVQuRlkyMDE2AQAAAEBAQwQCAAAACTUyLjg2NTc3MgEIAAAABQAAAAExAQAAAAoxNzk4ODk0OTc0AwAAAAI3OQIAAAAENDA0MgQAAAABMAcAAAAJOS8yMy8yMDE5CAAAAAkzLzMxLzIwMTYJAAAAATDBuQ+0ZUDXCPO5CPVlQNcIMENJUS5OQVNEQVFHUzpNTlNULklRX01JTk9SSVRZX0lOVEVSRVNUX0NGLkZZMjAxOAEAAACxPgUAAwAAAAAASa+htGVA1whyo+b0ZUDXCClDSVEuTkFTREFRR1M6TU5TVC5JUV9PVEhFUl9MSUFCX0xULkZZMjAxNgEAAACxPgUAAwAAAAAAWWGhtGVA</t>
  </si>
  <si>
    <t>1wiiTuH0ZUDXCC5DSVEuTkFTREFRR1M6TU5TVC5JUV9UT1RBTF9ERUJUX0NBUElUQUwuRlkyMDA3AQAAALE+BQACAAAABjAuMTU2OAEIAAAABQAAAAExAQAAAAoxMzQxMzMyMTgzAwAAAAMxNjACAAAABDQxODYEAAAAATAHAAAACTkvMjMvMjAxOQgAAAAKMTIvMzEvMjAwNwkAAAABMCf2PrJlQNcIt+tK9WVA1wglQ0lRLk5BU0RBUUdTOk1OU1QuSVFfTUFDSElORVJZLkZZMjAxNwEAAACxPgUAAgAAAAYxOTguMDgBCAAAAAUAAAABMQEAAAAKMTk0NzkyMjUxMgMAAAADMTYwAgAAAAQzMTE0BAAAAAEwBwAAAAk5LzIzLzIwMTkIAAAACjEyLzMxLzIwMTcJAAAAATAViKG0ZUDXCBi07vRlQNcIIENJUS5UU0U6MjgwMi5JUV9OSV9NQVJHSU4uRlkyMDA5AQAAAAtVDQACAAAABy0wLjg1OTEBCAAAAAUAAAABMQEAAAAKMTM4Mjc2MzQyMwMAAAACNzkCAAAABDQwOTQEAAAAATAHAAAACTkvMjMvMjAxOQgAAAAJMy8zMS8yMDA5CQAAAAEwow9Ws2VA1whIqRz1ZUDXCCZDSVEuTkFTREFRR1M6TURMWi5JUV9DT01NT05fUkVQLkZZMjAxNAEAAABtSQsAAgAAAAUtMTcwMAEIAAAABQAAAAExAQAAAAoxODI5MjM5NTM2AwAAAAMxNjACAAAABDIxNjQEAAAAATAHAAAACTkvMjMvMjAxOQgAAAAKMTIvMzEvMjAxNAkAAAABMCumdLVlQNcInFOu9GVA1wgpQ0lRLk5BU0RBUUdTOk1OU1QuSVFfQ0FTSF9JTlRFUkVTVC5GWTIw</t>
  </si>
  <si>
    <t>MTgBAAAAsT4FAAIAAAAEMC4wNgEIAAAABQAAAAExAQAAAAoxOTQ3OTIyNTEwAwAAAAMxNjACAAAABDMwMjgEAAAAATAHAAAACTkvMjMvMjAxOQgAAAAKMTIvMzEvMjAxOAkAAAABMEmvobRlQNcI8Gvz9GVA1wgnQ0lRLlRTRToyMjY0LklRX0VCSVREQV9DQVBFWF9JTlQuRlkyMDE4AQAAAEZnDQACAAAACTIyLjU1MTY4NAEIAAAABQAAAAExAQAAAAoxODk1MTgzNzE4AwAAAAI3OQIAAAAENDE5MQQAAAABMAcAAAAJOS8yMy8yMDE5CAAAAAkzLzMxLzIwMTgJAAAAATDJt7uzZUDXCIseJPVlQNcIK0NJUS5OQVNEQVFHUzpNRExaLklRX1BFUklPRExFTkdUSF9JUy5GWTIwMDgBAAAAbUkLAAEAAAACMTIAHu+utWVA1wgF5Jb0ZUDXCCpDSVEuTkFTREFRR1M6UEVQLklRX09USEVSX0xUX0FTU0VUUy5GWTIwMTABAAAAVoAAAAIAAAADNjY4AQgAAAAFAAAAATEBAAAACjE1ODg3MzAzNjADAAAAAzE2MAIAAAAEMTA2MAQAAAABMAcAAAAJOS8yMy8yMDE5CAAAAAoxMi8yNS8yMDEwCQAAAAEwi6OOtmVA1wgeSI/0ZUDXCCpDSVEuTkFTREFRR1M6UEVQLklRX05FVF9ERUJUX0lTU1VFRC5GWTIwMTMBAAAAVoAAAAIAAAAEMTQ2NgEIAAAABQAAAAExAQAAAAoxNzc1NzU2ODk2AwAAAAMxNjACAAAABDIwMDMEAAAAATAHAAAACTkvMjMvMjAxOQgAAAAKMTIvMjgvMjAxMwkAAAABMKkYj7ZlQNcIUhao9GVA1wgqQ0lRLk5B</t>
  </si>
  <si>
    <t>U0RBUUdTOlBFUC5JUV9ORVRfREVCVF9FQklUREEuRlkyMDE3AQAAAFaAAAACAAAACDEuNTY4MTMxAQgAAAAFAAAAATEBAAAACjE5NDUyNzY4NTgDAAAAAzE2MAIAAAAENDE5MwQAAAABMAcAAAAJOS8yMy8yMDE5CAAAAAoxMi8zMC8yMDE3CQAAAAEwZJO2smVA1wg4ykH1ZUDXCCtDSVEuTkFTREFRR1M6TURMWi5JUV9FRkZFQ1RfVEFYX1JBVEUuRlkyMDA4AQAAAG1JCwACAAAABzI4LjE2NzgBCAAAAAUAAAABMQEAAAAKMTQzMzc1MzEyMwMAAAADMTYwAgAAAAQ0Mzc2BAAAAAEwBwAAAAk5LzIzLzIwMTkIAAAACjEyLzMxLzIwMDgJAAAAATA6x661ZUDXCGd6oPRlQNcIJUNJUS5UU0U6MjUwMy5JUV9EQVlTX1NBTEVTX09VVC5GWTIwMTUBAAAAV0MGAAIAAAAJNzcuMDM0MzQ1AQgAAAAFAAAAATEBAAAACjE4MzQ0Mjg4NTEDAAAAAjc5AgAAAAQ0MDQyBAAAAAEwBwAAAAk5LzIzLzIwMTkIAAAACjEyLzMxLzIwMTUJAAAAATCreBSzZUDXCLpKIvVlQNcIJUNJUS5FTlhUUEE6Qk4uSVFfQ1VSUkVOVF9SQVRJTy5GWTIwMDgBAAAARfkBAAIAAAAIMC45OTY5MzcBCAAAAAUAAAABMQEAAAAKMTM0NzMwMDU0MQMAAAACNTACAAAABDQwMzAEAAAAATAHAAAACTkvMjMvMjAxOQgAAAAKMTIvMzEvMjAwOAkAAAABMKAVFbNlQNcIRJ4n9WVA1wghQ0lRLlRTRToyMjY5LklRX1NHQV9NQVJHSU4uRlkyMDE5AQAAAEBAQwQC</t>
  </si>
  <si>
    <t>AAAABzI4LjM1OTkBCAAAAAUAAAABMQEAAAAKMTk3MDA1MTM0MQMAAAACNzkCAAAABDQzNzUEAAAAATAHAAAACTkvMjMvMjAxOQgAAAAJMy8zMS8yMDE5CQAAAAEwI0O7s2VA1wjl4Aj1ZUDXCC1DSVEuTkFTREFRR1M6TURMWi5JUV9DVVJSRU5UX1BPUlRfREVCVC5GWTIwMTQBAAAAbUkLAAIAAAAEMTYxMQEIAAAABQAAAAExAQAAAAoxODI5MjM5NTM2AwAAAAMxNjACAAAABDEyOTcEAAAAATAHAAAACTkvMjMvMjAxOQgAAAAKMTIvMzEvMjAxNAkAAAABMC1+dLVlQNcIcD229GVA1wgnQ0lRLk5BU0RBUUdTOk1ETFouSVFfT1RIRVJfSU5UQU4uRlkyMDE4AQAAAG1JCwACAAAABTE4MDAyAQgAAAAFAAAAATEBAAAACjE5NDQxOTE2NDUDAAAAAzE2MAIAAAAEMTA0MAQAAAABMAcAAAAJOS8yMy8yMDE5CAAAAAoxMi8zMS8yMDE4CQAAAAEw+0F1tWVA1whRZK/0ZUDXCChDSVEuTkFTREFRR1M6TURMWi5JUV9UT1RBTF9BU1NFVFMuRlkyMDEzAQAAAG1JCwACAAAABTcyNTE1AQgAAAAFAAAAATEBAAAACjE3NzcwMzcyODYDAAAAAzE2MAIAAAAEMTAwNwQAAAABMAcAAAAJOS8yMy8yMDE5CAAAAAoxMi8zMS8yMDEzCQAAAAEw9YmvtWVA1wiHrKP0ZUDXCB9DSVEuTllTRTpLTy5JUV9NQUNISU5FUlkuRlkyMDE3AQAAABJoAAACAAAABTEyMTk4AQgAAAAFAAAAATEBAAAACjE5NDY0MzA3NzkDAAAAAzE2MAIAAAAEMzEx</t>
  </si>
  <si>
    <t>NAQAAAABMAcAAAAJOS8yMy8yMDE5CAAAAAoxMi8zMS8yMDE3CQAAAAEwc4ettmVA1wiVWHv0ZUDXCCRDSVEuVFNFOjI4MDIuSVFfQ1VSUkVOVF9SQVRJTy5GWTIwMTcBAAAAC1UNAAIAAAAIMi4xOTg4NDIBCAAAAAUAAAABMQEAAAAKMTg0ODY3MzQ0OQMAAAACNzkCAAAABDQwMzAEAAAAATAHAAAACTkvMjMvMjAxOQgAAAAJMy8zMS8yMDE3CQAAAAEwCzdWs2VA1wjZoyX1ZUDXCB5DSVEuTkFTREFRR1M6TURMWi5JUV9BRC5GWTIwMTcBAAAAbUkLAAIAAAAFLTcwMDMBCAAAAAUAAAABMQEAAAAKMTk0NDE5MTY2NQMAAAADMTYwAgAAAAQxMDc1BAAAAAEwBwAAAAk5LzIzLzIwMTkIAAAACjEyLzMxLzIwMTcJAAAAATAWG3W1ZUDXCCVOt/RlQNcIG0NJUS5FTlhUUEE6Qk4uSVFfQ0lQLkZZMjAxNwEAAABF+QEAAgAAAAM2NzMBCAAAAAUAAAABMQEAAAAKMTk1MDExNzMxOAMAAAACNTACAAAABDMwMzMEAAAAATAHAAAACTkvMjMvMjAxOQgAAAAKMTIvMzEvMjAxNwkAAAABMBgcrrdlQNcIgmNp9GVA1wgqQ0lRLk5BU0RBUUdTOk1ETFouSVFfQkFTSUNfRVBTX0lOQ0wuRlkyMDE1AQAAAG1JCwACAAAACDQuNDkxMzQ3AQgAAAAFAAAAATEBAAAACjE4NzM3NDMyODUDAAAAAzE2MAIAAAABOQQAAAABMAcAAAAJOS8yMy8yMDE5CAAAAAoxMi8zMS8yMDE1CQAAAAEwK6Z0tWVA1whivbL0ZUDXCCpDSVEuTkFTREFRR1M6</t>
  </si>
  <si>
    <t>TU5TVC5JUV9PVEhFUl9PUEVSX0FDVC5GWTIwMTMBAAAAsT4FAAIAAAAGLTYuMjM2AQgAAAAFAAAAATEBAAAACjE3Nzg2NDkwMTkDAAAAAzE2MAIAAAAEMjA0NwQAAAABMAcAAAAJOS8yMy8yMDE5CAAAAAoxMi8zMS8yMDEzCQAAAAEwLwQStWVA1wiZ5Mf0ZUDXCCVDSVEuTkFTREFRR1M6TU5TVC5JUV9GVUxMX1RJTUUuRlkyMDEyAQAAALE+BQACAAAABDEyMTQAPt0RtWVA1wi9b8f0ZUDXCCJDSVEuRU5YVFBBOkJOLklRX05FVF9DSEFOR0UuRlkyMDE4AQAAAEX5AQACAAAAAzIwMAEIAAAABQAAAAExAQAAAAoxOTUwMTE3MzI1AwAAAAI1MAIAAAAEMjA5MwQAAAABMAcAAAAJOS8yMy8yMDE5CAAAAAoxMi8zMS8yMDE4CQAAAAEw50Kut2VA1wjZ6FX0ZUDXCB1DSVEuTkFTREFRR1M6UEVQLklRX0dXLkZZMjAxMgEAAABWgAAAAgAAAAUxNjk3MQEIAAAABQAAAAExAQAAAAoxNzE4NzgxMjY4AwAAAAMxNjACAAAABDExNzEEAAAAATAHAAAACTkvMjMvMjAxOQgAAAAKMTIvMjkvMjAxMgkAAAABMLjxjrZlQNcIP4WH9GVA1wgjQ0lRLk5BU0RBUUdTOlBFUC5JUV9FQklUX0lOVC5GWTIwMTIBAAAAVoAAAAIAAAAJMTAuNjI1MTM5AQgAAAAFAAAAATEBAAAACjE3MTg3ODEyNjgDAAAAAzE2MAIAAAAENDE4OQQAAAABMAcAAAAJOS8yMy8yMDE5CAAAAAoxMi8yOS8yMDEyCQAAAAEwbWy2smVA1wiX7Dz1ZUDXCCpDSVEu</t>
  </si>
  <si>
    <t>TkFTREFRR1M6TU5TVC5JUV9MVF9ERUJUX0VRVUlUWS5GWTIwMTgBAAAAsT4FAAMAAAAAABdEP7JlQNcI/ndY9WVA1wguQ0lRLk5BU0RBUUdTOk1ETFouSVFfSU5WRVNUX1NFQ1VSSVRZX0NGLkZZMjAwNwEAAABtSQsAAwAAAAAAT3tdtmVA1wgEi5r0ZUDXCCZDSVEuTkFTREFRR1M6TU5TVC5JUV9UT1RBTF9MSUFCLkZZMjAwNwEAAACxPgUAAgAAAAcxMjIuNDM2AQgAAAAFAAAAATEBAAAACjEzNDEzMzIxODMDAAAAAzE2MAIAAAAEMTI3NgQAAAABMAcAAAAJOS8yMy8yMDE5CAAAAAoxMi8zMS8yMDA3CQAAAAEw6I91tWVA1wg2nMX0ZUDXCC5DSVEuTkFTREFRR1M6TURMWi5JUV9BU1NFVF9XUklURURPV05fQ0YuRlkyMDEyAQAAAG1JCwACAAAAAzEyNgEIAAAABQAAAAExAQAAAAoxNzIwMDMxNjQ3AwAAAAMxNjACAAAABDIwMTkEAAAAATAHAAAACTkvMjMvMjAxOQgAAAAKMTIvMzEvMjAxMgkAAAABMANjr7VlQNcI/P+h9GVA1wgrQ0lRLk5BU0RBUUdTOlBFUC5JUV9FQklUREFfQ0FQRVhfSU5ULkZZMjAxOAEAAABWgAAAAgAAAAg2LjI1NDQyNgEIAAAABQAAAAExAQAAAAoxOTQ1Mjc2ODYxAwAAAAMxNjACAAAABDQxOTEEAAAAATAHAAAACTkvMjMvMjAxOQgAAAAKMTIvMjkvMjAxOAkAAAABMFi6trJlQNcILfFB9WVA1wgkQ0lRLk5BU0RBUUdTOk1ETFouSVFfRUJJVF9JTlQuRlkyMDA5AQAAAG1JCwACAAAA</t>
  </si>
  <si>
    <t>CDQuMTM4ODg4AQgAAAAFAAAAATEBAAAACjE1MjQ2MDgzMTcDAAAAAzE2MAIAAAAENDE4OQQAAAABMAcAAAAJOS8yMy8yMDE5CAAAAAoxMi8zMS8yMDA5CQAAAAEwWLq2smVA1wjKKUr1ZUDXCCdDSVEuVFNFOjI4MDIuSVFfQ0ZPX0NVUlJFTlRfTElBQi5GWTIwMTQBAAAAC1UNAAIAAAAIMC4yNzM5NDcBCAAAAAUAAAABMQEAAAAKMTY4NjYzNzUyOAMAAAACNzkCAAAABDQxODUEAAAAATAHAAAACTkvMjMvMjAxOQgAAAAJMy8zMS8yMDE0CQAAAAEwCzdWs2VA1whu5hT1ZUDXCCNDSVEuTllTRTpLTy5JUV9DQVNIX0lOVEVSRVNULkZZMjAxNAEAAAASaAAAAgAAAAM0OTgBCAAAAAUAAAABMQEAAAAKMTgyOTIzMDk1NgMAAAADMTYwAgAAAAQzMDI4BAAAAAEwBwAAAAk5LzIzLzIwMTkIAAAACjEyLzMxLzIwMTQJAAAAATCbEq22ZUDXCKxubPRlQNcIKUNJUS5OQVNEQVFHUzpNRExaLklRX1NBTEVfSU5UQU5fQ0YuRlkyMDEzAQAAAG1JCwADAAAAAAD1ia+1ZUDXCH3To/RlQNcIJUNJUS5FTlhUUEE6Qk4uSVFfQ09NTU9OX0lTU1VFRC5GWTIwMTcBAAAARfkBAAIAAAAEMTMwNQEIAAAABQAAAAExAQAAAAoxOTUwMTE3MzE4AwAAAAI1MAIAAAAEMjE2OQQAAAABMAcAAAAJOS8yMy8yMDE5CAAAAAoxMi8zMS8yMDE3CQAAAAEwGByut2VA1wgNG2D0ZUDXCCdDSVEuTkFTREFRR1M6TURMWi5JUV9FQklUX01BUkdJTi5G</t>
  </si>
  <si>
    <t>WTIwMTMBAAAAbUkLAAIAAAAHMTIuMTMzNAEIAAAABQAAAAExAQAAAAoxNzc3MDM3Mjg2AwAAAAMxNjACAAAABDQwNTMEAAAAATAHAAAACTkvMjMvMjAxOQgAAAAKMTIvMzEvMjAxMwkAAAABME7htrJlQNcI6o1C9WVA1wgnQ0lRLkVOWFRQQTpCTi5JUV9MVF9ERUJUX0NBUElUQUwuRlkyMDEzAQAAAEX5AQACAAAABzMxLjE4MzcBCAAAAAUAAAABMQEAAAAKMTcyNDYyNTE5MAMAAAACNTACAAAABDQxODcEAAAAATAHAAAACTkvMjMvMjAxOQgAAAAKMTIvMzEvMjAxMwkAAAABMHU8FbNlQNcIF/029WVA1wgqQ0lRLk5BU0RBUUdTOlBFUC5JUV9ERUZfVEFYX0xJQUJfTFQuRlkyMDE3AQAAAFaAAAACAAAABDMyNDIBCAAAAAUAAAABMQEAAAAKMTk0NTI3Njg1OAMAAAADMTYwAgAAAAQxMDI3BAAAAAEwBwAAAAk5LzIzLzIwMTkIAAAACjEyLzMwLzIwMTcJAAAAATCValy2ZUDXCPxNqfRlQNcIIkNJUS5FTlhUUEE6Qk4uSVFfTklfQ09NUEFOWS5GWTIwMTcBAAAARfkBAAIAAAAEMjU1OQEIAAAABQAAAAExAQAAAAoxOTUwMTE3MzE4AwAAAAI1MAIAAAAFNDE1NzEEAAAAATAHAAAACTkvMjMvMjAxOQgAAAAKMTIvMzEvMjAxNwkAAAABMBgcrrdlQNcIFpBu9GVA1wgeQ0lRLk5BU0RBUUdTOk1OU1QuSVFfQUUuRlkyMDEzAQAAALE+BQACAAAABzE3My40NDcBCAAAAAUAAAABMQEAAAAKMTc3ODY0OTAxOQMAAAADMTYw</t>
  </si>
  <si>
    <t>AgAAAAQxMDE2BAAAAAEwBwAAAAk5LzIzLzIwMTkIAAAACjEyLzMxLzIwMTMJAAAAATA+3RG1ZUDXCCMt2PRlQNcIJUNJUS5OQVNEQVFHUzpNRExaLklRX0NIQU5HRV9BUC5GWTIwMTEBAAAAbUkLAAIAAAADMzAwAQgAAAAFAAAAATEBAAAACjE2NjEyMTM2MzIDAAAAAzE2MAIAAAAEMjAxNwQAAAABMAcAAAAJOS8yMy8yMDE5CAAAAAoxMi8zMS8yMDExCQAAAAEwA2OvtWVA1wh8eqf0ZUDXCCdDSVEuTllTRTpLTy5JUV9GSVhFRF9BU1NFVF9UVVJOUy5GWTIwMTcBAAAAEmgAAAIAAAAIMy43NTk0MjIBCAAAAAUAAAABMQEAAAAKMTk0NjQzMDc3OQMAAAADMTYwAgAAAAQ0MDY2BAAAAAEwBwAAAAk5LzIzLzIwMTkIAAAACjEyLzMxLzIwMTcJAAAAATCDHrayZUDXCGQeMvVlQNcIOENJUS5OQVNEQVFHUzpNRExaLklRX0NIQU5HRV9PVEhFUl9ORVRfT1BFUl9BU1NFVFMuRlkyMDExAQAAAG1JCwACAAAAAy04MAEIAAAABQAAAAExAQAAAAoxNjYxMjEzNjMyAwAAAAMxNjACAAAABDIwNDUEAAAAATAHAAAACTkvMjMvMjAxOQgAAAAKMTIvMzEvMjAxMQkAAAABMANjr7VlQNcIm16j9GVA1wgqQ0lRLk5BU0RBUUdTOlBFUC5JUV9ERUZfVEFYX0xJQUJfTFQuRlkyMDA5AQAAAFaAAAACAAAAAzY1OQEIAAAABQAAAAExAQAAAAoxNTI0OTEzNTkxAwAAAAMxNjACAAAABDEwMjcEAAAAATAHAAAACTkvMjMvMjAxOQgAAAAK</t>
  </si>
  <si>
    <t>MTIvMjYvMjAwOQkAAAABMI98jrZlQNcIVN6K9GVA1wggQ0lRLk5BU0RBUUdTOlBFUC5JUV9EQV9DRi5GWTIwMDcBAAAAVoAAAAIAAAAEMTM5NgEIAAAABQAAAAExAQAAAAoxMzI3MDEzODE1AwAAAAMxNjACAAAABDIxNjAEAAAAATAHAAAACTkvMjMvMjAxOQgAAAAKMTIvMjkvMjAwNwkAAAABMF/VrbZlQNcIX16O9GVA1wgmQ0lRLkVOWFRQQTpCTi5JUV9HV19JTlRBTl9BTU9SVC5GWTIwMDcBAAAARfkBAAMAAAAAAEIoWbhlQNcIrt1S9GVA1wgoQ0lRLlRTRToyMjY5LklRX1RPVEFMX0RFQlQuRlkyMDEyLi4uLkpQWQEAAABAQEMEAgAAAAYyMDUyNjEBCAAAAAUAAAABMQEAAAAKMTU1NDk1MDU4OAMAAAACNzkCAAAABDQxNzMEAAAAATAHAAAACTkvMjMvMjAxOQgAAAAJMy8zMS8yMDEyCQAAAAEwVS0WsmVA1wiVo131ZUDXCCpDSVEuTkFTREFRR1M6TURMWi5JUV9CQVNJQ19FUFNfRVhDTC5GWTIwMTcBAAAAbUkLAAIAAAAIMS44NjkxMzQBCAAAAAUAAAABMQEAAAAKMTk0NDE5MTY2NQMAAAADMTYwAgAAAAQzMDY0BAAAAAEwBwAAAAk5LzIzLzIwMTkIAAAACjEyLzMxLzIwMTcJAAAAATAWG3W1ZUDXCOdCrfRlQNcIJUNJUS5OQVNEQVFHUzpNTlNULklRX1JEX0VYUF9GTi5GWTIwMTIBAAAAsT4FAAMAAAAAAD7dEbVlQNcIwUjH9GVA1wgwQ0lRLk5BU0RBUUdTOk1ETFouSVFfUkVUVVJOX0NPTU1PTl9FUVVJ</t>
  </si>
  <si>
    <t>VFkuRlkyMDEwAQAAAG1JCwACAAAABjIuMDk2OQEIAAAABQAAAAExAQAAAAoxNTg5MTkzMzUxAwAAAAMxNjACAAAABTMzMzIwBAAAAAEwBwAAAAk5LzIzLzIwMTkIAAAACjEyLzMxLzIwMTAJAAAAATBYurayZUDXCGcISPVlQNcIKUNJUS5OWVNFOktPLklRX0lOQ19UQVhfUEFZX0NVUlJFTlQuRlkyMDE1AQAAABJoAAACAAAAAzMzMQEIAAAABQAAAAExAQAAAAoxODc1Nzk3ODA5AwAAAAMxNjACAAAABDEwOTQEAAAAATAHAAAACTkvMjMvMjAxOQgAAAAKMTIvMzEvMjAxNQkAAAABMJsSrbZlQNcIwhV39GVA1wgtQ0lRLkVOWFRQQTpCTi5JUV9UT1RBTF9BU1NFVFMuRlkyMDE4Li4uLkxPQ0FMAQAAAEX5AQACAAAABTQ0MTc3AQgAAAAFAAAAATEBAAAACjE5NTAxMTczMjUDAAAAAjUwAgAAAAQxMDA3BAAAAAEwBwAAAAk5LzIzLzIwMTkIAAAACjEyLzMxLzIwMTgJAAAAATA0xhOxZUDXCPG5Y/VlQNcILENJUS5OQVNEQVFHUzpNTlNULklRX0NIQU5HRV9JTlZFTlRPUlkuRlkyMDExAQAAALE+BQACAAAABi00LjQ2NQEIAAAABQAAAAExAQAAAAoxNjYxMjEzMjAzAwAAAAMxNjACAAAABDIwOTkEAAAAATAHAAAACTkvMjMvMjAxOQgAAAAKMTIvMzEvMjAxMQkAAAABMEi2EbVlQNcI7F6/9GVA1wgoQ0lRLk5BU0RBUUdTOlBFUC5JUV9DQVNIX0lOVEVSRVNULkZZMjAwOQEAAABWgAAAAgAAAAM0NTYBCAAAAAUAAAAB</t>
  </si>
  <si>
    <t>MQEAAAAKMTUyNDkxMzU5MQMAAAADMTYwAgAAAAQzMDI4BAAAAAEwBwAAAAk5LzIzLzIwMTkIAAAACjEyLzI2LzIwMDkJAAAAATCPfI62ZUDXCCkhj/RlQNcIL0NJUS5OQVNEQVFHUzpNRExaLklRX1RPVEFMX0NPTU1PTl9FUVVJVFkuRlkyMDE2AQAAAG1JCwACAAAABTI1MTYxAQgAAAAFAAAAATEBAAAACjE5NDQxOTE2NzkDAAAAAzE2MAIAAAAEMTAwNgQAAAABMAcAAAAJOS8yMy8yMDE5CAAAAAoxMi8zMS8yMDE2CQAAAAEwHPR0tWVA1whGMrP0ZUDXCCNDSVEuTllTRTpLTy5JUV9DQVNIX0lOVEVSRVNULkZZMjAwNwEAAAASaAAAAgAAAAM0MDUBCAAAAAUAAAABMQEAAAAKMTMzMjI4MzI1OQMAAAADMTYwAgAAAAQzMDI4BAAAAAEwBwAAAAk5LzIzLzIwMTkIAAAACjEyLzMxLzIwMDcJAAAAATDlaa63ZUDXCNfdYPRlQNcIMUNJUS5OQVNEQVFHUzpNTlNULklRX05FVF9ERUJUX0VCSVREQV9DQVBFWC5GWTIwMDkBAAAAsT4FAAMAAAACTk0BCAAAAAUAAAABMQEAAAAKMTUyNTczNTk1MgMAAAADMTYwAgAAAAUyMzMxNAQAAAABMAcAAAAJOS8yMy8yMDE5CAAAAAoxMi8zMS8yMDA5CQAAAAEwPR4/smVA1whcOj31ZUDXCCJDSVEuRU5YVFBBOkJOLklRX1RPVEFMX0xJQUIuRlkyMDE2AQAAAEX5AQACAAAABTMwNzU1AQgAAAAFAAAAATEBAAAACjE4NzgyNTk3MTcDAAAAAjUwAgAAAAQxMjc2BAAAAAEwBwAAAAk5</t>
  </si>
  <si>
    <t>LzIzLzIwMTkIAAAACjEyLzMxLzIwMTYJAAAAATBD9a23ZUDXCOLBVfRlQNcII0NJUS5UU0U6MjUwMy5JUV9FQklUQV9NQVJHSU4uRlkyMDExAQAAAFdDBgACAAAABzEwLjM5NTQBCAAAAAUAAAABMQEAAAAKMTYxNDQ0MTY4NAMAAAACNzkCAAAABDQ0MTkEAAAAATAHAAAACTkvMjMvMjAxOQgAAAAKMTIvMzEvMjAxMQkAAAABMI1dVrNlQNcIjfXd9GVA1wgwQ0lRLk5BU0RBUUdTOlBFUC5JUV9JTVBVVF9PUEVSX0xFQVNFX0RFUFIuRlkyMDExAQAAAFaAAAACAAAACTQzMS4wNTM3NgEIAAAABQAAAAExAQAAAAoxNjU4MzE1NzQxAwAAAAMxNjACAAAABTIxNjczBAAAAAEwBwAAAAk5LzIzLzIwMTkIAAAACjEyLzMxLzIwMTEJAAAAATCAyo62ZUDXCDUQefRlQNcIKENJUS5OQVNEQVFHUzpQRVAuSVFfT1RIRVJfTElBQl9MVC5GWTIwMTQBAAAAVoAAAAIAAAAEMzI1NgEIAAAABQAAAAExAQAAAAoxODI3ODk5MDU5AwAAAAMxNjACAAAABDEwNjIEAAAAATAHAAAACTkvMjMvMjAxOQgAAAAKMTIvMjcvMjAxNAkAAAABMMv1W7ZlQNcIi2mR9GVA1wgeQ0lRLk5ZU0U6S08uSVFfQlZfU0hBUkUuRlkyMDA5AQAAABJoAAACAAAACDUuMzg0MDY0AQgAAAAFAAAAATEBAAAACjE1MjM3OTcwOTcDAAAAAzE2MAIAAAAENDAyMAQAAAABMAcAAAAJOS8yMy8yMDE5CAAAAAoxMi8zMS8yMDA5CQAAAAEw6Q5Xt2VA1wjiD130ZUDX</t>
  </si>
  <si>
    <t>CB5DSVEuTllTRTpLTy5JUV9EQV9TVVBQTC5GWTIwMTMBAAAAEmgAAAMAAAAAALTRV7dlQNcIiUde9GVA1wglQ0lRLk5BU0RBUUdTOk1ETFouSVFfQ0hBTkdFX0FQLkZZMjAxNwEAAABtSQsAAgAAAAE1AQgAAAAFAAAAATEBAAAACjE5NDQxOTE2NjUDAAAAAzE2MAIAAAAEMjAxNwQAAAABMAcAAAAJOS8yMy8yMDE5CAAAAAoxMi8zMS8yMDE3CQAAAAEw+0F1tWVA1wj4etH0ZUDXCCNDSVEuVFNFOjI4MDIuSVFfRUJJVEFfTUFSR0lOLkZZMjAxOAEAAAALVQ0AAgAAAAU4LjA5NwEIAAAABQAAAAExAQAAAAoxODk0ODMyMjUzAwAAAAI3OQIAAAAENDQxOQQAAAABMAcAAAAJOS8yMy8yMDE5CAAAAAkzLzMxLzIwMTgJAAAAATALN1azZUDXCPKHIfVlQNcIIkNJUS5UU0U6MjI2NC5JUV9RVUlDS19SQVRJTy5GWTIwMDgBAAAARmcNAAIAAAAIMC40NjkzMjIBCAAAAAUAAAABMQEAAAAKMTA3MDYwMjczOQMAAAACNzkCAAAABDQxMjEEAAAAATAHAAAACTkvMjMvMjAxOQgAAAAJMy8zMS8yMDA4CQAAAAEwzZC7s2VA1whZKRL1ZUDXCC9DSVEuTkFTREFRR1M6TU5TVC5JUV9JTlRFUkVTVF9JTlZFU1RfSU5DLkZZMjAxMAEAAACxPgUAAgAAAAUyLjI1NgEIAAAABQAAAAExAQAAAAoxNTg5ODYzNjA4AwAAAAMxNjACAAAAAjY1BAAAAAEwBwAAAAk5LzIzLzIwMTkIAAAACjEyLzMxLzIwMTAJAAAAATB4aBG1ZUDXCBrDvvRl</t>
  </si>
  <si>
    <t>QNcILENJUS5FTlhUUEE6Qk4uSVFfTklfQVZBSUxfRVhDTF9NQVJHSU4uRlkyMDEzAQAAAEX5AQACAAAABjYuNjc2NgEIAAAABQAAAAExAQAAAAoxNzI0NjI1MTkwAwAAAAI1MAIAAAAENDE4MgQAAAABMAcAAAAJOS8yMy8yMDE5CAAAAAoxMi8zMS8yMDEzCQAAAAEwdTwVs2VA1wiaAjX1ZUDXCB5DSVEuTkFTREFRR1M6TURMWi5JUV9HVy5GWTIwMDkBAAAAbUkLAAIAAAAFMjg3NjQBCAAAAAUAAAABMQEAAAAKMTUyNDYwODMxNwMAAAADMTYwAgAAAAQxMTcxBAAAAAEwBwAAAAk5LzIzLzIwMTkIAAAACjEyLzMxLzIwMDkJAAAAATAe7661ZUDXCOj/mvRlQNcIKkNJUS5OQVNEQVFHUzpQRVAuSVFfSU5WRVNUX0xPQU5TX0NGLkZZMjAwOAEAAABWgAAAAwAAAAAA51SOtmVA1whLaXz0ZUDXCCRDSVEuTllTRTpLTy5JUV9DQVNIX1NUX0lOVkVTVC5GWTIwMTUBAAAAEmgAAAIAAAAFMTk5MjABCAAAAAUAAAABMQEAAAAKMTg3NTc5NzgwOQMAAAADMTYwAgAAAAQxMDAyBAAAAAEwBwAAAAk5LzIzLzIwMTkIAAAACjEyLzMxLzIwMTUJAAAAATCbEq22ZUDXCB0QcvRlQNcIKUNJUS5OQVNEQVFHUzpQRVAuSVFfT1RIRVJfQ0FfU1VQUEwuRlkyMDA4AQAAAFaAAAACAAAAAzE3MgEIAAAABQAAAAExAQAAAAoxNDMwNDk2MTU5AwAAAAMxNjACAAAABDEwNTUEAAAAATAHAAAACTkvMjMvMjAxOQgAAAAKMTIvMjcvMjAwOAkA</t>
  </si>
  <si>
    <t>AAABMOdUjrZlQNcISayO9GVA1wgnQ0lRLk5BU0RBUUdTOk1ETFouSVFfUVVJQ0tfUkFUSU8uRlkyMDA4AQAAAG1JCwACAAAACDAuNTM4NTcyAQgAAAAFAAAAATEBAAAACjE0MzM3NTMxMjMDAAAAAzE2MAIAAAAENDEyMQQAAAABMAcAAAAJOS8yMy8yMDE5CAAAAAoxMi8zMS8yMDA4CQAAAAEwWLq2smVA1wiH7EP1ZUDXCCNDSVEuTkFTREFRR1M6TURMWi5JUV9QRU5TSU9OLkZZMjAxNgEAAABtSQsAAgAAAAQyMzk2AQgAAAAFAAAAATEBAAAACjE5NDQxOTE2NzkDAAAAAzE2MAIAAAAEMTIxMwQAAAABMAcAAAAJOS8yMy8yMDE5CAAAAAoxMi8zMS8yMDE2CQAAAAEwHPR0tWVA1wjm6bD0ZUDXCCdDSVEuTkFTREFRR1M6TU5TVC5JUV9RVUlDS19SQVRJTy5GWTIwMTgBAAAAsT4FAAIAAAAHMi4zOTk4OQEIAAAABQAAAAExAQAAAAoxOTQ3OTIyNTEwAwAAAAMxNjACAAAABDQxMjEEAAAAATAHAAAACTkvMjMvMjAxOQgAAAAKMTIvMzEvMjAxOAkAAAABMBdEP7JlQNcI71BY9WVA1wgzQ0lRLk5BU0RBUUdTOk1OU1QuSVFfTUlOT1JJVFlfSU5URVJFU1RfVE9UQUwuRlkyMDA3AQAAALE+BQADAAAAAADoj3W1ZUDXCMwW0vRlQNcIIENJUS5OWVNFOktPLklRX0VCSVREQV9JTlQuRlkyMDA5AQAAABJoAAACAAAACTI3LjU0OTI5NQEIAAAABQAAAAExAQAAAAoxNTIzNzk3MDk3AwAAAAMxNjACAAAABDQxOTAEAAAAATAH</t>
  </si>
  <si>
    <t>AAAACTkvMjMvMjAxOQgAAAAKMTIvMzEvMjAwOQkAAAABMKnRtbJlQNcIq4Ix9WVA1wgjQ0lRLlRTRToyMjI5LklRX0VCSVRBX01BUkdJTi5GWTIwMTEBAAAA3xaQBwIAAAAFNy4yNjgBCAAAAAUAAAABMQEAAAAKMTQ2MjcxMjQ4MwMAAAACNzkCAAAABDQ0MTkEAAAAATAHAAAACTkvMjMvMjAxOQgAAAAJMy8zMS8yMDExCQAAAAEwoMcUs2VA1wj5ORr1ZUDXCCdDSVEuTllTRTpLTy5JUV9UT1RBTF9MSUFCX0VRVUlUWS5GWTIwMDcBAAAAEmgAAAIAAAAFNDMyNjkBCAAAAAUAAAABMQEAAAAKMTMzMjI4MzI1OQMAAAADMTYwAgAAAAQxMDEzBAAAAAEwBwAAAAk5LzIzLzIwMTkIAAAACjEyLzMxLzIwMDcJAAAAATDlaa63ZUDXCGemdPRlQNcILkNJUS5OQVNEQVFHUzpNTlNULklRX0NPTU1PTl9QUkVGX0RJVl9DRi5GWTIwMDgBAAAAsT4FAAMAAAAAAI8aEbVlQNcIjqfW9GVA1wgoQ0lRLlRTRToyMjAxLklRX1RPVEFMX0RFQlRfRUJJVERBLkZZMjAxMwEAAACUYQ0AAgAAAAgzLjY2MzkyMwEIAAAABQAAAAExAQAAAAoxNjI2NzI1ODA3AwAAAAI3OQIAAAAENDE5MgQAAAABMAcAAAAJOS8yMy8yMDE5CAAAAAkzLzMxLzIwMTMJAAAAATAxwlWzZUDXCPnVKPVlQNcIJENJUS5OQVNEQVFHUzpQRVAuSVFfUkRfRVhQX0ZOLkZZMjAxNwEAAABWgAAAAgAAAAM3MzcBCAAAAAUAAAABMQEAAAAKMTk0NTI3Njg1OAMAAAAD</t>
  </si>
  <si>
    <t>MTYwAgAAAAQzMTY4BAAAAAEwBwAAAAk5LzIzLzIwMTkIAAAACjEyLzMwLzIwMTcJAAAAATCValy2ZUDXCAgnqfRlQNcIKUNJUS5OQVNEQVFHUzpNTlNULklRX0NPTU1PTl9ESVZfQ0YuRlkyMDEzAQAAALE+BQADAAAAAAAvBBK1ZUDXCDk41PRlQNcIMENJUS5OQVNEQVFHUzpQRVAuSVFfSU1QVVRfT1BFUl9MRUFTRV9ERVBSLkZZMjAxNwEAAABWgAAAAgAAAAo1NjIuNzM4NzM2AQgAAAAFAAAAATEBAAAACjE5NDUyNzY4NTgDAAAAAzE2MAIAAAAFMjE2NzMEAAAAATAHAAAACTkvMjMvMjAxOQgAAAAKMTIvMzAvMjAxNwkAAAABMJVqXLZlQNcIPciZ9GVA1wgmQ0lRLlRTRToyODAyLklRX05FVF9ERUJUX0VCSVREQS5GWTIwMTYBAAAAC1UNAAIAAAAIMC4yNzkxNDQBCAAAAAUAAAABMQEAAAAKMTc5ODg5NTAzMwMAAAACNzkCAAAABDQxOTMEAAAAATAHAAAACTkvMjMvMjAxOQgAAAAJMy8zMS8yMDE2CQAAAAEwCzdWs2VA1wiAKS71ZUDXCClDSVEuTkFTREFRR1M6TURMWi5JUV9VTkxFVkVSRURfRkNGLkZZMjAxMAEAAABtSQsAAgAAAAcxNzYyLjI1AQgAAAAFAAAAATEBAAAACjE1ODkxOTMzNTEDAAAAAzE2MAIAAAAENDQyMwQAAAABMAcAAAAJOS8yMy8yMDE5CAAAAAoxMi8zMS8yMDEwCQAAAAEwDj2vtWVA1wh4Iav0ZUDXCCBDSVEuTllTRTpLTy5JUV9JTkNfRVFVSVRZLkZZMjAwNwEAAAASaAAAAgAAAAM2</t>
  </si>
  <si>
    <t>NjgBCAAAAAUAAAABMQEAAAAKMTMzMjI4MzI1OQMAAAADMTYwAgAAAAI0NwQAAAABMAcAAAAJOS8yMy8yMDE5CAAAAAoxMi8zMS8yMDA3CQAAAAEw50Kut2VA1wjeUm/0ZUDXCB9DSVEuTllTRTpLTy5JUV9DSEFOR0VfQVIuRlkyMDE1AQAAABJoAAACAAAABC0yMTIBCAAAAAUAAAABMQEAAAAKMTg3NTc5NzgwOQMAAAADMTYwAgAAAAQyMDE4BAAAAAEwBwAAAAk5LzIzLzIwMTkIAAAACjEyLzMxLzIwMTUJAAAAATCLOa22ZUDXCLhdVvRlQNcII0NJUS5OWVNFOktPLklRX0NPTU1PTl9JU1NVRUQuRlkyMDA4AQAAABJoAAACAAAAAzU5NQEIAAAABQAAAAExAQAAAAoxNDMzODE4NDU4AwAAAAMxNjACAAAABDIxNjkEAAAAATAHAAAACTkvMjMvMjAxOQgAAAAKMTIvMzEvMjAwOAkAAAABMOkOV7dlQNcISxt19GVA1wgnQ0lRLk5ZU0U6S08uSVFfVE9UQUxfREVCVF9JU1NVRUQuRlkyMDEyAQAAABJoAAACAAAABTQyNzkxAQgAAAAFAAAAATEBAAAACjE3MjA3NDA4MDMDAAAAAzE2MAIAAAAEMjE2MQQAAAABMAcAAAAJOS8yMy8yMDE5CAAAAAoxMi8zMS8yMDEyCQAAAAEwtNFXt2VA1wjqeXb0ZUDXCBhDSVEuTllTRTpLTy5JUV9HUC5GWTIwMTEBAAAAEmgAAAIAAAAFMjgzMzgBCAAAAAUAAAABMQEAAAAKMTY2MDc0Mzg5NAMAAAADMTYwAgAAAAIxMAQAAAABMAcAAAAJOS8yMy8yMDE5CAAAAAoxMi8zMS8yMDExCQAA</t>
  </si>
  <si>
    <t>AAEw01xXt2VA1wi4q130ZUDXCC1DSVEuTkFTREFRR1M6UEVQLklRX0NPTU1PTl9QUkVGX0RJVl9DRi5GWTIwMTgBAAAAVoAAAAMAAAAAAIyRXLZlQNcI28Kp9GVA1wgfQ0lRLk5BU0RBUUdTOk1ETFouSVFfRUJULkZZMjAxNQEAAABtSQsAAgAAAAQ3ODg0AQgAAAAFAAAAATEBAAAACjE4NzM3NDMyODUDAAAAAzE2MAIAAAADMTM5BAAAAAEwBwAAAAk5LzIzLzIwMTkIAAAACjEyLzMxLzIwMTUJAAAAATArpnS1ZUDXCAZ1sPRlQNcIKUNJUS5OQVNEQVFHUzpNTlNULklRX0VRVUlUWV9NRVRIT0QuRlkyMDA3AQAAALE+BQADAAAAAADoj3W1ZUDXCO36zfRlQNcIKENJUS5UU0U6MjUwMy5JUV9GSVhFRF9BU1NFVF9UVVJOUy5GWTIwMDkBAAAAV0MGAAIAAAAIMi40NTExMzQBCAAAAAUAAAABMQEAAAAKMTYyNTc5ODQyNAMAAAACNzkCAAAABDQwNjYEAAAAATAHAAAACTkvMjMvMjAxOQgAAAAKMTIvMzEvMjAwOQkAAAABMI1dVrNlQNcIhlsq9WVA1wgkQ0lRLlRTRToyMjI5LklRX0VCSVREQV9NQVJHSU4uRlkyMDExAQAAAN8WkAcCAAAABzExLjkyNTEBCAAAAAUAAAABMQEAAAAKMTQ2MjcxMjQ4MwMAAAACNzkCAAAABDQwNDcEAAAAATAHAAAACTkvMjMvMjAxOQgAAAAJMy8zMS8yMDExCQAAAAEwoMcUs2VA1wjQVR71ZUDXCClDSVEuTkFTREFRR1M6TU5TVC5JUV9DVVJSRU5UX1JBVElPLkZZMjAxMQEAAACxPgUA</t>
  </si>
  <si>
    <t>AgAAAAc0LjQ0NDY1AQgAAAAFAAAAATEBAAAACjE2NjEyMTMyMDMDAAAAAzE2MAIAAAAENDAzMAQAAAABMAcAAAAJOS8yMy8yMDE5CAAAAAoxMi8zMS8yMDExCQAAAAEwPR4/smVA1wgWYUv1ZUDXCCRDSVEuTkFTREFRR1M6TURMWi5JUV9CVl9TSEFSRS5GWTIwMTgBAAAAbUkLAAIAAAAJMTcuNjY4NTA2AQgAAAAFAAAAATEBAAAACjE5NDQxOTE2NDUDAAAAAzE2MAIAAAAENDAyMAQAAAABMAcAAAAJOS8yMy8yMDE5CAAAAAoxMi8zMS8yMDE4CQAAAAEw+0F1tWVA1whPTsX0ZUDXCDJDSVEuTkFTREFRR1M6UEVQLklRX1RPVEFMX0RFQlRfRUJJVERBX0NBUEVYLkZZMjAwNwEAAABWgAAAAgAAAAcwLjY3MjQ4AQgAAAAFAAAAATEBAAAACjEzMjcwMTM4MTUDAAAAAzE2MAIAAAAFMjMzMTMEAAAAATAHAAAACTkvMjMvMjAxOQgAAAAKMTIvMjkvMjAwNwkAAAABMHhFtrJlQNcIZB4y9WVA1wgpQ0lRLk5BU0RBUUdTOlBFUC5JUV9QUk9WX0JBRF9ERUJUUy5GWTIwMDcBAAAAVoAAAAMAAAAAAF/VrbZlQNcIdc179GVA1wglQ0lRLk5ZU0U6S08uSVFfRUZGRUNUX1RBWF9SQVRFLkZZMjAxNAEAAAASaAAAAgAAAAcyMy42MDMyAQgAAAAFAAAAATEBAAAACjE4MjkyMzA5NTYDAAAAAzE2MAIAAAAENDM3NgQAAAABMAcAAAAJOS8yMy8yMDE5CAAAAAoxMi8zMS8yMDE0CQAAAAEwkuystmVA1wjN7nb0ZUDXCCNDSVEuVFNF</t>
  </si>
  <si>
    <t>OjIyMjkuSVFfRUJJVEFfTUFSR0lOLkZZMjAxNwEAAADfFpAHAgAAAAcxMS42MDY0AQgAAAAFAAAAATEBAAAACjE4NDc5NzY5NjUDAAAAAjc5AgAAAAQ0NDE5BAAAAAEwBwAAAAk5LzIzLzIwMTkIAAAACTMvMzEvMjAxNwkAAAABMIvuFLNlQNcIMZMr9WVA1wggQ0lRLk5ZU0U6S08uSVFfSU5DX0VRVUlUWS5GWTIwMTQBAAAAEmgAAAIAAAADNzY5AQgAAAAFAAAAATEBAAAACjE4MjkyMzA5NTYDAAAAAzE2MAIAAAACNDcEAAAAATAHAAAACTkvMjMvMjAxOQgAAAAKMTIvMzEvMjAxNAkAAAABMJLsrLZlQNcIbbxe9GVA1wgoQ0lRLk5BU0RBUUdTOlBFUC5JUV9VTkxFVkVSRURfRkNGLkZZMjAwOQEAAABWgAAAAgAAAAc0NzgyLjI1AQgAAAAFAAAAATEBAAAACjE1MjQ5MTM1OTEDAAAAAzE2MAIAAAAENDQyMwQAAAABMAcAAAAJOS8yMy8yMDE5CAAAAAoxMi8yNi8yMDA5CQAAAAEwj3yOtmVA1wgq3nz0ZUDXCCNDSVEuVFNFOjIyMjkuSVFfR1JPU1NfTUFSR0lOLkZZMjAxOQEAAADfFpAHAgAAAAc0NC42ODg4AQgAAAAFAAAAATEBAAAACjE5NjkxNTQ2NTADAAAAAjc5AgAAAAQ0MDc0BAAAAAEwBwAAAAk5LzIzLzIwMTkIAAAACTMvMzEvMjAxOQkAAAABMKAVFbNlQNcIVXcn9WVA1wgvQ0lRLk5BU0RBUUdTOk1ETFouSVFfT1RIRVJfVU5VU1VBTF9TVVBQTC5GWTIwMTQBAAAAbUkLAAIAAAAELTUzMAEIAAAABQAA</t>
  </si>
  <si>
    <t>AAExAQAAAAoxODI5MjM5NTM2AwAAAAMxNjACAAAAAjg3BAAAAAEwBwAAAAk5LzIzLzIwMTkIAAAACjEyLzMxLzIwMTQJAAAAATC6sa+1ZUDXCFBZuvRlQNcIJENJUS5OQVNEQVFHUzpQRVAuSVFfVE9UQUxfUkVWLkZZMjAwOQEAAABWgAAAAgAAAAU0MzIzMgEIAAAABQAAAAExAQAAAAoxNTI0OTEzNTkxAwAAAAMxNjACAAAAAjI4BAAAAAEwBwAAAAk5LzIzLzIwMTkIAAAACjEyLzI2LzIwMDkJAAAAATDnVI62ZUDXCNcraPRlQNcIOENJUS5OQVNEQVFHUzpNTlNULklRX0NIQU5HRV9PVEhFUl9ORVRfT1BFUl9BU1NFVFMuRlkyMDE4AQAAALE+BQACAAAABjMwLjA5NAEIAAAABQAAAAExAQAAAAoxOTQ3OTIyNTEwAwAAAAMxNjACAAAABDIwNDUEAAAAATAHAAAACTkvMjMvMjAxOQgAAAAKMTIvMzEvMjAxOAkAAAABMEmvobRlQNcIcqPm9GVA1wgpQ0lRLk5BU0RBUUdTOk1ETFouSVFfSU5DX0VRVUlUWV9DRi5GWTIwMDcBAAAAbUkLAAMAAAAAAFZUXbZlQNcIxhCq9GVA1wgbQ0lRLk5ZU0U6S08uSVFfTklfQ0YuRlkyMDEyAQAAABJoAAACAAAABDkwMTkBCAAAAAUAAAABMQEAAAAKMTcyMDc0MDgwMwMAAAADMTYwAgAAAAQyMTUwBAAAAAEwBwAAAAk5LzIzLzIwMTkIAAAACjEyLzMxLzIwMTIJAAAAATC00Ve3ZUDXCDjNZvRlQNcIK0NJUS5OWVNFOktPLklRX05FVF9ERUJUX0VCSVREQV9DQVBFWC5GWTIwMDcB</t>
  </si>
  <si>
    <t>AAAAEmgAAAIAAAAIMC43NDE5ODMBCAAAAAUAAAABMQEAAAAKMTMzMjI4MzI1OQMAAAADMTYwAgAAAAUyMzMxNAQAAAABMAcAAAAJOS8yMy8yMDE5CAAAAAoxMi8zMS8yMDA3CQAAAAEwXLEVs2VA1wh40CP1ZUDXCCpDSVEuTllTRTpLTy5JUV9OSV9BVkFJTF9FWENMX01BUkdJTi5GWTIwMTYBAAAAEmgAAAIAAAAHMTUuNTkxMwEIAAAABQAAAAExAQAAAAoxOTQ2NDMwNzgyAwAAAAMxNjACAAAABDQxODIEAAAAATAHAAAACTkvMjMvMjAxOQgAAAAKMTIvMzEvMjAxNgkAAAABMIMetrJlQNcIK1Y69WVA1wgmQ0lRLlRTRToyMjY0LklRX0lOVkVOVE9SWV9UVVJOUy5GWTIwMDkBAAAARmcNAAIAAAAJMTIuMjcwMTc0AQgAAAAFAAAAATEBAAAACjEzODY3MjM5ODUDAAAAAjc5AgAAAAQ0MDgyBAAAAAEwBwAAAAk5LzIzLzIwMTkIAAAACTMvMzEvMjAwOQkAAAABMM2Qu7NlQNcIcFAS9WVA1wgfQ0lRLk5BU0RBUUdTOk1ETFouSVFfRUJULkZZMjAxMwEAAABtSQsAAgAAAAQyMzkyAQgAAAAFAAAAATEBAAAACjE3NzcwMzcyODYDAAAAAzE2MAIAAAADMTM5BAAAAAEwBwAAAAk5LzIzLzIwMTkIAAAACjEyLzMxLzIwMTMJAAAAATD1ia+1ZUDXCC3Zr/RlQNcILUNJUS5FTlhUUEE6Qk4uSVFfVE9UQUxfQVNTRVRTLkZZMjAxNC4uLi5MT0NBTAEAAABF+QEAAgAAAAUzMTc0NwEIAAAABQAAAAExAQAAAAoxNzgxMzg4Njg0</t>
  </si>
  <si>
    <t>AwAAAAI1MAIAAAAEMTAwNwQAAAABMAcAAAAJOS8yMy8yMDE5CAAAAAoxMi8zMS8yMDE0CQAAAAEwBqATsWVA1wj7kmP1ZUDXCChDSVEuVFNFOjI1MDMuSVFfRUFSTklOR19DT19NQVJHSU4uRlkyMDE3AQAAAFdDBgACAAAABjkuNzUyNwEIAAAABQAAAAExAQAAAAoxOTUxOTkwMDE3AwAAAAI3OQIAAAAENDE4MQQAAAABMAcAAAAJOS8yMy8yMDE5CAAAAAoxMi8zMS8yMDE3CQAAAAEwqaAUs2VA1wgQxRn1ZUDXCB5DSVEuTkFTREFRR1M6TURMWi5JUV9BRS5GWTIwMTgBAAAAbUkLAAIAAAAEMjQ5NwEIAAAABQAAAAExAQAAAAoxOTQ0MTkxNjQ1AwAAAAMxNjACAAAABDEwMTYEAAAAATAHAAAACTkvMjMvMjAxOQgAAAAKMTIvMzEvMjAxOAkAAAABMPtBdbVlQNcIT07F9GVA1wghQ0lRLkVOWFRQQTpCTi5JUV9OSV9NQVJHSU4uRlkyMDEzAQAAAEX5AQACAAAABjYuNjc2NgEIAAAABQAAAAExAQAAAAoxNzI0NjI1MTkwAwAAAAI1MAIAAAAENDA5NAQAAAABMAcAAAAJOS8yMy8yMDE5CAAAAAoxMi8zMS8yMDEzCQAAAAEwdTwVs2VA1wgX/Tb1ZUDXCDVDSVEuTkFTREFRR1M6TU5TVC5JUV9UT1RBTF9PVVRTVEFORElOR19CU19EQVRFLkZZMjAxOAEAAACxPgUAAgAAAAc1NDMuNjc2AQQAAAAFAAAAATUBAAAACjE5NDc5MjI1MTACAAAABTI0MTUyBgAAAAEwSa+htGVA1wj4RPP0ZUDXCBhDSVEuTllTRTpLTy5JUV9B</t>
  </si>
  <si>
    <t>RS5GWTIwMTgBAAAAEmgAAAIAAAAENjM0OAEIAAAABQAAAAExAQAAAAoxOTQ2NDMwNzgxAwAAAAMxNjACAAAABDEwMTYEAAAAATAHAAAACTkvMjMvMjAxOQgAAAAKMTIvMzEvMjAxOAkAAAABMGiurbZlQNcIf6Z79GVA1wgnQ0lRLk5ZU0U6S08uSVFfVE9UQUxfREVCVF9FQklUREEuRlkyMDE1AQAAABJoAAACAAAACDMuNjM2NDQ1AQgAAAAFAAAAATEBAAAACjE4NzU3OTc4MDkDAAAAAzE2MAIAAAAENDE5MgQAAAABMAcAAAAJOS8yMy8yMDE5CAAAAAoxMi8zMS8yMDE1CQAAAAEwgx62smVA1whd7DX1ZUDXCCZDSVEuTkFTREFRR1M6UEVQLklRX0VCSVRfTUFSR0lOLkZZMjAxNgEAAABWgAAAAgAAAAcxNi4yODg0AQgAAAAFAAAAATEBAAAACjE5NDUyNzY4MzcDAAAAAzE2MAIAAAAENDA1MwQAAAABMAcAAAAJOS8yMy8yMDE5CAAAAAoxMi8zMS8yMDE2CQAAAAEwZJO2smVA1wgGwEX1ZUDXCCBDSVEuTllTRTpLTy5JUV9DQVNIX0ZJTkFOLkZZMjAxMAEAAAASaAAAAgAAAAUtMzQ2NQEIAAAABQAAAAExAQAAAAoxNTg5NDM1Mzk2AwAAAAMxNjACAAAABDIwMDQEAAAAATAHAAAACTkvMjMvMjAxOQgAAAAKMTIvMzEvMjAxMAkAAAABMNNcV7dlQNcIYjFm9GVA1wghQ0lRLlRTRToyMjY3LklRX0VCSVREQV9JTlQuRlkyMDEwAQAAAKlxDQACAAAACDQ2Ljk3MDI2AQgAAAAFAAAAATEBAAAACjEzODA1Mjg1ODMDAAAA</t>
  </si>
  <si>
    <t>Ajc5AgAAAAQ0MTkwBAAAAAEwBwAAAAk5LzIzLzIwMTkIAAAACTMvMzEvMjAxMAkAAAABMNlpu7NlQNcIko0R9WVA1wgpQ0lRLk5BU0RBUUdTOlBFUC5JUV9ORVRfUkVOVEFMX0VYUC5GWTIwMTIBAAAAVoAAAAMAAAAAAIDKjrZlQNcIH1559GVA1wglQ0lRLk5BU0RBUUdTOlBFUC5JUV9DQVNIX0VRVUlWLkZZMjAxMAEAAABWgAAAAgAAAAQ1OTQzAQgAAAAFAAAAATEBAAAACjE1ODg3MzAzNjADAAAAAzE2MAIAAAAEMTA5NgQAAAABMAcAAAAJOS8yMy8yMDE5CAAAAAoxMi8yNS8yMDEwCQAAAAEwi6OOtmVA1wiVpoL0ZUDXCCZDSVEuVFNFOjIyMjkuSVFfQ0FTSF9DT05WRVJTSU9OLkZZMjAxMwEAAADfFpAHAgAAAAkzNC41MjU3MTUBCAAAAAUAAAABMQEAAAAKMTY4ODEzOTA3NAMAAAACNzkCAAAABDQxODQEAAAAATAHAAAACTkvMjMvMjAxOQgAAAAJMy8zMS8yMDEzCQAAAAEwoMcUs2VA1whFiC/1ZUDXCC5DSVEuRU5YVFBBOkJOLklRX0NBU0hfQ09OVkVSU0lPTi5GWTIwMTcuLi4uSlBZAQAAAEX5AQACAAAACS0yNS4yODUwMQEIAAAABQAAAAExAQAAAAoxOTUwMTE3MzE4AwAAAAI1MAIAAAAENDE4NAQAAAABMAcAAAAJOS8yMy8yMDE5CAAAAAoxMi8zMS8yMDE3CQAAAAEwS1QWsmVA1whLmVr1ZUDXCCZDSVEuTkFTREFRR1M6UEVQLklRX0FTU0VUX1RVUk5TLkZZMjAwOAEAAABWgAAAAgAAAAgxLjIyNDg1</t>
  </si>
  <si>
    <t>OQEIAAAABQAAAAExAQAAAAoxNDMwNDk2MTU5AwAAAAMxNjACAAAABDQxNzcEAAAAATAHAAAACTkvMjMvMjAxOQgAAAAKMTIvMjcvMjAwOAkAAAABMHhFtrJlQNcI11s49WVA1wgfQ0lRLlRTRToyMjY5LklRX0FSX1RVUk5TLkZZMjAxNwEAAABAQEMEAgAAAAg2LjgxNzMxNwEIAAAABQAAAAExAQAAAAoxODQ4ODc5NDI3AwAAAAI3OQIAAAAENDAwMQQAAAABMAcAAAAJOS8yMy8yMDE5CAAAAAkzLzMxLzIwMTcJAAAAATAjQ7uzZUDXCMLZ4PRlQNcILkNJUS5UU0U6MjI2Ny5JUV9UT1RBTF9MSUFCX1RPVEFMX0FTU0VUUy5GWTIwMTIBAAAAqXENAAIAAAAGMzYuNDk3AQgAAAAFAAAAATEBAAAACjE1NTMyMzk2NzgDAAAAAjc5AgAAAAQ0MTg4BAAAAAEwBwAAAAk5LzIzLzIwMTkIAAAACTMvMzEvMjAxMgkAAAABMNlpu7NlQNcIsVUJ9WVA1wglQ0lRLlRTRToyMjY0LklRX0xUX0RFQlRfRVFVSVRZLkZZMjAxNwEAAABGZw0AAgAAAAc0NS40NTA2AQgAAAAFAAAAATEBAAAACjE4NDkwMjY3NjUDAAAAAjc5AgAAAAQ0MDg1BAAAAAEwBwAAAAk5LzIzLzIwMTkIAAAACTMvMzEvMjAxNwkAAAABMMm3u7NlQNcImrQf9WVA1wgkQ0lRLk5ZU0U6S08uSVFfTFRfREVCVF9JU1NVRUQuRlkyMDE3AQAAABJoAAACAAAABTI5ODU3AQgAAAAFAAAAATEBAAAACjE5NDY0MzA3NzkDAAAAAzE2MAIAAAAEMjAzNAQAAAABMAcAAAAJ</t>
  </si>
  <si>
    <t>OS8yMy8yMDE5CAAAAAoxMi8zMS8yMDE3CQAAAAEwc4ettmVA1wh17lr0ZUDXCB9DSVEuRU5YVFBBOkJOLklRX1BFTlNJT04uRlkyMDE4AQAAAEX5AQACAAAAAzg0MwEIAAAABQAAAAExAQAAAAoxOTUwMTE3MzI1AwAAAAI1MAIAAAAEMTIxMwQAAAABMAcAAAAJOS8yMy8yMDE5CAAAAAoxMi8zMS8yMDE4CQAAAAEw50Kut2VA1wiKMXT0ZUDXCCtDSVEuRU5YVFBBOkJOLklRX1RPVEFMX0NPTU1PTl9FUVVJVFkuRlkyMDE4AQAAAEX5AQACAAAABTE2MzQ0AQgAAAAFAAAAATEBAAAACjE5NTAxMTczMjUDAAAAAjUwAgAAAAQxMDA2BAAAAAEwBwAAAAk5LzIzLzIwMTkIAAAACjEyLzMxLzIwMTgJAAAAATDnQq63ZUDXCNnoVfRlQNcIJUNJUS5OQVNEQVFHUzpQRVAuSVFfQ0FTSF9GSU5BTi5GWTIwMDkBAAAAVoAAAAIAAAAFLTI0OTcBCAAAAAUAAAABMQEAAAAKMTUyNDkxMzU5MQMAAAADMTYwAgAAAAQyMDA0BAAAAAEwBwAAAAk5LzIzLzIwMTkIAAAACjEyLzI2LzIwMDkJAAAAATCPfI62ZUDXCJ9/gvRlQNcIHUNJUS5OWVNFOktPLklRX0xUX0RFQlQuRlkyMDEzAQAAABJoAAACAAAABTE5MTU3AQgAAAAFAAAAATEBAAAACjE3Nzc5OTgyNjQDAAAAAzE2MAIAAAAEMTA0OQQAAAABMAcAAAAJOS8yMy8yMDE5CAAAAAoxMi8zMS8yMDEzCQAAAAEwo/hXt2VA1wjhoHb0ZUDXCChDSVEuTkFTREFRR1M6UEVQLklRX0NP</t>
  </si>
  <si>
    <t>TU1PTl9ESVZfQ0YuRlkyMDA5AQAAAFaAAAADAAAAAACPfI62ZUDXCH+bhvRlQNcIKkNJUS5OQVNEQVFHUzpQRVAuSVFfU0FMRVNfTUFSS0VUSU5HLkZZMjAxMwEAAABWgAAAAgAAAAQzOTAwAQgAAAAFAAAAATEBAAAACjE3NzU3NTY4OTYDAAAAAzE2MAIAAAAFMjE1NjEEAAAAATAHAAAACTkvMjMvMjAxOQgAAAAKMTIvMjgvMjAxMwkAAAABMLjxjrZlQNcI4DGQ9GVA1wgtQ0lRLk5BU0RBUUdTOk1OU1QuSVFfUFJPVl9CQURfREVCVFNfQ0YuRlkyMDEzAQAAALE+BQADAAAAAAAvBBK1ZUDXCEUR1PRlQNcII0NJUS5OQVNEQVFHUzpQRVAuSVFfVE9UQUxfQ0EuRlkyMDE2AQAAAFaAAAACAAAABTI2NDUwAQgAAAAFAAAAATEBAAAACjE5NDUyNzY4MzcDAAAAAzE2MAIAAAAEMTAwOAQAAAABMAcAAAAJOS8yMy8yMDE5CAAAAAoxMi8zMS8yMDE2CQAAAAEwxENctmVA1wgRAKn0ZUDXCDNDSVEuTkFTREFRR1M6TU5TVC5JUV9PVEhFUl9GSU5BTkNFX0FDVF9TVVBQTC5GWTIwMTIBAAAAsT4FAAIAAAAGMTkuNjU2AQgAAAAFAAAAATEBAAAACjE3MjE2NzI5MzYDAAAAAzE2MAIAAAAEMjA1MAQAAAABMAcAAAAJOS8yMy8yMDE5CAAAAAoxMi8zMS8yMDEyCQAAAAEwPt0RtWVA1wjlLMP0ZUDXCCBDSVEuRU5YVFBBOkJOLklRX0FSX1RVUk5TLkZZMjAwOAEAAABF+QEAAgAAAAkxMC4xMjMwNDYBCAAAAAUAAAABMQEAAAAK</t>
  </si>
  <si>
    <t>MTM0NzMwMDU0MQMAAAACNTACAAAABDQwMDEEAAAAATAHAAAACTkvMjMvMjAxOQgAAAAKMTIvMzEvMjAwOAkAAAABMKAVFbNlQNcI/CMw9WVA1wgoQ0lRLk5BU0RBUUdTOk1OU1QuSVFfRElMVVRfV0VJR0hULkZZMjAxNgEAAACxPgUAAgAAAAc1OTkuODE5AFlhobRlQNcIrSfh9GVA1wgpQ0lRLk5BU0RBUUdTOk1OU1QuSVFfSU5DX0VRVUlUWV9DRi5GWTIwMTYBAAAAsT4FAAMAAAAAABWIobRlQNcIMz/u9GVA1wgnQ0lRLk5BU0RBUUdTOk1OU1QuSVFfUVVJQ0tfUkFUSU8uRlkyMDA4AQAAALE+BQACAAAACDIuMjUyMTMyAQgAAAAFAAAAATEBAAAACjE0MzQ0MzkwMDADAAAAAzE2MAIAAAAENDEyMQQAAAABMAcAAAAJOS8yMy8yMDE5CAAAAAoxMi8zMS8yMDA4CQAAAAEwPR4/smVA1whVr0T1ZUDXCC1DSVEuTkFTREFRR1M6TU5TVC5JUV9UT1RBTF9ERUJUX0VRVUlUWS5GWTIwMTIBAAAAsT4FAAMAAAAAAD0eP7JlQNcICkBJ9WVA1wgiQ0lRLlRTRToyNTAzLklRX0FTU0VUX1RVUk5TLkZZMjAwOQEAAABXQwYAAgAAAAgwLjcwMDE2MgEIAAAABQAAAAExAQAAAAoxNjI1Nzk4NDI0AwAAAAI3OQIAAAAENDE3NwQAAAABMAcAAAAJOS8yMy8yMDE5CAAAAAoxMi8zMS8yMDA5CQAAAAEwjV1Ws2VA1whani71ZUDXCDRDSVEuTkFTREFRR1M6TURMWi5JUV9PVEhFUl9OT05fT1BFUl9FWFBfU1VQUEwuRlkyMDEyAQAA</t>
  </si>
  <si>
    <t>AG1JCwACAAAAAy04NAEIAAAABQAAAAExAQAAAAoxNzIwMDMxNjQ3AwAAAAMxNjACAAAAAjg1BAAAAAEwBwAAAAk5LzIzLzIwMTkIAAAACjEyLzMxLzIwMTIJAAAAATADY6+1ZUDXCDKWnfRlQNcIIkNJUS5UU0U6MjUwMy5JUV9BU1NFVF9UVVJOUy5GWTIwMTcBAAAAV0MGAAIAAAAIMC43NzMxMDcBCAAAAAUAAAABMQEAAAAKMTk1MTk5MDAxNwMAAAACNzkCAAAABDQxNzcEAAAAATAHAAAACTkvMjMvMjAxOQgAAAAKMTIvMzEvMjAxNwkAAAABMKmgFLNlQNcIPBMv9WVA1wgpQ0lRLlRTRToyNTAzLklRX0RBWVNfSU5WRU5UT1JZX09VVC5GWTIwMTQBAAAAV0MGAAIAAAAJOTAuNDUwMjg1AQgAAAAFAAAAATEBAAAACjE3MjcyODMzNjMDAAAAAjc5AgAAAAQ0MDM1BAAAAAEwBwAAAAk5LzIzLzIwMTkIAAAACjEyLzMxLzIwMTQJAAAAATCNXVazZUDXCKBmJvVlQNcIJUNJUS5OQVNEQVFHUzpQRVAuSVFfVE9UQUxfTElBQi5GWTIwMTIBAAAAVoAAAAIAAAAFNTIyMzkBCAAAAAUAAAABMQEAAAAKMTcxODc4MTI2OAMAAAADMTYwAgAAAAQxMjc2BAAAAAEwBwAAAAk5LzIzLzIwMTkIAAAACjEyLzI5LzIwMTIJAAAAATC48Y62ZUDXCAnvi/RlQNcIJUNJUS5FTlhUUEE6Qk4uSVFfQ1VSUkVOVF9SQVRJTy5GWTIwMTABAAAARfkBAAIAAAAIMC44MTk1NDQBCAAAAAUAAAABMQEAAAAKMTUzMDQ5MTAwMQMAAAACNTACAAAA</t>
  </si>
  <si>
    <t>BDQwMzAEAAAAATAHAAAACTkvMjMvMjAxOQgAAAAKMTIvMzEvMjAxMAkAAAABMHU8FbNlQNcImj8f9WVA1wglQ0lRLk5BU0RBUUdTOk1ETFouSVFfU1RfSU5WRVNULkZZMjAxMwEAAABtSQsAAwAAAAAA9YmvtWVA1wj7QrT0ZUDXCCdDSVEuTkFTREFRR1M6UEVQLklRX0RJTFVUX1dFSUdIVC5GWTIwMTUBAAAAVoAAAAIAAAAEMTQ4NQCxHFy2ZUDXCNzNnvRlQNcIHENJUS5OWVNFOktPLklRX0VCSVREQS5GWTIwMTMBAAAAEmgAAAIAAAAFMTMwODIBCAAAAAUAAAABMQEAAAAKMTc3Nzk5ODI2NAMAAAADMTYwAgAAAAQ0MDUxBAAAAAEwBwAAAAk5LzIzLzIwMTkIAAAACjEyLzMxLzIwMTMJAAAAATC00Ve3ZUDXCLgEWvRlQNcIHUNJUS4wLklRX0VBUk5JTkdfQ09fTUFSR0lOLkZZBQAAAAAAAAAIAAAAFShJbnZhbGlkIFRpbWUgUGVyaW9kKTnPPrJlQNcIvxNZ9WVA1wgiQ0lRLlRTRToyMjAxLklRX0VCSVRfTUFSR0lOLkZZMjAxNgEAAACUYQ0AAgAAAAY2LjI3NTQBCAAAAAUAAAABMQEAAAAKMTc5ODg5NDk5NwMAAAACNzkCAAAABDQwNTMEAAAAATAHAAAACTkvMjMvMjAxOQgAAAAJMy8zMS8yMDE2CQAAAAEwuuhVs2VA1wjIGC31ZUDXCChDSVEuTkFTREFRR1M6TURMWi5JUV9PVEhFUl9FUVVJVFkuRlkyMDA5AQAAAG1JCwACAAAABS0zOTU1AQgAAAAFAAAAATEBAAAACjE1MjQ2MDgzMTcDAAAAAzE2MAIAAAAE</t>
  </si>
  <si>
    <t>MTAyOAQAAAABMAcAAAAJOS8yMy8yMDE5CAAAAAoxMi8zMS8yMDA5CQAAAAEwJRWvtWVA1wjdJpv0ZUDXCBxDSVEuRU5YVFBBOkJOLklRX0xBTkQuRlkyMDE3AQAAAEX5AQACAAAABDMzNTIBCAAAAAUAAAABMQEAAAAKMTk1MDExNzMxOAMAAAACNTACAAAABDMwOTgEAAAAATAHAAAACTkvMjMvMjAxOQgAAAAKMTIvMzEvMjAxNwkAAAABMBgcrrdlQNcIRLFb9GVA1wgtQ0lRLkVOWFRQQTpCTi5JUV9JTVBVVF9PUEVSX0xFQVNFX0RFUFIuRlkyMDE3AQAAAEX5AQADAAAAAAAYHK63ZUDXCIJjafRlQNcII0NJUS5OWVNFOktPLklRX09USEVSX0xJQUJfTFQuRlkyMDE4AQAAABJoAAACAAAABDc1OTgBCAAAAAUAAAABMQEAAAAKMTk0NjQzMDc4MQMAAAADMTYwAgAAAAQxMDYyBAAAAAEwBwAAAAk5LzIzLzIwMTkIAAAACjEyLzMxLzIwMTgJAAAAATBorq22ZUDXCG8QjvRlQNcILENJUS5FTlhUUEE6Qk4uSVFfUkVUVVJOX0NPTU1PTl9FUVVJVFkuRlkyMDA5AQAAAEX5AQACAAAABzE0LjE3NzgBCAAAAAUAAAABMQEAAAAKMTQzODY2MjE3MQMAAAACNTACAAAABTMzMzIwBAAAAAEwBwAAAAk5LzIzLzIwMTkIAAAACjEyLzMxLzIwMDkJAAAAATCgFRWzZUDXCCLhK/VlQNcIHUNJUS5OQVNEQVFHUzpQRVAuSVFfQVAuRlkyMDA5AQAAAFaAAAACAAAABDI4ODEBCAAAAAUAAAABMQEAAAAKMTUyNDkxMzU5MQMAAAADMTYw</t>
  </si>
  <si>
    <t>AgAAAAQxMDE4BAAAAAEwBwAAAAk5LzIzLzIwMTkIAAAACjEyLzI2LzIwMDkJAAAAATCPfI62ZUDXCDL6jvRlQNcII0NJUS5OWVNFOktPLklRX0VCSVREQS5GWTIwMTYuLi4uSlBZAQAAABJoAAACAAAACTEzNDM3OTIuNQEIAAAABQAAAAExAQAAAAoxOTQ2NDMwNzgyAwAAAAI3OQIAAAAENDA1MQQAAAABMAcAAAAJOS8yMy8yMDE5CAAAAAoxMi8zMS8yMDE2CQAAAAEwdN8VsmVA1wj/tFD1ZUDXCClDSVEuTkFTREFRR1M6UEVQLklRX0dBSU5fQVNTRVRTX0NGLkZZMjAwOQEAAABWgAAAAwAAAAAAj3yOtmVA1wg8N4D0ZUDXCB1DSVEuTllTRTpLTy5JUV9XSVBfSU5WLkZZMjAxMQEAAAASaAAAAwAAAAAAz4NXt2VA1whIf2b0ZUDXCC9DSVEuTkFTREFRR1M6TURMWi5JUV9JTkNfVEFYX1BBWV9DVVJSRU5ULkZZMjAxNQEAAABtSQsAAwAAAAAAVM10tWVA1wgszrr0ZUDXCCdDSVEuTkFTREFRR1M6TURMWi5JUV9DQVNIX0lOVkVTVC5GWTIwMTYBAAAAbUkLAAIAAAAFLTEwMjkBCAAAAAUAAAABMQEAAAAKMTk0NDE5MTY3OQMAAAADMTYwAgAAAAQyMDA1BAAAAAEwBwAAAAk5LzIzLzIwMTkIAAAACjEyLzMxLzIwMTYJAAAAATAc9HS1ZUDXCBccu/RlQNcILkNJUS5UU0U6MjIwMS5JUV9UT1RBTF9ERUJUX0VCSVREQV9DQVBFWC5GWTIwMDgBAAAAlGENAAMAAAACTk0BCAAAAAUAAAABMQEAAAAKMTA2Mjc0NDU1MQMA</t>
  </si>
  <si>
    <t>AAACNzkCAAAABTIzMzEzBAAAAAEwBwAAAAk5LzIzLzIwMTkIAAAACTMvMzEvMjAwOAkAAAABMMm3u7NlQNcILYgo9WVA1wglQ0lRLkVOWFRQQTpCTi5JUV9JTkNfRVFVSVRZX0NGLkZZMjAxNgEAAABF+QEAAgAAAAI1MgEIAAAABQAAAAExAQAAAAoxODc4MjU5NzE3AwAAAAI1MAIAAAAEMjA4NgQAAAABMAcAAAAJOS8yMy8yMDE5CAAAAAoxMi8zMS8yMDE2CQAAAAEwQ/Wtt2VA1wggaW70ZUDXCCpDSVEuVFNFOjIyMDEuSVFfVE9UQUxfRVFVSVRZLkZZMjAxNi4uLi5KUFkBAAAAlGENAAIAAAAFNzcyMjIBCAAAAAUAAAABMQEAAAAKMTc5ODg5NDk5NwMAAAACNzkCAAAABDEyNzUEAAAAATAHAAAACTkvMjMvMjAxOQgAAAAJMy8zMS8yMDE2CQAAAAEwVS0WsmVA1wjYRVz1ZUDXCC5DSVEuVFNFOjIyMjkuSVFfVE9UQUxfREVCVF9FQklUREFfQ0FQRVguRlkyMDE1AQAAAN8WkAcCAAAACDAuMDMxNjgxAQgAAAAFAAAAATEBAAAACjE3NDUyMTQ0NTgDAAAAAjc5AgAAAAUyMzMxMwQAAAABMAcAAAAJOS8yMy8yMDE5CAAAAAkzLzMxLzIwMTUJAAAAATCL7hSzZUDXCKpVAvVlQNcIL0NJUS5OQVNEQVFHUzpNTlNULklRX0lOQ19UQVhfUEFZX0NVUlJFTlQuRlkyMDE0AQAAALE+BQACAAAABTUuODQ4AQgAAAAFAAAAATEBAAAACjE4MzAyMjE2MzUDAAAAAzE2MAIAAAAEMTA5NAQAAAABMAcAAAAJOS8yMy8yMDE5CAAA</t>
  </si>
  <si>
    <t>AAoxMi8zMS8yMDE0CQAAAAEwUzqhtGVA1whPQ9D0ZUDXCBNDSVEuMC5JUV9MVF9ERUJULkZZBQAAAAAAAAAIAAAAFShJbnZhbGlkIFRpbWUgUGVyaW9kKVM6obRlQNcIm+YG9WVA1wgqQ0lRLlRTRToyMjI5LklRX1RPVEFMX0VRVUlUWS5GWTIwMDkuLi4uSlBZAQAAAN8WkAcCAAAABTUzOTMyAQgAAAAFAAAAATEBAAAACjE0OTU5NzQ0MzcDAAAAAjc5AgAAAAQxMjc1BAAAAAEwBwAAAAk5LzIzLzIwMTkIAAAACTMvMzEvMjAwOQkAAAABMFUtFrJlQNcI/ttQ9WVA1wgnQ0lRLlRTRToyMjY3LklRX0NBU0hfT1BFUi5GWTIwMTQuLi4uSlBZAQAAAKlxDQACAAAABTQ4NTc5AQgAAAAFAAAAATEBAAAACjE2ODY2MzgwNzUDAAAAAjc5AgAAAAQyMDA2BAAAAAEwBwAAAAk5LzIzLzIwMTkIAAAACTMvMzEvMjAxNAkAAAABMEB7FrJlQNcIjWxH9WVA1wglQ0lRLk5BU0RBUUdTOk1ETFouSVFfRlVMTF9USU1FLkZZMjAxMwEAAABtSQsAAgAAAAYxMDcwMDAA9YmvtWVA1wiFEJX0ZUDXCB9DSVEuTllTRTpLTy5JUV9CVUlMRElOR1MuRlkyMDE3AQAAABJoAAACAAAABDM5MTcBCAAAAAUAAAABMQEAAAAKMTk0NjQzMDc3OQMAAAADMTYwAgAAAAQzMDIzBAAAAAEwBwAAAAk5LzIzLzIwMTkIAAAACjEyLzMxLzIwMTcJAAAAATBzh622ZUDXCKDYfvRlQNcIKkNJUS5OQVNEQVFHUzpNRExaLklRX09USEVSX09QRVJfQUNULkZZ</t>
  </si>
  <si>
    <t>MjAxMQEAAABtSQsAAgAAAAQtMjQ5AQgAAAAFAAAAATEBAAAACjE2NjEyMTM2MzIDAAAAAzE2MAIAAAAEMjA0NwQAAAABMAcAAAAJOS8yMy8yMDE5CAAAAAoxMi8zMS8yMDExCQAAAAEwA2OvtWVA1wgylp30ZUDXCCZDSVEuVFNFOjIyMjkuSVFfSU5WRU5UT1JZX1RVUk5TLkZZMjAxMwEAAADfFpAHAgAAAAgxOS4wNjgwNAEIAAAABQAAAAExAQAAAAoxNjg4MTM5MDc0AwAAAAI3OQIAAAAENDA4MgQAAAABMAcAAAAJOS8yMy8yMDE5CAAAAAkzLzMxLzIwMTMJAAAAATCgxxSzZUDXCGpFK/VlQNcIH0NJUS5OQVNEQVFHUzpNTlNULklRX0NJUC5GWTIwMDcBAAAAsT4FAAMAAAAAAOiPdbVlQNcIe7259GVA1wgzQ0lRLk5BU0RBUUdTOk1ETFouSVFfTUlOT1JJVFlfSU5URVJFU1RfVE9UQUwuRlkyMDE2AQAAAG1JCwACAAAAAjU0AQgAAAAFAAAAATEBAAAACjE5NDQxOTE2NzkDAAAAAzE2MAIAAAAEMTMxMgQAAAABMAcAAAAJOS8yMy8yMDE5CAAAAAoxMi8zMS8yMDE2CQAAAAEwHPR0tWVA1wjtG630ZUDXCCJDSVEuVFNFOjIyNjcuSVFfRUJJVF9NQVJHSU4uRlkyMDE2AQAAAKlxDQACAAAABzEwLjI2MDEBCAAAAAUAAAABMQEAAAAKMTc5ODMzNjQyOAMAAAACNzkCAAAABDQwNTMEAAAAATAHAAAACTkvMjMvMjAxOQgAAAAJMy8zMS8yMDE2CQAAAAEw2Wm7s2VA1wgDVNH0ZUDXCChDSVEuTkFTREFRR1M6UEVQLklR</t>
  </si>
  <si>
    <t>X0lOQ19FUVVJVFlfQ0YuRlkyMDE0AQAAAFaAAAADAAAAAACxHFy2ZUDXCNUVfvRlQNcIJ0NJUS5OQVNEQVFHUzpNRExaLklRX0FEVkVSVElTSU5HLkZZMjAxOAEAAABtSQsAAgAAAAQxMTczAQgAAAAFAAAAATEBAAAACjE5NDQxOTE2NDUDAAAAAzE2MAIAAAAEMzAxMwQAAAABMAcAAAAJOS8yMy8yMDE5CAAAAAoxMi8zMS8yMDE4CQAAAAEw+0F1tWVA1wiGlrn0ZUDXCCZDSVEuVFNFOjIyMDEuSVFfTkVUX0RFQlRfRUJJVERBLkZZMjAxOAEAAACUYQ0AAwAAAAJOTQEIAAAABQAAAAExAQAAAAoxODk1MDAyMzc0AwAAAAI3OQIAAAAENDE5MwQAAAABMAcAAAAJOS8yMy8yMDE5CAAAAAkzLzMxLzIwMTgJAAAAATC66FWzZUDXCF5bHPVlQNcIJUNJUS5UU0U6MjI2Ny5JUV9MVF9ERUJUX0VRVUlUWS5GWTIwMTgBAAAAqXENAAIAAAAHMTIuMDI4NwEIAAAABQAAAAExAQAAAAoxODk0MDg0NzU1AwAAAAI3OQIAAAAENDA4NQQAAAABMAcAAAAJOS8yMy8yMDE5CAAAAAkzLzMxLzIwMTgJAAAAATDNkLuzZUDXCCweAfVlQNcIIkNJUS5UU0U6MjI2Ny5JUV9BU1NFVF9UVVJOUy5GWTIwMTQBAAAAqXENAAIAAAAIMC43MzE1NTUBCAAAAAUAAAABMQEAAAAKMTY4NjYzODA3NQMAAAACNzkCAAAABDQxNzcEAAAAATAHAAAACTkvMjMvMjAxOQgAAAAJMy8zMS8yMDE0CQAAAAEw2Wm7s2VA1wgDrc30ZUDXCCdDSVEuVFNFOjI1</t>
  </si>
  <si>
    <t>MDMuSVFfVE9UQUxfUkVWLkZZMjAxNS4uLi5KUFkBAAAAV0MGAAIAAAAHMTg5MTIyNwEIAAAABQAAAAExAQAAAAoxODM0NDI4ODUxAwAAAAI3OQIAAAACMjgEAAAAATAHAAAACTkvMjMvMjAxOQgAAAAKMTIvMzEvMjAxNQkAAAABMBdEP7JlQNcILGdX9WVA1wguQ0lRLk5BU0RBUUdTOk1OU1QuSVFfREFZU19JTlZFTlRPUllfT1VULkZZMjAxMwEAAACxPgUAAgAAAAk3Mi4xNzYxOTUBCAAAAAUAAAABMQEAAAAKMTc3ODY0OTAxOQMAAAADMTYwAgAAAAQ0MDM1BAAAAAEwBwAAAAk5LzIzLzIwMTkIAAAACjEyLzMxLzIwMTMJAAAAATA9Hj+yZUDXCN9QQ/VlQNcIKUNJUS5OQVNEQVFHUzpQRVAuSVFfUFJFRl9ESVZfT1RIRVIuRlkyMDE4AQAAAFaAAAACAAAAATIBCAAAAAUAAAABMQEAAAAKMTk0NTI3Njg2MQMAAAADMTYwAgAAAAI5NwQAAAABMAcAAAAJOS8yMy8yMDE5CAAAAAoxMi8yOS8yMDE4CQAAAAEwlWpctmVA1wgnFpr0ZUDXCCVDSVEuTkFTREFRR1M6UEVQLklRX05JX0NPTVBBTlkuRlkyMDEzAQAAAFaAAAACAAAABDY3ODcBCAAAAAUAAAABMQEAAAAKMTc3NTc1Njg5NgMAAAADMTYwAgAAAAU0MTU3MQQAAAABMAcAAAAJOS8yMy8yMDE5CAAAAAoxMi8yOC8yMDEzCQAAAAEwuPGOtmVA1wjgMZD0ZUDXCCpDSVEuTkFTREFRR1M6TU5TVC5JUV9DQVBJVEFMX0xFQVNFUy5GWTIwMDcBAAAAsT4FAAMAAAAA</t>
  </si>
  <si>
    <t>AOiPdbVlQNcIUAC+9GVA1wgbQ0lRLjAuSVFfQ0FTSF9DT05WRVJTSU9OLkZZBQAAAAAAAAAIAAAAFShJbnZhbGlkIFRpbWUgUGVyaW9kKTnPPrJlQNcIQhlX9WVA1wglQ0lRLk5ZU0U6S08uSVFfQ0FTSF9BQ1FVSVJFX0NGLkZZMjAxNAEAAAASaAAAAwAAAAAAkuystmVA1wjcR3r0ZUDXCCpDSVEuTkFTREFRR1M6UEVQLklRX09USEVSX0xUX0FTU0VUUy5GWTIwMTIBAAAAVoAAAAIAAAADNjA0AQgAAAAFAAAAATEBAAAACjE3MTg3ODEyNjgDAAAAAzE2MAIAAAAEMTA2MAQAAAABMAcAAAAJOS8yMy8yMDE5CAAAAAoxMi8yOS8yMDEyCQAAAAEwuPGOtmVA1wjw44/0ZUDXCCpDSVEuTkFTREFRR1M6UEVQLklRX0VGRkVDVF9UQVhfUkFURS5GWTIwMDcBAAAAVoAAAAIAAAAHMjUuODE0NAEIAAAABQAAAAExAQAAAAoxMzI3MDEzODE1AwAAAAMxNjACAAAABDQzNzYEAAAAATAHAAAACTkvMjMvMjAxOQgAAAAKMTIvMjkvMjAwNwkAAAABMF/VrbZlQNcIaTeO9GVA1wgnQ0lRLk5ZU0U6S08uSVFfTUlOT1JJVFlfSU5URVJFU1QuRlkyMDA5AQAAABJoAAACAAAAAzU0NwEIAAAABQAAAAExAQAAAAoxNTIzNzk3MDk3AwAAAAMxNjACAAAABDEwNTIEAAAAATAHAAAACTkvMjMvMjAxOQgAAAAKMTIvMzEvMjAwOQkAAAABMOkOV7dlQNcItFJh9GVA1wgrQ0lRLlRTRToyMjY3LklRX05JX0FWQUlMX0VYQ0xfTUFSR0lOLkZZ</t>
  </si>
  <si>
    <t>MjAwOQEAAACpcQ0AAgAAAAYzLjg1ODMBCAAAAAUAAAABMQEAAAAKMTM4MDUyNzkxMAMAAAACNzkCAAAABDQxODIEAAAAATAHAAAACTkvMjMvMjAxOQgAAAAJMy8zMS8yMDA5CQAAAAEwI0O7s2VA1whnggD1ZUDXCCVDSVEuTllTRTpLTy5JUV9GSUxJTkdfQ1VSUkVOQ1kuRlkyMDE2AQAAABJoAAADAAAAA1VTRAB+YK22ZUDXCPe2Z/RlQNcIIENJUS5OQVNEQVFHUzpNTlNULklRX0NPR1MuRlkyMDE3AQAAALE+BQACAAAACDEyMzEuMzU1AQgAAAAFAAAAATEBAAAACjE5NDc5MjI1MTIDAAAAAzE2MAIAAAACMzQEAAAAATAHAAAACTkvMjMvMjAxOQgAAAAKMTIvMzEvMjAxNwkAAAABMBWIobRlQNcImHXh9GVA1wgpQ0lRLk5BU0RBUUdTOk1ETFouSVFfRVFVSVRZX01FVEhPRC5GWTIwMDgBAAAAbUkLAAMAAAAAAB7vrrVlQNcIFb2W9GVA1wgvQ0lRLk5BU0RBUUdTOk1OU1QuSVFfT1RIRVJfVU5VU1VBTF9TVVBQTC5GWTIwMTABAAAAsT4FAAMAAAAAAHhoEbVlQNcIDeq+9GVA1wgoQ0lRLk5ZU0U6S08uSVFfREVCVF9FUVVJVl9ORVRfUEJPLkZZMjAxNQEAAAASaAAAAgAAAAQxNDcwAQgAAAAFAAAAATEBAAAACjE4NzU3OTc4MDkDAAAAAzE2MAIAAAAFMjE2NzkEAAAAATAHAAAACTkvMjMvMjAxOQgAAAAKMTIvMzEvMjAxNQkAAAABMJsSrbZlQNcIAZBn9GVA1wgkQ0lRLk5BU0RBUUdTOlBFUC5JUV9ESVZFU1Rf</t>
  </si>
  <si>
    <t>Q0YuRlkyMDA4AQAAAFaAAAACAAAAATYBCAAAAAUAAAABMQEAAAAKMTQzMDQ5NjE1OQMAAAADMTYwAgAAAAQyMDc3BAAAAAEwBwAAAAk5LzIzLzIwMTkIAAAACjEyLzI3LzIwMDgJAAAAATDnVI62ZUDXCD3TjvRlQNcII0NJUS5OQVNEQVFHUzpQRVAuSVFfVFJFQVNVUlkuRlkyMDEwAQAAAFaAAAACAAAABi0xNjc0NQEIAAAABQAAAAExAQAAAAoxNTg4NzMwMzYwAwAAAAMxNjACAAAABDEyNDgEAAAAATAHAAAACTkvMjMvMjAxOQgAAAAKMTIvMjUvMjAxMAkAAAABMIujjrZlQNcI9w9k9GVA1wgpQ0lRLk5BU0RBUUdTOk1OU1QuSVFfRUJJVERBLkZZMjAxNC4uLi5KUFkBAAAAsT4FAAIAAAAMOTMxODcuMDg0NTE1AQgAAAAFAAAAATEBAAAACjE4MzAyMjE2MzUDAAAAAjc5AgAAAAQ0MDUxBAAAAAEwBwAAAAk5LzIzLzIwMTkIAAAACjEyLzMxLzIwMTQJAAAAATBlBhayZUDXCJIIVvVlQNcII0NJUS5OWVNFOktPLklRX0lOQ19FUVVJVFlfQ0YuRlkyMDE2AQAAABJoAAACAAAABC00NDkBCAAAAAUAAAABMQEAAAAKMTk0NjQzMDc4MgMAAAADMTYwAgAAAAQyMDg2BAAAAAEwBwAAAAk5LzIzLzIwMTkIAAAACjEyLzMxLzIwMTYJAAAAATB+YK22ZUDXCKoKe/RlQNcIKENJUS5OWVNFOktPLklRX0RFQlRfRVFVSVZfTkVUX1BCTy5GWTIwMDcBAAAAEmgAAAIAAAACODkBCAAAAAUAAAABMQEAAAAKMTMzMjI4MzI1OQMA</t>
  </si>
  <si>
    <t>AAADMTYwAgAAAAUyMTY3OQQAAAABMAcAAAAJOS8yMy8yMDE5CAAAAAoxMi8zMS8yMDA3CQAAAAEw5Wmut2VA1whX/2n0ZUDXCC1DSVEuTkFTREFRR1M6TURMWi5JUV9UT1RBTF9ERUJUX0lTU1VFRC5GWTIwMDkBAAAAbUkLAAIAAAABMwEIAAAABQAAAAExAQAAAAoxNTI0NjA4MzE3AwAAAAMxNjACAAAABDIxNjEEAAAAATAHAAAACTkvMjMvMjAxOQgAAAAKMTIvMzEvMjAwOQkAAAABMCUVr7VlQNcI3tiT9GVA1wgyQ0lRLkVOWFRQQTpCTi5JUV9DSEFOR0VfTkVUX1dPUktJTkdfQ0FQSVRBTC5GWTIwMTYBAAAARfkBAAIAAAADMjAwAQgAAAAFAAAAATEBAAAACjE4NzgyNTk3MTcDAAAAAjUwAgAAAAQ0NDIxBAAAAAEwBwAAAAk5LzIzLzIwMTkIAAAACjEyLzMxLzIwMTYJAAAAATAYHK63ZUDXCHRHV/RlQNcIJkNJUS5OWVNFOktPLklRX1RPVEFMX1JFVi5GWTIwMDkuLi4uSlBZAQAAABJoAAACAAAACjI4ODQ3MDQuMTUBCAAAAAUAAAABMQEAAAAKMTUyMzc5NzA5NwMAAAACNzkCAAAAAjI4BAAAAAEwBwAAAAk5LzIzLzIwMTkIAAAACjEyLzMxLzIwMDkJAAAAATAUaz+yZUDXCIQIT/VlQNcIIUNJUS5OQVNEQVFHUzpNRExaLklRX0VCSVRBLkZZMjAxOAEAAABtSQsAAgAAAAQzOTMyAQgAAAAFAAAAATEBAAAACjE5NDQxOTE2NDUDAAAAAzE2MAIAAAAGMTAwNjg5BAAAAAEwBwAAAAk5LzIzLzIwMTkIAAAACjEy</t>
  </si>
  <si>
    <t>LzMxLzIwMTgJAAAAATD7QXW1ZUDXCO6h0fRlQNcII0NJUS5UU0U6MjI2OS5JUV9HUk9TU19NQVJHSU4uRlkyMDEyAQAAAEBAQwQCAAAABzMzLjQyNDkBCAAAAAUAAAABMQEAAAAKMTU1NDk1MDU4OAMAAAACNzkCAAAABDQwNzQEAAAAATAHAAAACTkvMjMvMjAxOQgAAAAJMy8zMS8yMDEyCQAAAAEwwbkPtGVA1whjAgT1ZUDXCClDSVEuVFNFOjIyNjkuSVFfREFZU19JTlZFTlRPUllfT1VULkZZMjAxOAEAAABAQEMEAgAAAAg2Mi44NTUxOQEIAAAABQAAAAExAQAAAAoxODk1MDAyNDkwAwAAAAI3OQIAAAAENDAzNQQAAAABMAcAAAAJOS8yMy8yMDE5CAAAAAkzLzMxLzIwMTgJAAAAATAjQ7uzZUDXCB9Q9vRlQNcIJ0NJUS5UU0U6MjUwMy5JUV9FQklUREFfQ0FQRVhfSU5ULkZZMjAxOAEAAABXQwYAAgAAAAkyOC42MjkyMTMBCAAAAAUAAAABMQEAAAAKMTk1MTk5MDAyNQMAAAACNzkCAAAABDQxOTEEAAAAATAHAAAACTkvMjMvMjAxOQgAAAAKMTIvMzEvMjAxOAkAAAABMKmgFLNlQNcI6S4e9WVA1wgrQ0lRLk5BU0RBUUdTOk1OU1QuSVFfTkVUX0RFQlRfSVNTVUVELkZZMjAxNQEAAACxPgUAAgAAAAYtMS4wODMBCAAAAAUAAAABMQEAAAAKMTg3NzI5NjcwNgMAAAADMTYwAgAAAAQyMDAzBAAAAAEwBwAAAAk5LzIzLzIwMTkIAAAACjEyLzMxLzIwMTUJAAAAATBZYaG0ZUDXCOMW2fRlQNcIJ0NJUS5UU0U6MjIw</t>
  </si>
  <si>
    <t>MS5JUV9EQVlTX1BBWUFCTEVfT1VULkZZMjAxMQEAAACUYQ0AAgAAAAg3OS43MjQ3NgEIAAAABQAAAAExAQAAAAoxNDY1MjA3NjAwAwAAAAI3OQIAAAAENDE4MwQAAAABMAcAAAAJOS8yMy8yMDE5CAAAAAkzLzMxLzIwMTEJAAAAATAxwlWzZUDXCFkCIPVlQNcILUNJUS5UU0U6MjI2Ny5JUV9DQVNIX0NPTlZFUlNJT04uRlkyMDExLi4uLkpQWQEAAACpcQ0AAgAAAAk3Ni42NzE1MzUBCAAAAAUAAAABMQEAAAAKMTQ1OTUwOTk0NQMAAAACNzkCAAAABDQxODQEAAAAATAHAAAACTkvMjMvMjAxOQgAAAAJMy8zMS8yMDExCQAAAAEwS1QWsmVA1whbclr1ZUDXCC5DSVEuTkFTREFRR1M6TU5TVC5JUV9EQVlTX0lOVkVOVE9SWV9PVVQuRlkyMDE1AQAAALE+BQACAAAACTU1LjM1NDgwNQEIAAAABQAAAAExAQAAAAoxODc3Mjk2NzA2AwAAAAMxNjACAAAABDQwMzUEAAAAATAHAAAACTkvMjMvMjAxOQgAAAAKMTIvMzEvMjAxNQkAAAABMBdEP7JlQNcIUlVB9WVA1wgoQ0lRLkVOWFRQQTpCTi5JUV9UT1RBTF9SRVYuRlkyMDE5Li4uLkpQWQEAAABF+QEAAwAAAAAAFGs/smVA1whBZ1D1ZUDXCCdDSVEuVFNFOjIyNjQuSVFfRUJJVERBX0NBUEVYX0lOVC5GWTIwMTABAAAARmcNAAIAAAAJMTEuMTcxNjI0AQgAAAAFAAAAATEBAAAACjEzODY3MjQ3MzMDAAAAAjc5AgAAAAQ0MTkxBAAAAAEwBwAAAAk5LzIzLzIwMTkIAAAA</t>
  </si>
  <si>
    <t>CTMvMzEvMjAxMAkAAAABMM2Qu7NlQNcIfjQO9WVA1wgqQ0lRLk5BU0RBUUdTOlBFUC5JUV9QRVJJT0RMRU5HVEhfSVMuRlkyMDE3AQAAAFaAAAABAAAAAjEyAJVqXLZlQNcIFCGI9GVA1wgfQ0lRLk5ZU0U6S08uSVFfTklfTUFSR0lOLkZZMjAwOQEAAAASaAAAAgAAAAUyMi4wMgEIAAAABQAAAAExAQAAAAoxNTIzNzk3MDk3AwAAAAMxNjACAAAABDQwOTQEAAAAATAHAAAACTkvMjMvMjAxOQgAAAAKMTIvMzEvMjAwOQkAAAABMKnRtbJlQNcIHnI39WVA1wgrQ0lRLk5BU0RBUUdTOk1ETFouSVFfSU5WRU5UT1JZX1RVUk5TLkZZMjAxNAEAAABtSQsAAgAAAAg1Ljk5MzkwOAEIAAAABQAAAAExAQAAAAoxODI5MjM5NTM2AwAAAAMxNjACAAAABDQwODIEAAAAATAHAAAACTkvMjMvMjAxOQgAAAAKMTIvMzEvMjAxNAkAAAABMDnPPrJlQNcIfWxA9WVA1wghQ0lRLk5BU0RBUUdTOk1OU1QuSVFfTklfQ0YuRlkyMDE3AQAAALE+BQACAAAABzgyMC42NzgBCAAAAAUAAAABMQEAAAAKMTk0NzkyMjUxMgMAAAADMTYwAgAAAAQyMTUwBAAAAAEwBwAAAAk5LzIzLzIwMTkIAAAACjEyLzMxLzIwMTcJAAAAATAViKG0ZUDXCCA4zfRlQNcIJENJUS5UU0U6MjI2Ny5JUV9FQklUREFfTUFSR0lOLkZZMjAxMQEAAACpcQ0AAgAAAAcxMy4xMjMzAQgAAAAFAAAAATEBAAAACjE0NTk1MDk5NDUDAAAAAjc5AgAAAAQ0MDQ3BAAAAAEw</t>
  </si>
  <si>
    <t>BwAAAAk5LzIzLzIwMTkIAAAACTMvMzEvMjAxMQkAAAABMNlpu7NlQNcIIewE9WVA1wgdQ0lRLk5ZU0U6S08uSVFfWl9TQ09SRS5GWTIwMTcBAAAAEmgAAAIAAAAIMy40ODQ3ODEBCAAAAAUAAAABMQEAAAAKMTk0NjQzMDc3OQMAAAADMTYwAgAAAAYxMDAxMjMEAAAAATAHAAAACTkvMjMvMjAxOQgAAAAKMTIvMzEvMjAxNwkAAAABMIMetrJlQNcIThM29WVA1wgnQ0lRLkVOWFRQQTpCTi5JUV9TQUxFU19NQVJLRVRJTkcuRlkyMDE4AQAAAEX5AQACAAAABDU2NDABCAAAAAUAAAABMQEAAAAKMTk1MDExNzMyNQMAAAACNTACAAAABTIxNTYxBAAAAAEwBwAAAAk5LzIzLzIwMTkIAAAACjEyLzMxLzIwMTgJAAAAATDnQq63ZUDXCDfYW/RlQNcIJkNJUS5OWVNFOktPLklRX0NIQU5HRV9JTlZFTlRPUlkuRlkyMDE3AQAAABJoAAACAAAABC0zNTUBCAAAAAUAAAABMQEAAAAKMTk0NjQzMDc3OQMAAAADMTYwAgAAAAQyMDk5BAAAAAEwBwAAAAk5LzIzLzIwMTkIAAAACjEyLzMxLzIwMTcJAAAAATBzh622ZUDXCCF0Y/RlQNcIIENJUS5OWVNFOktPLklRX1RPVEFMX0xJQUIuRlkyMDE3AQAAABJoAAACAAAABTY4OTE5AQgAAAAFAAAAATEBAAAACjE5NDY0MzA3NzkDAAAAAzE2MAIAAAAEMTI3NgQAAAABMAcAAAAJOS8yMy8yMDE5CAAAAAoxMi8zMS8yMDE3CQAAAAEwc4ettmVA1wiVWHv0ZUDXCA5DSVEuMC5JUV9ETy5G</t>
  </si>
  <si>
    <t>WQUAAAAAAAAACAAAABUoSW52YWxpZCBUaW1lIFBlcmlvZCleEqG0ZUDXCBjsC/VlQNcIKENJUS5UU0U6MjgwMi5JUV9UT1RBTF9ERUJULkZZMjAxOS4uLi5KUFkBAAAAC1UNAAIAAAAGMzMwNzE0AQgAAAAFAAAAATEBAAAACjE5Njk4NjAyNTQDAAAAAjc5AgAAAAQ0MTczBAAAAAEwBwAAAAk5LzIzLzIwMTkIAAAACTMvMzEvMjAxOQkAAAABMFUtFrJlQNcI+o1J9WVA1wgiQ0lRLlRTRToyNTAzLklRX0VCSVRfTUFSR0lOLkZZMjAxNQEAAABXQwYAAgAAAAY1Ljc0OTIBCAAAAAUAAAABMQEAAAAKMTgzNDQyODg1MQMAAAACNzkCAAAABDQwNTMEAAAAATAHAAAACTkvMjMvMjAxOQgAAAAKMTIvMzEvMjAxNQkAAAABMH+FVrNlQNcISewu9WVA1wgnQ0lRLlRTRToyNTAzLklRX0NBU0hfT1BFUi5GWTIwMTEuLi4uSlBZAQAAAFdDBgACAAAABjE5Njc5MgEIAAAABQAAAAExAQAAAAoxNjE0NDQxNjg0AwAAAAI3OQIAAAAEMjAwNgQAAAABMAcAAAAJOS8yMy8yMDE5CAAAAAoxMi8zMS8yMDExCQAAAAEwQHsWsmVA1wju91v1ZUDXCC9DSVEuTkFTREFRR1M6TU5TVC5JUV9JTlRFUkVTVF9JTlZFU1RfSU5DLkZZMjAxNAEAAACxPgUAAgAAAAMxLjEBCAAAAAUAAAABMQEAAAAKMTgzMDIyMTYzNQMAAAADMTYwAgAAAAI2NQQAAAABMAcAAAAJOS8yMy8yMDE5CAAAAAoxMi8zMS8yMDE0CQAAAAEwLwQStWVA1wi6IcD0ZUDX</t>
  </si>
  <si>
    <t>CCFDSVEuVFNFOjI4MDIuSVFfRUJJVERBX0lOVC5GWTIwMTYBAAAAC1UNAAIAAAAJNjUuNjkzNjk3AQgAAAAFAAAAATEBAAAACjE3OTg4OTUwMzMDAAAAAjc5AgAAAAQ0MTkwBAAAAAEwBwAAAAk5LzIzLzIwMTkIAAAACTMvMzEvMjAxNgkAAAABMAs3VrNlQNcIYtsY9WVA1wgrQ0lRLk5ZU0U6S08uSVFfREVCVF9FUVVJVl9PUEVSX0xFQVNFLkZZMjAxMQEAAAASaAAAAwAAAAAAz4NXt2VA1whIf2b0ZUDXCCxDSVEuVFNFOjIyNjcuSVFfTkVUX0RFQlRfRUJJVERBX0NBUEVYLkZZMjAxMQEAAACpcQ0AAwAAAAJOTQEIAAAABQAAAAExAQAAAAoxNDU5NTA5OTQ1AwAAAAI3OQIAAAAFMjMzMTQEAAAAATAHAAAACTkvMjMvMjAxOQgAAAAJMy8zMS8yMDExCQAAAAEw2Wm7s2VA1wgENPL0ZUDXCC1DSVEuTkFTREFRR1M6UEVQLklRX0FTU0VUX1dSSVRFRE9XTl9DRi5GWTIwMTIBAAAAVoAAAAIAAAABMwEIAAAABQAAAAExAQAAAAoxNzE4NzgxMjY4AwAAAAMxNjACAAAABDIwMTkEAAAAATAHAAAACTkvMjMvMjAxOQgAAAAKMTIvMjkvMjAxMgkAAAABMLjxjrZlQNcI6m6B9GVA1wghQ0lRLlRTRToyODAyLklRX0VCSVREQV9JTlQuRlkyMDA4AQAAAAtVDQACAAAACTI1LjA2MjMwMgEIAAAABQAAAAExAQAAAAoxMDY1NTU2MjM3AwAAAAI3OQIAAAAENDE5MAQAAAABMAcAAAAJOS8yMy8yMDE5CAAAAAkzLzMxLzIwMDgJ</t>
  </si>
  <si>
    <t>AAAAATCjD1azZUDXCHo/GPVlQNcIKkNJUS5UU0U6MjI2OS5JUV9UT1RBTF9FUVVJVFkuRlkyMDA5Li4uLkpQWQEAAABAQEMEAwAAAAAAZQYWsmVA1whPtF71ZUDXCCpDSVEuTllTRTpLTy5JUV9SRVRVUk5fQ09NTU9OX0VRVUlUWS5GWTIwMTABAAAAEmgAAAIAAAAHNDIuMjQ1NwEIAAAABQAAAAExAQAAAAoxNTg5NDM1Mzk2AwAAAAMxNjACAAAABTMzMzIwBAAAAAEwBwAAAAk5LzIzLzIwMTkIAAAACjEyLzMxLzIwMTAJAAAAATCp0bWyZUDXCKuCMfVlQNcIHUNJUS5OQVNEQVFHUzpQRVAuSVFfTkkuRlkyMDE1AQAAAFaAAAACAAAABDU0NTIBCAAAAAUAAAABMQEAAAAKMTg3NDA5Mjg4NgMAAAADMTYwAgAAAAIxNQQAAAABMAcAAAAJOS8yMy8yMDE5CAAAAAoxMi8yNi8yMDE1CQAAAAEwsRxctmVA1wgui6j0ZUDXCClDSVEuTllTRTpLTy5JUV9JTlRFUkVTVF9JTlZFU1RfSU5DLkZZMjAxMAEAAAASaAAAAgAAAAMzMTcBCAAAAAUAAAABMQEAAAAKMTU4OTQzNTM5NgMAAAADMTYwAgAAAAI2NQQAAAABMAcAAAAJOS8yMy8yMDE5CAAAAAoxMi8zMS8yMDEwCQAAAAEw3jVXt2VA1wh242X0ZUDXCChDSVEuTllTRTpLTy5JUV9DT01NT05fUFJFRl9ESVZfQ0YuRlkyMDEzAQAAABJoAAADAAAAAACj+Fe3ZUDXCDLCcfRlQNcIL0NJUS5OQVNEQVFHUzpQRVAuSVFfTklfQVZBSUxfRVhDTF9NQVJHSU4uRlkyMDExAQAA</t>
  </si>
  <si>
    <t>AFaAAAACAAAABjkuNjc3NgEIAAAABQAAAAExAQAAAAoxNjU4MzE1NzQxAwAAAAMxNjACAAAABDQxODIEAAAAATAHAAAACTkvMjMvMjAxOQgAAAAKMTIvMzEvMjAxMQkAAAABMG1strJlQNcI3g0/9WVA1wgqQ0lRLk5BU0RBUUdTOlBFUC5JUV9BU1NFVF9XUklURURPV04uRlkyMDExAQAAAFaAAAADAAAAAACLo462ZUDXCF8Qh/RlQNcIKkNJUS5OQVNEQVFHUzpNRExaLklRX1JFVFVSTl9DQVBJVEFMLkZZMjAxNAEAAABtSQsAAgAAAAY1LjI2NzEBCAAAAAUAAAABMQEAAAAKMTgyOTIzOTUzNgMAAAADMTYwAgAAAAQ0MzYzBAAAAAEwBwAAAAk5LzIzLzIwMTkIAAAACjEyLzMxLzIwMTQJAAAAATBO4bayZUDXCLF3SvVlQNcIJkNJUS5UU0U6MjIyOS5JUV9MVF9ERUJUX0NBUElUQUwuRlkyMDE1AQAAAN8WkAcCAAAABjAuMDYzNgEIAAAABQAAAAExAQAAAAoxNzQ1MjE0NDU4AwAAAAI3OQIAAAAENDE4NwQAAAABMAcAAAAJOS8yMy8yMDE5CAAAAAkzLzMxLzIwMTUJAAAAATCL7hSzZUDXCBOvL/VlQNcIJENJUS5OQVNEQVFHUzpNRExaLklRX0VCVF9FWENMLkZZMjAxMgEAAABtSQsAAgAAAAQyODc0AQgAAAAFAAAAATEBAAAACjE3MjAwMzE2NDcDAAAAAzE2MAIAAAABNAQAAAABMAcAAAAJOS8yMy8yMDE5CAAAAAoxMi8zMS8yMDEyCQAAAAEwA2OvtWVA1wio6Zv0ZUDXCCtDSVEuTkFTREFRR1M6TURMWi5JUV9J</t>
  </si>
  <si>
    <t>TlZFTlRPUllfVFVSTlMuRlkyMDEyAQAAAG1JCwACAAAACDQuNjQ0NjQ5AQgAAAAFAAAAATEBAAAACjE3MjAwMzE2NDcDAAAAAzE2MAIAAAAENDA4MgQAAAABMAcAAAAJOS8yMy8yMDE5CAAAAAoxMi8zMS8yMDEyCQAAAAEwTuG2smVA1whMVkj1ZUDXCCxDSVEuTkFTREFRR1M6TU5TVC5JUV9DQVNIX09QRVIuRlkyMDExLi4uLkpQWQEAAACxPgUAAgAAAAsyNTY4NC42NDkzOAEIAAAABQAAAAExAQAAAAoxNjYxMjEzMjAzAwAAAAI3OQIAAAAEMjAwNgQAAAABMAcAAAAJOS8yMy8yMDE5CAAAAAoxMi8zMS8yMDExCQAAAAEwQHsWsmVA1whjjV71ZUDXCCtDSVEuTkFTREFRR1M6TU5TVC5JUV9MT0FOU19SRUNFSVZfTFQuRlkyMDA5AQAAALE+BQADAAAAAACLQRG1ZUDXCBH1s/RlQNcIHkNJUS5OQVNEQVFHUzpNRExaLklRX0ZYLkZZMjAxMQEAAABtSQsAAgAAAAQtMTI0AQgAAAAFAAAAATEBAAAACjE2NjEyMTM2MzIDAAAAAzE2MAIAAAAEMjE0NAQAAAABMAcAAAAJOS8yMy8yMDE5CAAAAAoxMi8zMS8yMDExCQAAAAEwA2OvtWVA1wgSsqH0ZUDXCC5DSVEuTllTRTpLTy5JUV9JTVBVVF9PUEVSX0xFQVNFX0lOVF9FWFAuRlkyMDE4AQAAABJoAAADAAAAAABorq22ZUDXCKmmifRlQNcIKENJUS5OQVNEQVFHUzpNRExaLklRX0dST1NTX01BUkdJTi5GWTIwMTgBAAAAbUkLAAIAAAAHMzkuOTEwNQEIAAAABQAAAAEx</t>
  </si>
  <si>
    <t>AQAAAAoxOTQ0MTkxNjQ1AwAAAAMxNjACAAAABDQwNzQEAAAAATAHAAAACTkvMjMvMjAxOQgAAAAKMTIvMzEvMjAxOAkAAAABMCf2PrJlQNcIuqlG9WVA1wgfQ0lRLk5ZU0U6S08uSVFfSU5WRU5UT1JZLkZZMjAxMAEAAAASaAAAAgAAAAQyNjUwAQgAAAAFAAAAATEBAAAACjE1ODk0MzUzOTYDAAAAAzE2MAIAAAAEMTA0MwQAAAABMAcAAAAJOS8yMy8yMDE5CAAAAAoxMi8zMS8yMDEwCQAAAAEw3jVXt2VA1wgqkHX0ZUDXCCVDSVEuVFNFOjI4MDIuSVFfTFRfREVCVF9FUVVJVFkuRlkyMDA5AQAAAAtVDQACAAAABzE5LjE2OTYBCAAAAAUAAAABMQEAAAAKMTM4Mjc2MzQyMwMAAAACNzkCAAAABDQwODUEAAAAATAHAAAACTkvMjMvMjAxOQgAAAAJMy8zMS8yMDA5CQAAAAEwow9Ws2VA1whF7CD1ZUDXCB5DSVEuTllTRTpLTy5JUV9UUkVBU1VSWS5GWTIwMTIBAAAAEmgAAAIAAAAGLTM1MDA5AQgAAAAFAAAAATEBAAAACjE3MjA3NDA4MDMDAAAAAzE2MAIAAAAEMTI0OAQAAAABMAcAAAAJOS8yMy8yMDE5CAAAAAoxMi8zMS8yMDEyCQAAAAEwv6pXt2VA1wg4zWb0ZUDXCCpDSVEuTkFTREFRR1M6TURMWi5JUV9ESUxVVF9FUFNfRVhDTC5GWTIwMTABAAAAbUkLAAIAAAAIMC4zNzcyNTkBCAAAAAUAAAABMQEAAAAKMTU4OTE5MzM1MQMAAAADMTYwAgAAAAMxNDIEAAAAATAHAAAACTkvMjMvMjAxOQgAAAAKMTIvMzEv</t>
  </si>
  <si>
    <t>MjAxMAkAAAABMCUVr7VlQNcI6FiX9GVA1wgWQ0lRLjAuSVFfQ09NTU9OX1JFUC5GWQUAAAAAAAAACAAAABUoSW52YWxpZCBUaW1lIFBlcmlvZClTOqG0ZUDXCJz8/vRlQNcIMkNJUS5OQVNEQVFHUzpQRVAuSVFfVE9UQUxfREVCVF9FQklUREFfQ0FQRVguRlkyMDE2AQAAAFaAAAACAAAACDMuOTU0Mjk3AQgAAAAFAAAAATEBAAAACjE5NDUyNzY4MzcDAAAAAzE2MAIAAAAFMjMzMTMEAAAAATAHAAAACTkvMjMvMjAxOQgAAAAKMTIvMzEvMjAxNgkAAAABMGSTtrJlQNcImJ5D9WVA1wgkQ0lRLk5BU0RBUUdTOlBFUC5JUV9OSV9NQVJHSU4uRlkyMDExAQAAAFaAAAACAAAABjkuNjg4MQEIAAAABQAAAAExAQAAAAoxNjU4MzE1NzQxAwAAAAMxNjACAAAABDQwOTQEAAAAATAHAAAACTkvMjMvMjAxOQgAAAAKMTIvMzEvMjAxMQkAAAABMG1strJlQNcIKRMo9WVA1wgsQ0lRLlRTRToyMjY3LklRX05FVF9ERUJUX0VCSVREQV9DQVBFWC5GWTIwMTcBAAAAqXENAAMAAAACTk0BCAAAAAUAAAABMQEAAAAKMTg0Nzk3NzAwNwMAAAACNzkCAAAABTIzMzE0BAAAAAEwBwAAAAk5LzIzLzIwMTkIAAAACTMvMzEvMjAxNwkAAAABMM2Qu7NlQNcIA2EF9WVA1wglQ0lRLk5ZU0U6S08uSVFfTkVUX0RFQlRfSVNTVUVELkZZMjAxNAEAAAASaAAAAgAAAAQ0NzEyAQgAAAAFAAAAATEBAAAACjE4MjkyMzA5NTYDAAAAAzE2MAIAAAAE</t>
  </si>
  <si>
    <t>MjAwMwQAAAABMAcAAAAJOS8yMy8yMDE5CAAAAAoxMi8zMS8yMDE0CQAAAAEwmxKttmVA1wjcR3r0ZUDXCCRDSVEuVFNFOjIyMDEuSVFfQ1VSUkVOVF9SQVRJTy5GWTIwMDgBAAAAlGENAAIAAAAIMS4wNTgyMjYBCAAAAAUAAAABMQEAAAAKMTA2Mjc0NDU1MQMAAAACNzkCAAAABDQwMzAEAAAAATAHAAAACTkvMjMvMjAxOQgAAAAJMy8zMS8yMDA4CQAAAAEwybe7s2VA1wj/oyz1ZUDXCCdDSVEuVFNFOjI4MDIuSVFfRUJJVERBX0NBUEVYX0lOVC5GWTIwMTMBAAAAC1UNAAIAAAAJMjguNjIyNDc1AQgAAAAFAAAAATEBAAAACjE2MjU0NTc3MTgDAAAAAjc5AgAAAAQ0MTkxBAAAAAEwBwAAAAk5LzIzLzIwMTkIAAAACTMvMzEvMjAxMwkAAAABMAs3VrNlQNcIgwIu9WVA1wgmQ0lRLk5BU0RBUUdTOk1ETFouSVFfT1RIRVJfT1BFUi5GWTIwMDgBAAAAbUkLAAMAAAAAAE97XbZlQNcIHZaW9GVA1wgmQ0lRLlRTRToyMjY3LklRX0lOVkVOVE9SWV9UVVJOUy5GWTIwMDkBAAAAqXENAAIAAAAINC4xOTUxMjEBCAAAAAUAAAABMQEAAAAKMTM4MDUyNzkxMAMAAAACNzkCAAAABDQwODIEAAAAATAHAAAACTkvMjMvMjAxOQgAAAAJMy8zMS8yMDA5CQAAAAEwI0O7s2VA1wipZhH1ZUDXCCVDSVEuTllTRTpLTy5JUV9MT0FOU19SRUNFSVZfTFQuRlkyMDEyAQAAABJoAAADAAAAAAC/qle3ZUDXCPZSdvRlQNcIJUNJUS5UU0U6</t>
  </si>
  <si>
    <t>MjI2Ny5JUV9MVF9ERUJUX0VRVUlUWS5GWTIwMDgBAAAAqXENAAIAAAAGMS42ODExAQgAAAAFAAAAATEBAAAACjEwNTg5MTUwNDMDAAAAAjc5AgAAAAQ0MDg1BAAAAAEwBwAAAAk5LzIzLzIwMTkIAAAACTMvMzEvMjAwOAkAAAABMCNDu7NlQNcInD8R9WVA1wglQ0lRLlRTRToyMjY5LklRX0xUX0RFQlRfRVFVSVRZLkZZMjAxMwEAAABAQEMEAgAAAAczMy43NzQ3AQgAAAAFAAAAATEBAAAACjE2MjU0NTc2NzEDAAAAAjc5AgAAAAQ0MDg1BAAAAAEwBwAAAAk5LzIzLzIwMTkIAAAACTMvMzEvMjAxMwkAAAABMMG5D7RlQNcICWwI9WVA1wgeQ0lRLk5ZU0U6S08uSVFfRUJUX0VYQ0wuRlkyMDE3AQAAABJoAAACAAAABTEwMzA3AQgAAAAFAAAAATEBAAAACjE5NDY0MzA3NzkDAAAAAzE2MAIAAAABNAQAAAABMAcAAAAJOS8yMy8yMDE5CAAAAAoxMi8zMS8yMDE3CQAAAAEwfmCttmVA1wjqFYX0ZUDXCCdDSVEuTllTRTpLTy5JUV9DVVJSRU5UX1BPUlRfREVCVC5GWTIwMTEBAAAAEmgAAAIAAAAEMjA0MQEIAAAABQAAAAExAQAAAAoxNjYwNzQzODk0AwAAAAMxNjACAAAABDEyOTcEAAAAATAHAAAACTkvMjMvMjAxOQgAAAAKMTIvMzEvMjAxMQkAAAABMM+DV7dlQNcIdthw9GVA1wgfQ0lRLkVOWFRQQTpCTi5JUV9XSVBfSU5WLkZZMjAxNAEAAABF+QEAAgAAAAI5NQEIAAAABQAAAAExAQAAAAoxNzgxMzg4Njg0AwAA</t>
  </si>
  <si>
    <t>AAI1MAIAAAAEMzIxOQQAAAABMAcAAAAJOS8yMy8yMDE5CAAAAAoxMi8zMS8yMDE0CQAAAAEwNqett2VA1wj3c1X0ZUDXCBpDSVEuTllTRTpLTy5JUV9MQU5ELkZZMjAxNwEAAAASaAAAAgAAAAMzMzQBCAAAAAUAAAABMQEAAAAKMTk0NjQzMDc3OQMAAAADMTYwAgAAAAQzMDk4BAAAAAEwBwAAAAk5LzIzLzIwMTkIAAAACjEyLzMxLzIwMTcJAAAAATBzh622ZUDXCLN/ifRlQNcIK0NJUS5OQVNEQVFHUzpNTlNULklRX0FTU0VUX1dSSVRFRE9XTi5GWTIwMTcBAAAAsT4FAAMAAAAAABWIobRlQNcIowDa9GVA1wgiQ0lRLlRTRToyODAyLklRX1FVSUNLX1JBVElPLkZZMjAwOQEAAAALVQ0AAgAAAAgxLjE2NzczMwEIAAAABQAAAAExAQAAAAoxMzgyNzYzNDIzAwAAAAI3OQIAAAAENDEyMQQAAAABMAcAAAAJOS8yMy8yMDE5CAAAAAkzLzMxLzIwMDkJAAAAATCjD1azZUDXCEXsIPVlQNcIKkNJUS5OQVNEQVFHUzpQRVAuSVFfSU5WRU5UT1JZX1RVUk5TLkZZMjAwNwEAAABWgAAAAgAAAAg4LjU1NjkyNQEIAAAABQAAAAExAQAAAAoxMzI3MDEzODE1AwAAAAMxNjACAAAABDQwODIEAAAAATAHAAAACTkvMjMvMjAxOQgAAAAKMTIvMjkvMjAwNwkAAAABMHhFtrJlQNcIRjo29WVA1wgpQ0lRLk5BU0RBUUdTOlBFUC5JUV9DQVBJVEFMX0xFQVNFUy5GWTIwMTcBAAAAVoAAAAMAAAAAAJVqXLZlQNcIU9OV9GVA1wgoQ0lR</t>
  </si>
  <si>
    <t>LlRTRToyMjY0LklRX0ZJWEVEX0FTU0VUX1RVUk5TLkZZMjAxOQEAAABGZw0AAgAAAAgyLjQwNzUxMQEIAAAABQAAAAExAQAAAAoxOTcwMjEyODkyAwAAAAI3OQIAAAAENDA2NgQAAAABMAcAAAAJOS8yMy8yMDE5CAAAAAkzLzMxLzIwMTkJAAAAATDJt7uzZUDXCGXbH/VlQNcIKENJUS5OQVNEQVFHUzpQRVAuSVFfRUJJVERBLkZZMjAxNi4uLi5KUFkBAAAAVoAAAAIAAAAKMTQ0NTcxNS4yNQEIAAAABQAAAAExAQAAAAoxOTQ1Mjc2ODM3AwAAAAI3OQIAAAAENDA1MQQAAAABMAcAAAAJOS8yMy8yMDE5CAAAAAoxMi8zMS8yMDE2CQAAAAEwdN8VsmVA1wiZiFn1ZUDXCCpDSVEuTkFTREFRR1M6TURMWi5JUV9PVEhFUl9DTF9TVVBQTC5GWTIwMDkBAAAAbUkLAAIAAAAEMzQwMwEIAAAABQAAAAExAQAAAAoxNTI0NjA4MzE3AwAAAAMxNjACAAAABDEwNTcEAAAAATAHAAAACTkvMjMvMjAxOQgAAAAKMTIvMzEvMjAwOQkAAAABMB7vrrVlQNcIuZCm9GVA1wgsQ0lRLlRTRToyMjY0LklRX05FVF9ERUJUX0VCSVREQV9DQVBFWC5GWTIwMDgBAAAARmcNAAMAAAACTk0BCAAAAAUAAAABMQEAAAAKMTA3MDYwMjczOQMAAAACNzkCAAAABTIzMzE0BAAAAAEwBwAAAAk5LzIzLzIwMTkIAAAACTMvMzEvMjAwOAkAAAABMM2Qu7NlQNcIog0O9WVA1wgwQ0lRLk5BU0RBUUdTOk1ETFouSVFfTUlOT1JJVFlfSU5URVJFU1RfSVMu</t>
  </si>
  <si>
    <t>RlkyMDA4AQAAAG1JCwACAAAAAi05AQgAAAAFAAAAATEBAAAACjE0MzM3NTMxMjMDAAAAAzE2MAIAAAACODMEAAAAATAHAAAACTkvMjMvMjAxOQgAAAAKMTIvMzEvMjAwOAkAAAABME97XbZlQNcI0UKm9GVA1wghQ0lRLlRTRToyMjY0LklRX0VCSVREQV9JTlQuRlkyMDE5AQAAAEZnDQACAAAACTUzLjYyMTMzMwEIAAAABQAAAAExAQAAAAoxOTcwMjEyODkyAwAAAAI3OQIAAAAENDE5MAQAAAABMAcAAAAJOS8yMy8yMDE5CAAAAAkzLzMxLzIwMTkJAAAAATDJt7uzZUDXCGXbH/VlQNcILENJUS5OWVNFOktPLklRX0NBU0hfQ09OVkVSU0lPTi5GWTIwMTYuLi4uSlBZAQAAABJoAAACAAAACTM0LjM0NDM0MgEIAAAABQAAAAExAQAAAAoxOTQ2NDMwNzgyAwAAAAMxNjACAAAABDQxODQEAAAAATAHAAAACTkvMjMvMjAxOQgAAAAKMTIvMzEvMjAxNgkAAAABMEtUFrJlQNcIS5la9WVA1wgnQ0lRLk5BU0RBUUdTOk1OU1QuSVFfUVVJQ0tfUkFUSU8uRlkyMDEwAQAAALE+BQACAAAACDMuOTU1MjQ0AQgAAAAFAAAAATEBAAAACjE1ODk4NjM2MDgDAAAAAzE2MAIAAAAENDEyMQQAAAABMAcAAAAJOS8yMy8yMDE5CAAAAAoxMi8zMS8yMDEwCQAAAAEwPR4/smVA1wjrW031ZUDXCCBDSVEuTllTRTpLTy5JUV9TR0FfTUFSR0lOLkZZMjAxMQEAAAASaAAAAgAAAAczNy40MzI4AQgAAAAFAAAAATEBAAAACjE2NjA3NDM4OTQD</t>
  </si>
  <si>
    <t>AAAAAzE2MAIAAAAENDM3NQQAAAABMAcAAAAJOS8yMy8yMDE5CAAAAAoxMi8zMS8yMDExCQAAAAEwqdG1smVA1whWCDr1ZUDXCCtDSVEuVFNFOjIyMDEuSVFfUkVUVVJOX0NPTU1PTl9FUVVJVFkuRlkyMDE4AQAAAJRhDQACAAAABzExLjAwMTUBCAAAAAUAAAABMQEAAAAKMTg5NTAwMjM3NAMAAAACNzkCAAAABTMzMzIwBAAAAAEwBwAAAAk5LzIzLzIwMTkIAAAACTMvMzEvMjAxOAkAAAABMLroVbNlQNcIyAcC9WVA1wgoQ0lRLlRTRToyMjAxLklRX0VBUk5JTkdfQ09fTUFSR0lOLkZZMjAxMwEAAACUYQ0AAgAAAAYwLjg2NzkBCAAAAAUAAAABMQEAAAAKMTYyNjcyNTgwNwMAAAACNzkCAAAABDQxODEEAAAAATAHAAAACTkvMjMvMjAxOQgAAAAJMy8zMS8yMDEzCQAAAAEwMcJVs2VA1whVKSD1ZUDXCClDSVEuVFNFOjIyNjkuSVFfREFZU19JTlZFTlRPUllfT1VULkZZMjAwOAEAAABAQEMEAwAAAAAA9c8OtGVA1wiU2wP1ZUDXCCdDSVEuTllTRTpLTy5JUV9HV19JTlRBTl9BTU9SVF9DRi5GWTIwMDkBAAAAEmgAAAIAAAADMjEzAQgAAAAFAAAAATEBAAAACjE1MjM3OTcwOTcDAAAAAzE2MAIAAAAEMjE4MgQAAAABMAcAAAAJOS8yMy8yMDE5CAAAAAoxMi8zMS8yMDA5CQAAAAEw3jVXt2VA1wiAvGX0ZUDXCC1DSVEuTkFTREFRR1M6TURMWi5JUV9UT1RBTF9ERUJULkZZMjAxOC4uLi5KUFkBAAAAbUkLAAIAAAAL</t>
  </si>
  <si>
    <t>MjA1NDYzMi44MDUBCAAAAAUAAAABMQEAAAAKMTk0NDE5MTY0NQMAAAACNzkCAAAABDQxNzMEAAAAATAHAAAACTkvMjMvMjAxOQgAAAAKMTIvMzEvMjAxOAkAAAABMEtUFrJlQNcIghhe9WVA1wgkQ0lRLk5BU0RBUUdTOk1ETFouSVFfQVJfVFVSTlMuRlkyMDEwAQAAAG1JCwACAAAACDUuMzY2MjIzAQgAAAAFAAAAATEBAAAACjE1ODkxOTMzNTEDAAAAAzE2MAIAAAAENDAwMQQAAAABMAcAAAAJOS8yMy8yMDE5CAAAAAoxMi8zMS8yMDEwCQAAAAEwWLq2smVA1wjZQEL1ZUDXCB9DSVEuVFNFOjIyMjkuSVFfQVJfVFVSTlMuRlkyMDE3AQAAAN8WkAcCAAAACDkuNzg2NzU1AQgAAAAFAAAAATEBAAAACjE4NDc5NzY5NjUDAAAAAjc5AgAAAAQ0MDAxBAAAAAEwBwAAAAk5LzIzLzIwMTkIAAAACTMvMzEvMjAxNwkAAAABMIvuFLNlQNcIBNYv9WVA1wgqQ0lRLk5BU0RBUUdTOk1OU1QuSVFfRElMVVRfRVBTX0lOQ0wuRlkyMDEwAQAAALE+BQACAAAABDAuMzgBCAAAAAUAAAABMQEAAAAKMTU4OTg2MzYwOAMAAAADMTYwAgAAAAE4BAAAAAEwBwAAAAk5LzIzLzIwMTkIAAAACjEyLzMxLzIwMTAJAAAAATB4aBG1ZUDXCLkWy/RlQNcIMUNJUS5OQVNEQVFHUzpQRVAuSVFfREVGX1RBWF9BU1NFVFNfQ1VSUkVOVC5GWTIwMDcBAAAAVoAAAAIAAAADMzI1AQgAAAAFAAAAATEBAAAACjEzMjcwMTM4MTUDAAAAAzE2MAIAAAAE</t>
  </si>
  <si>
    <t>MTExNwQAAAABMAcAAAAJOS8yMy8yMDE5CAAAAAoxMi8yOS8yMDA3CQAAAAEwX9WttmVA1wiT9In0ZUDXCB9DSVEuVFNFOjIyNjcuSVFfQVJfVFVSTlMuRlkyMDE0AQAAAKlxDQACAAAACDYuMzk3MzQ4AQgAAAAFAAAAATEBAAAACjE2ODY2MzgwNzUDAAAAAjc5AgAAAAQ0MDAxBAAAAAEwBwAAAAk5LzIzLzIwMTkIAAAACTMvMzEvMjAxNAkAAAABMNlpu7NlQNcIm5gN9WVA1wgrQ0lRLlRTRToyMjY5LklRX05JX0FWQUlMX0VYQ0xfTUFSR0lOLkZZMjAxMgEAAABAQEMEAgAAAAYwLjYxMzQBCAAAAAUAAAABMQEAAAAKMTU1NDk1MDU4OAMAAAACNzkCAAAABDQxODIEAAAAATAHAAAACTkvMjMvMjAxOQgAAAAJMy8zMS8yMDEyCQAAAAEwwbkPtGVA1wgJbAj1ZUDXCB5DSVEuTkFTREFRR1M6TU5TVC5JUV9BRC5GWTIwMTIBAAAAsT4FAAIAAAAGLTQ3LjIxAQgAAAAFAAAAATEBAAAACjE3MjE2NzI5MzYDAAAAAzE2MAIAAAAEMTA3NQQAAAABMAcAAAAJOS8yMy8yMDE5CAAAAAoxMi8zMS8yMDEyCQAAAAEwPt0RtWVA1wjBSMf0ZUDXCCdDSVEuTkFTREFRR1M6TURMWi5JUV9EQV9TVVBQTF9DRi5GWTIwMTMBAAAAbUkLAAIAAAADODYwAQgAAAAFAAAAATEBAAAACjE3NzcwMzcyODYDAAAAAzE2MAIAAAAEMjE3MQQAAAABMAcAAAAJOS8yMy8yMDE5CAAAAAoxMi8zMS8yMDEzCQAAAAEw9YmvtWVA1wguMqz0ZUDXCCZD</t>
  </si>
  <si>
    <t>SVEuTkFTREFRR1M6TURMWi5JUV9UT1RBTF9MSUFCLkZZMjAxOAEAAABtSQsAAgAAAAUzNzAxNgEIAAAABQAAAAExAQAAAAoxOTQ0MTkxNjQ1AwAAAAMxNjACAAAABDEyNzYEAAAAATAHAAAACTkvMjMvMjAxOQgAAAAKMTIvMzEvMjAxOAkAAAABMPtBdbVlQNcIz73V9GVA1wgvQ0lRLkVOWFRQQTpCTi5JUV9NSU5PUklUWV9JTlRFUkVTVF9UT1RBTC5GWTIwMTEBAAAARfkBAAIAAAACOTgBCAAAAAUAAAABMQEAAAAKMTU5NDcxODU4MQMAAAACNTACAAAABDEzMTIEAAAAATAHAAAACTkvMjMvMjAxOQgAAAAKMTIvMzEvMjAxMQkAAAABMAxk6LdlQNcIOIpU9GVA1wgkQ0lRLk5BU0RBUUdTOlBFUC5JUV9NQUNISU5FUlkuRlkyMDEyAQAAAFaAAAACAAAABTI0NzQzAQgAAAAFAAAAATEBAAAACjE3MTg3ODEyNjgDAAAAAzE2MAIAAAAEMzExNAQAAAABMAcAAAAJOS8yMy8yMDE5CAAAAAoxMi8yOS8yMDEyCQAAAAEwuPGOtmVA1wgJ74v0ZUDXCC5DSVEuTkFTREFRR1M6TURMWi5JUV9EQVlTX0lOVkVOVE9SWV9PVVQuRlkyMDE2AQAAAG1JCwACAAAACTU4Ljc0NDA5OAEIAAAABQAAAAExAQAAAAoxOTQ0MTkxNjc5AwAAAAMxNjACAAAABDQwMzUEAAAAATAHAAAACTkvMjMvMjAxOQgAAAAKMTIvMzEvMjAxNgkAAAABMCf2PrJlQNcIxFs/9WVA1wgeQ0lRLk5ZU0U6S08uSVFfREFfU1VQUEwuRlkyMDEwAQAAABJoAAAD</t>
  </si>
  <si>
    <t>AAAAAADeNVe3ZUDXCJ08cPRlQNcIIkNJUS5UU0U6MjUwMy5JUV9RVUlDS19SQVRJTy5GWTIwMTcBAAAAV0MGAAIAAAAIMC45MjQzMTkBCAAAAAUAAAABMQEAAAAKMTk1MTk5MDAxNwMAAAACNzkCAAAABDQxMjEEAAAAATAHAAAACTkvMjMvMjAxOQgAAAAKMTIvMzEvMjAxNwkAAAABMKmgFLNlQNcIp+sZ9WVA1wgpQ0lRLk5ZU0U6S08uSVFfQ1VSUkVOVF9QT1JUX0xFQVNFUy5GWTIwMTIBAAAAEmgAAAMAAAAAAL+qV7dlQNcIzbZZ9GVA1wgsQ0lRLlRTRToyODAyLklRX05FVF9ERUJUX0VCSVREQV9DQVBFWC5GWTIwMTcBAAAAC1UNAAIAAAAIMS45Njg5NzEBCAAAAAUAAAABMQEAAAAKMTg0ODY3MzQ0OQMAAAACNzkCAAAABTIzMzE0BAAAAAEwBwAAAAk5LzIzLzIwMTkIAAAACTMvMzEvMjAxNwkAAAABMAs3VrNlQNcIKB4d9WVA1wgiQ0lRLlRTRToyMjY5LklRX0FTU0VUX1RVUk5TLkZZMjAxMwEAAABAQEMEAgAAAAgxLjQ2NzMwMQEIAAAABQAAAAExAQAAAAoxNjI1NDU3NjcxAwAAAAI3OQIAAAAENDE3NwQAAAABMAcAAAAJOS8yMy8yMDE5CAAAAAkzLzMxLzIwMTMJAAAAATDBuQ+0ZUDXCKnK+/RlQNcIKUNJUS5UU0U6MjUwMy5JUV9UT1RBTF9ERUJUX0NBUElUQUwuRlkyMDA5AQAAAFdDBgACAAAABzQyLjk1MDgBCAAAAAUAAAABMQEAAAAKMTYyNTc5ODQyNAMAAAACNzkCAAAABDQxODYEAAAAATAHAAAA</t>
  </si>
  <si>
    <t>CTkvMjMvMjAxOQgAAAAKMTIvMzEvMjAwOQkAAAABMI1dVrNlQNcICpMd9WVA1wgoQ0lRLlRTRToyMjI5LklRX1RPVEFMX0RFQlQuRlkyMDEzLi4uLkpQWQEAAADfFpAHAgAAAAMyNjUBCAAAAAUAAAABMQEAAAAKMTY4ODEzOTA3NAMAAAACNzkCAAAABDQxNzMEAAAAATAHAAAACTkvMjMvMjAxOQgAAAAJMy8zMS8yMDEzCQAAAAEwS1QWsmVA1wg4Al/1ZUDXCCBDSVEuTkFTREFRR1M6TU5TVC5JUV9BUElDLkZZMjAxMgEAAACxPgUAAgAAAAcyODcuOTUzAQgAAAAFAAAAATEBAAAACjE3MjE2NzI5MzYDAAAAAzE2MAIAAAAEMTA4NAQAAAABMAcAAAAJOS8yMy8yMDE5CAAAAAoxMi8zMS8yMDEyCQAAAAEwPt0RtWVA1wi9b8f0ZUDXCCtDSVEuTkFTREFRR1M6TU5TVC5JUV9PVEhFUl9MVF9BU1NFVFMuRlkyMDExAQAAALE+BQACAAAABTQuNDA1AQgAAAAFAAAAATEBAAAACjE2NjEyMTMyMDMDAAAAAzE2MAIAAAAEMTA2MAQAAAABMAcAAAAJOS8yMy8yMDE5CAAAAAoxMi8zMS8yMDExCQAAAAEwSLYRtWVA1wikZMv0ZUDXCCpDSVEuTkFTREFRR1M6TURMWi5JUV9DQVBJVEFMX0xFQVNFUy5GWTIwMTgBAAAAbUkLAAIAAAABMQEIAAAABQAAAAExAQAAAAoxOTQ0MTkxNjQ1AwAAAAMxNjACAAAABDExODMEAAAAATAHAAAACTkvMjMvMjAxOQgAAAAKMTIvMzEvMjAxOAkAAAABMPtBdbVlQNcIUWSv9GVA1wglQ0lRLk5Z</t>
  </si>
  <si>
    <t>U0U6S08uSVFfTFRfREVCVF9DQVBJVEFMLkZZMjAxNAEAAAASaAAAAgAAAAYyNi40MDIBCAAAAAUAAAABMQEAAAAKMTgyOTIzMDk1NgMAAAADMTYwAgAAAAQ0MTg3BAAAAAEwBwAAAAk5LzIzLzIwMTkIAAAACjEyLzMxLzIwMTQJAAAAATCY97WyZUDXCO/KM/VlQNcIKUNJUS5OQVNEQVFHUzpQRVAuSVFfR1dfSU5UQU5fQU1PUlQuRlkyMDExAQAAAFaAAAACAAAAAzEzMwEIAAAABQAAAAExAQAAAAoxNjU4MzE1NzQxAwAAAAMxNjACAAAAAjMxBAAAAAEwBwAAAAk5LzIzLzIwMTkIAAAACjEyLzMxLzIwMTEJAAAAATCLo462ZUDXCGrphvRlQNcIKENJUS5OQVNEQVFHUzpNTlNULklRX1RPVEFMX0FTU0VUUy5GWTIwMDcBAAAAsT4FAAIAAAAHNTQ0LjYwMwEIAAAABQAAAAExAQAAAAoxMzQxMzMyMTgzAwAAAAMxNjACAAAABDEwMDcEAAAAATAHAAAACTkvMjMvMjAxOQgAAAAKMTIvMzEvMjAwNwkAAAABMBNpdbVlQNcIRHXF9GVA1wgiQ0lRLlRTRToyODAyLklRX0FTU0VUX1RVUk5TLkZZMjAwOQEAAAALVQ0AAgAAAAgxLjEwMjk2MwEIAAAABQAAAAExAQAAAAoxMzgyNzYzNDIzAwAAAAI3OQIAAAAENDE3NwQAAAABMAcAAAAJOS8yMy8yMDE5CAAAAAkzLzMxLzIwMDkJAAAAATCjD1azZUDXCH+YFPVlQNcILENJUS5OQVNEQVFHUzpQRVAuSVFfVE9UQUxfREVCVF9FUVVJVFkuRlkyMDE0AQAAAFaAAAACAAAABzE2</t>
  </si>
  <si>
    <t>NC42NzQBCAAAAAUAAAABMQEAAAAKMTgyNzg5OTA1OQMAAAADMTYwAgAAAAQ0MDM0BAAAAAEwBwAAAAk5LzIzLzIwMTkIAAAACjEyLzI3LzIwMTQJAAAAATBtbLayZUDXCLqCP/VlQNcIK0NJUS5FTlhUUEE6Qk4uSVFfVE9UQUxfRVFVSVRZLkZZMjAwOS4uLi5KUFkBAAAARfkBAAIAAAAOMTQxNTMxOC45MDMyNDgBCAAAAAUAAAABMQEAAAAKMTQzODY2MjE3MQMAAAACNzkCAAAABDEyNzUEAAAAATAHAAAACTkvMjMvMjAxOQgAAAAKMTIvMzEvMjAwOQkAAAABMFUtFrJlQNcI+Otf9WVA1wgeQ0lRLlRTRToyODAyLklRX1pfU0NPUkUuRlkyMDE3AQAAAAtVDQACAAAACDMuMTI2ODQ0AQgAAAAFAAAAATEBAAAACjE4NDg2NzM0NDkDAAAAAjc5AgAAAAYxMDAxMjMEAAAAATAHAAAACTkvMjMvMjAxOQgAAAAJMy8zMS8yMDE3CQAAAAEwCzdWs2VA1whi2xj1ZUDXCC1DSVEuTkFTREFRR1M6TU5TVC5JUV9UT1RBTF9ERUJUX0VRVUlUWS5GWTIwMDkBAAAAsT4FAAIAAAAGMC4wMzUyAQgAAAAFAAAAATEBAAAACjE1MjU3MzU5NTIDAAAAAzE2MAIAAAAENDAzNAQAAAABMAcAAAAJOS8yMy8yMDE5CAAAAAoxMi8zMS8yMDA5CQAAAAEwPR4/smVA1whE1kT1ZUDXCCxDSVEuTllTRTpLTy5JUV9PVEhFUl9JTlZFU1RfQUNUX1NVUFBMLkZZMjAxOAEAAAASaAAAAgAAAAQtNDgxAQgAAAAFAAAAATEBAAAACjE5NDY0MzA3ODED</t>
  </si>
  <si>
    <t>AAAAAzE2MAIAAAAEMjA1MQQAAAABMAcAAAAJOS8yMy8yMDE5CAAAAAoxMi8zMS8yMDE4CQAAAAEwaK6ttmVA1wgAhXL0ZUDXCCVDSVEuTllTRTpLTy5JUV9QRVJJT0RMRU5HVEhfSVMuRlkyMDE3AQAAABJoAAABAAAAAjEyAHOHrbZlQNcIbRVb9GVA1wglQ0lRLlRTRToyMjI5LklRX0RBWVNfU0FMRVNfT1VULkZZMjAwOQEAAADfFpAHAwAAAAAAqaAUs2VA1wgCExr1ZUDXCCdDSVEuTkFTREFRR1M6TU5TVC5JUV9MRVZFUkVEX0ZDRi5GWTIwMTUBAAAAsT4FAAIAAAAKNjgzLjk3NzYyNQEIAAAABQAAAAExAQAAAAoxODc3Mjk2NzA2AwAAAAMxNjACAAAABDQ0MjIEAAAAATAHAAAACTkvMjMvMjAxOQgAAAAKMTIvMzEvMjAxNQkAAAABMFlhobRlQNcILxHN9GVA1wglQ0lRLk5BU0RBUUdTOk1ETFouSVFfTFRfSU5WRVNULkZZMjAxNwEAAABtSQsAAgAAAAQ2MTkzAQgAAAAFAAAAATEBAAAACjE5NDQxOTE2NjUDAAAAAzE2MAIAAAAEMTA1NAQAAAABMAcAAAAJOS8yMy8yMDE5CAAAAAoxMi8zMS8yMDE3CQAAAAEwFht1tWVA1wgwgLP0ZUDXCC1DSVEuTkFTREFRR1M6TU5TVC5JUV9FQVJOSU5HX0NPX01BUkdJTi5GWTIwMTMBAAAAsT4FAAIAAAAHMTUuMDc1NQEIAAAABQAAAAExAQAAAAoxNzc4NjQ5MDE5AwAAAAMxNjACAAAABDQxODEEAAAAATAHAAAACTkvMjMvMjAxOQgAAAAKMTIvMzEvMjAxMwkAAAABMD0e</t>
  </si>
  <si>
    <t>P7JlQNcIRS9B9WVA1wgpQ0lRLkVOWFRQQTpCTi5JUV9GSVhFRF9BU1NFVF9UVVJOUy5GWTIwMTIBAAAARfkBAAIAAAAINS4xOTcxMTEBCAAAAAUAAAABMQEAAAAKMTY2NTM2ODg1NgMAAAACNTACAAAABDQwNjYEAAAAATAHAAAACTkvMjMvMjAxOQgAAAAKMTIvMzEvMjAxMgkAAAABMHU8FbNlQNcIo9s09WVA1wgrQ0lRLlRTRToyMjY5LklRX05JX0FWQUlMX0VYQ0xfTUFSR0lOLkZZMjAxNAEAAABAQEMEAgAAAAYxLjY2MDEBCAAAAAUAAAABMQEAAAAKMTY4NjYzNzkwMQMAAAACNzkCAAAABDQxODIEAAAAATAHAAAACTkvMjMvMjAxOQgAAAAJMy8zMS8yMDE0CQAAAAEwwbkPtGVA1widcfj0ZUDXCCVDSVEuTkFTREFRR1M6TURMWi5JUV9DQVNIX09QRVIuRlkyMDE0AQAAAG1JCwACAAAABDM1NjIBCAAAAAUAAAABMQEAAAAKMTgyOTIzOTUzNgMAAAADMTYwAgAAAAQyMDA2BAAAAAEwBwAAAAk5LzIzLzIwMTkIAAAACjEyLzMxLzIwMTQJAAAAATArpnS1ZUDXCNpeuPRlQNcINkNJUS5OQVNEQVFHUzpNRExaLklRX0NIQU5HRV9ORVRfV09SS0lOR19DQVBJVEFMLkZZMjAwNwEAAABtSQsAAgAAAAM1MTYBCAAAAAUAAAABMQEAAAAKMTMzMTQxOTIxMgMAAAADMTYwAgAAAAQ0NDIxBAAAAAEwBwAAAAk5LzIzLzIwMTkIAAAACjEyLzMxLzIwMDcJAAAAATBPe122ZUDXCP2xmvRlQNcII0NJUS5OWVNFOktPLklRX0NP</t>
  </si>
  <si>
    <t>TU1PTl9ESVZfQ0YuRlkyMDA4AQAAABJoAAACAAAABS0zNTIxAQgAAAAFAAAAATEBAAAACjE0MzM4MTg0NTgDAAAAAzE2MAIAAAAEMjA3NAQAAAABMAcAAAAJOS8yMy8yMDE5CAAAAAoxMi8zMS8yMDA4CQAAAAEw6Q5Xt2VA1wgrm2r0ZUDXCChDSVEuTkFTREFRR1M6UEVQLklRX0NBU0hfSU5URVJFU1QuRlkyMDE3AQAAAFaAAAACAAAABDExMjMBCAAAAAUAAAABMQEAAAAKMTk0NTI3Njg1OAMAAAADMTYwAgAAAAQzMDI4BAAAAAEwBwAAAAk5LzIzLzIwMTkIAAAACjEyLzMwLzIwMTcJAAAAATCValy2ZUDXCD96kvRlQNcIJkNJUS5OQVNEQVFHUzpQRVAuSVFfR0FJTl9JTlZFU1QuRlkyMDA4AQAAAFaAAAADAAAAAADnVI62ZUDXCJsmhvRlQNcIIENJUS5FTlhUUEE6Qk4uSVFfRUJUX0VYQ0wuRlkyMDE4AQAAAEX5AQACAAAABDQwMTgBCAAAAAUAAAABMQEAAAAKMTk1MDExNzMyNQMAAAACNTACAAAAATQEAAAAATAHAAAACTkvMjMvMjAxOQgAAAAKMTIvMzEvMjAxOAkAAAABMOdCrrdlQNcIc4pp9GVA1wgvQ0lRLk5BU0RBUUdTOk1ETFouSVFfSU5URVJFU1RfSU5WRVNUX0lOQy5GWTIwMDcBAAAAbUkLAAIAAAACNzQBCAAAAAUAAAABMQEAAAAKMTMzMTQxOTIxMgMAAAADMTYwAgAAAAI2NQQAAAABMAcAAAAJOS8yMy8yMDE5CAAAAAoxMi8zMS8yMDA3CQAAAAEwjJFctmVA1wjACoL0ZUDXCB9DSVEuTllTRTpL</t>
  </si>
  <si>
    <t>Ty5JUV9UT1RBTF9SRVYuRlkyMDEzAQAAABJoAAACAAAABTQ2ODU0AQgAAAAFAAAAATEBAAAACjE3Nzc5OTgyNjQDAAAAAzE2MAIAAAACMjgEAAAAATAHAAAACTkvMjMvMjAxOQgAAAAKMTIvMzEvMjAxMwkAAAABMLTRV7dlQNcILPRm9GVA1wghQ0lRLlRTRToyMjY0LklRX1NHQV9NQVJHSU4uRlkyMDEzAQAAAEZnDQACAAAABzI4LjUyNjMBCAAAAAUAAAABMQEAAAAKMTYyNjIzMTg3MwMAAAACNzkCAAAABDQzNzUEAAAAATAHAAAACTkvMjMvMjAxOQgAAAAJMy8zMS8yMDEzCQAAAAEwzZC7s2VA1whK9/n0ZUDXCCJDSVEuVFNFOjIyNjkuSVFfUVVJQ0tfUkFUSU8uRlkyMDA4AQAAAEBAQwQDAAAAAAAbqQ60ZUDXCPl8EPVlQNcILUNJUS5UU0U6MjI2OS5JUV9DQVNIX0NPTlZFUlNJT04uRlkyMDEzLi4uLkpQWQEAAABAQEMEAgAAAAg1OS45NjE0NwEIAAAABQAAAAExAQAAAAoxNjI1NDU3NjcxAwAAAAI3OQIAAAAENDE4NAQAAAABMAcAAAAJOS8yMy8yMDE5CAAAAAkzLzMxLzIwMTMJAAAAATBLVBayZUDXCPqCVPVlQNcILUNJUS5OWVNFOktPLklRX1RPVEFMX0RFQlRfRUJJVERBX0NBUEVYLkZZMjAxNgEAAAASaAAAAgAAAAg0Ljk0Nzc3MgEIAAAABQAAAAExAQAAAAoxOTQ2NDMwNzgyAwAAAAMxNjACAAAABTIzMzEzBAAAAAEwBwAAAAk5LzIzLzIwMTkIAAAACjEyLzMxLzIwMTYJAAAAATCDHrayZUDXCAZy</t>
  </si>
  <si>
    <t>PvVlQNcIKENJUS5UU0U6MjUwMy5JUV9UT1RBTF9ERUJUX0VCSVREQS5GWTIwMTgBAAAAV0MGAAIAAAAIMS42NTM2NDUBCAAAAAUAAAABMQEAAAAKMTk1MTk5MDAyNQMAAAACNzkCAAAABDQxOTIEAAAAATAHAAAACTkvMjMvMjAxOQgAAAAKMTIvMzEvMjAxOAkAAAABMKmgFLNlQNcIp+sZ9WVA1wgmQ0lRLlRTRToyMjAxLklRX0lOVkVOVE9SWV9UVVJOUy5GWTIwMTgBAAAAlGENAAIAAAAINi40NDA4MjQBCAAAAAUAAAABMQEAAAAKMTg5NTAwMjM3NAMAAAACNzkCAAAABDQwODIEAAAAATAHAAAACTkvMjMvMjAxOQgAAAAJMy8zMS8yMDE4CQAAAAEwuuhVs2VA1wg0niD1ZUDXCCJDSVEuRU5YVFBBOkJOLklRX0NPTU1PTl9SRVAuRlkyMDE2AQAAAEX5AQADAAAAAAAYHK63ZUDXCBaQbvRlQNcIIkNJUS5OQVNEQVFHUzpNRExaLklRX1JEX0VYUC5GWTIwMTEBAAAAbUkLAAMAAAAAAA49r7VlQNcIvZub9GVA1wgqQ0lRLk5BU0RBUUdTOk1OU1QuSVFfREFZU19TQUxFU19PVVQuRlkyMDA3AQAAALE+BQACAAAACTI3LjQ2NTg4NQEIAAAABQAAAAExAQAAAAoxMzQxMzMyMTgzAwAAAAMxNjACAAAABDQwNDIEAAAAATAHAAAACTkvMjMvMjAxOQgAAAAKMTIvMzEvMjAwNwkAAAABMCf2PrJlQNcIVa9E9WVA1wghQ0lRLk5BU0RBUUdTOk1OU1QuSVFfRUJJVEEuRlkyMDE0AQAAALE+BQACAAAABzc1Mi41NzIBCAAAAAUA</t>
  </si>
  <si>
    <t>AAABMQEAAAAKMTgzMDIyMTYzNQMAAAADMTYwAgAAAAYxMDA2ODkEAAAAATAHAAAACTkvMjMvMjAxOQgAAAAKMTIvMzEvMjAxNAkAAAABMC8EErVlQNcIOTjU9GVA1wgfQ0lRLlRTRToyNTAzLklRX0VCSVRfSU5ULkZZMjAxMAEAAABXQwYAAgAAAAg2Ljg3Njc2MwEIAAAABQAAAAExAQAAAAoxNjI1Nzk4NjczAwAAAAI3OQIAAAAENDE4OQQAAAABMAcAAAAJOS8yMy8yMDE5CAAAAAoxMi8zMS8yMDEwCQAAAAEwjV1Ws2VA1wi1GCb1ZUDXCCxDSVEuTkFTREFRR1M6TU5TVC5JUV9FQklUREFfQ0FQRVhfSU5ULkZZMjAxNQEAAACxPgUAAgAAAAwzMjIzMS4xMzMzMzMBCAAAAAUAAAABMQEAAAAKMTg3NzI5NjcwNgMAAAADMTYwAgAAAAQ0MTkxBAAAAAEwBwAAAAk5LzIzLzIwMTkIAAAACjEyLzMxLzIwMTUJAAAAATAXRD+yZUDXCABnSfVlQNcILUNJUS5UU0U6MjIwMS5JUV9DQVNIX0NPTlZFUlNJT04uRlkyMDE4Li4uLkpQWQEAAACUYQ0AAgAAAAkyNi45Mjc4NzUBCAAAAAUAAAABMQEAAAAKMTg5NTAwMjM3NAMAAAACNzkCAAAABDQxODQEAAAAATAHAAAACTkvMjMvMjAxOQgAAAAJMy8zMS8yMDE4CQAAAAEwS1QWsmVA1wgO3Ff1ZUDXCCRDSVEuTllTRTpLTy5JUV9EQVlTX1NBTEVTX09VVC5GWTIwMDkBAAAAEmgAAAIAAAAJNDAuMzI3NzU1AQgAAAAFAAAAATEBAAAACjE1MjM3OTcwOTcDAAAAAzE2MAIAAAAE</t>
  </si>
  <si>
    <t>NDA0MgQAAAABMAcAAAAJOS8yMy8yMDE5CAAAAAoxMi8zMS8yMDA5CQAAAAEwqdG1smVA1wh8dzX1ZUDXCCVDSVEuVFNFOjIyMDEuSVFfTFRfREVCVF9FUVVJVFkuRlkyMDE1AQAAAJRhDQACAAAABzM4LjA3ODcBCAAAAAUAAAABMQEAAAAKMTc0NjAzNTk0MQMAAAACNzkCAAAABDQwODUEAAAAATAHAAAACTkvMjMvMjAxOQgAAAAJMy8zMS8yMDE1CQAAAAEwuuhVs2VA1wgFbPr0ZUDXCChDSVEuRU5YVFBBOkJOLklRX0VCSVREQV9DQVBFWF9JTlQuRlkyMDA5AQAAAEX5AQACAAAACDYuMjcwNTg4AQgAAAAFAAAAATEBAAAACjE0Mzg2NjIxNzEDAAAAAjUwAgAAAAQ0MTkxBAAAAAEwBwAAAAk5LzIzLzIwMTkIAAAACjEyLzMxLzIwMDkJAAAAATCgFRWzZUDXCJmCI/VlQNcIKkNJUS5OQVNEQVFHUzpQRVAuSVFfQVNTRVRfV1JJVEVET1dOLkZZMjAwOQEAAABWgAAAAwAAAAAAj3yOtmVA1wiJdIb0ZUDXCCNDSVEuTllTRTpLTy5JUV9VTkxFVkVSRURfRkNGLkZZMjAwOAEAAAASaAAAAgAAAAY0NjgyLjUBCAAAAAUAAAABMQEAAAAKMTQzMzgxODQ1OAMAAAADMTYwAgAAAAQ0NDIzBAAAAAEwBwAAAAk5LzIzLzIwMTkIAAAACjEyLzMxLzIwMDgJAAAAATDpDle3ZUDXCOnoXPRlQNcIKkNJUS5OQVNEQVFHUzpNTlNULklRX1NUX0RFQlRfUkVQQUlELkZZMjAxOAEAAACxPgUAAwAAAAAASa+htGVA1whyo+b0ZUDXCB1D</t>
  </si>
  <si>
    <t>SVEuTkFTREFRR1M6UEVQLklRX0ZYLkZZMjAwOAEAAABWgAAAAgAAAAQtMTUzAQgAAAAFAAAAATEBAAAACjE0MzA0OTYxNTkDAAAAAzE2MAIAAAAEMjE0NAQAAAABMAcAAAAJOS8yMy8yMDE5CAAAAAoxMi8yNy8yMDA4CQAAAAEw51SOtmVA1wg90470ZUDXCC1DSVEuTkFTREFRR1M6TU5TVC5JUV9GSVhFRF9BU1NFVF9UVVJOUy5GWTIwMTEBAAAAsT4FAAIAAAAJNDIuNzM5OTU2AQgAAAAFAAAAATEBAAAACjE2NjEyMTMyMDMDAAAAAzE2MAIAAAAENDA2NgQAAAABMAcAAAAJOS8yMy8yMDE5CAAAAAoxMi8zMS8yMDExCQAAAAEwPR4/smVA1whNCEH1ZUDXCChDSVEuVFNFOjIyNjcuSVFfRklYRURfQVNTRVRfVFVSTlMuRlkyMDE2AQAAAKlxDQACAAAACDEuOTE2NjM1AQgAAAAFAAAAATEBAAAACjE3OTgzMzY0MjgDAAAAAjc5AgAAAAQ0MDY2BAAAAAEwBwAAAAk5LzIzLzIwMTkIAAAACTMvMzEvMjAxNgkAAAABMNlpu7NlQNcIO/cA9WVA1wguQ0lRLlRTRToyNTAzLklRX1RPVEFMX0RFQlRfRUJJVERBX0NBUEVYLkZZMjAxMwEAAABXQwYAAgAAAAg0LjU2NzY0NQEIAAAABQAAAAExAQAAAAoxOTAyNDQ4NTQ4AwAAAAI3OQIAAAAFMjMzMTMEAAAAATAHAAAACTkvMjMvMjAxOQgAAAAKMTIvMzEvMjAxMwkAAAABMI1dVrNlQNcIHp4Z9WVA1wgeQ0lRLk5ZU0U6S08uSVFfVE9UQUxfQ0EuRlkyMDEyAQAAABJoAAAC</t>
  </si>
  <si>
    <t>AAAABTMwMzI4AQgAAAAFAAAAATEBAAAACjE3MjA3NDA4MDMDAAAAAzE2MAIAAAAEMTAwOAQAAAABMAcAAAAJOS8yMy8yMDE5CAAAAAoxMi8zMS8yMDEyCQAAAAEwv6pXt2VA1wij+V30ZUDXCBVDSVEuMC5JUV9NQUNISU5FUlkuRlkFAAAAAAAAAAgAAAAVKEludmFsaWQgVGltZSBQZXJpb2QpUzqhtGVA1whH4Q/1ZUDXCCVDSVEuTkFTREFRR1M6UEVQLklRX1RPVEFMX0RFQlQuRlkyMDE1AQAAAFaAAAACAAAABTMzNjYzAQgAAAAFAAAAATEBAAAACjE4NzQwOTI4ODYDAAAAAzE2MAIAAAAENDE3MwQAAAABMAcAAAAJOS8yMy8yMDE5CAAAAAoxMi8yNi8yMDE1CQAAAAEwsRxctmVA1wg9vaT0ZUDXCDFDSVEuTkFTREFRR1M6TURMWi5JUV9ERUJUX0VRVUlWX09QRVJfTEVBU0UuRlkyMDEwAQAAAG1JCwACAAAABDI2NDABCAAAAAUAAAABMQEAAAAKMTU4OTE5MzM1MQMAAAADMTYwAgAAAAUyMTY3MQQAAAABMAcAAAAJOS8yMy8yMDE5CAAAAAoxMi8zMS8yMDEwCQAAAAEwDj2vtWVA1wixEKP0ZUDXCCVDSVEuTkFTREFRR1M6TU5TVC5JUV9CVUlMRElOR1MuRlkyMDA5AQAAALE+BQADAAAAAACLQRG1ZUDXCNDIyvRlQNcII0NJUS5UU0U6MjgwMi5JUV9HUk9TU19NQVJHSU4uRlkyMDExAQAAAAtVDQACAAAABzMzLjM2NzYBCAAAAAUAAAABMQEAAAAKMTQ2MTY3OTk5NgMAAAACNzkCAAAABDQwNzQEAAAAATAHAAAA</t>
  </si>
  <si>
    <t>CTkvMjMvMjAxOQgAAAAJMy8zMS8yMDExCQAAAAEwow9Ws2VA1wj4LiX1ZUDXCCVDSVEuVFNFOjIyMjkuSVFfUkVUVVJOX0NBUElUQUwuRlkyMDEwAQAAAN8WkAcCAAAABjguMTYxOQEIAAAABQAAAAExAQAAAAoxNDM1Njc1OTU0AwAAAAI3OQIAAAAENDM2MwQAAAABMAcAAAAJOS8yMy8yMDE5CAAAAAkzLzMxLzIwMTAJAAAAATCpoBSzZUDXCAFFFvVlQNcIKkNJUS5OQVNEQVFHUzpNTlNULklRX0JBU0lDX0VQU19JTkNMLkZZMjAxNQEAAACxPgUAAgAAAAgwLjk2NTE5NQEIAAAABQAAAAExAQAAAAoxODc3Mjk2NzA2AwAAAAMxNjACAAAAATkEAAAAATAHAAAACTkvMjMvMjAxOQgAAAAKMTIvMzEvMjAxNQkAAAABMFlhobRlQNcIQWrQ9GVA1wgeQ0lRLk5BU0RBUUdTOk1ETFouSVFfTkkuRlkyMDE4AQAAAG1JCwACAAAABDMzODEBCAAAAAUAAAABMQEAAAAKMTk0NDE5MTY0NQMAAAADMTYwAgAAAAIxNQQAAAABMAcAAAAJOS8yMy8yMDE5CAAAAAoxMi8zMS8yMDE4CQAAAAEw+0F1tWVA1whaJ8X0ZUDXCC1DSVEuTkFTREFRR1M6UEVQLklRX0lOVkVTVF9TRUNVUklUWV9DRi5GWTIwMTgBAAAAVoAAAAIAAAAEODQwMgEIAAAABQAAAAExAQAAAAoxOTQ1Mjc2ODYxAwAAAAMxNjACAAAABDIwMjcEAAAAATAHAAAACTkvMjMvMjAxOQgAAAAKMTIvMjkvMjAxOAkAAAABMIyRXLZlQNcI782l9GVA1wgzQ0lRLk5BU0RB</t>
  </si>
  <si>
    <t>UUdTOk1ETFouSVFfVE9UQUxfREVCVF9FQklUREFfQ0FQRVguRlkyMDE3AQAAAG1JCwACAAAACDUuMTExNjczAQgAAAAFAAAAATEBAAAACjE5NDQxOTE2NjUDAAAAAzE2MAIAAAAFMjMzMTMEAAAAATAHAAAACTkvMjMvMjAxOQgAAAAKMTIvMzEvMjAxNwkAAAABMCf2PrJlQNcIarpA9WVA1wgaQ0lRLk5ZU0U6S08uSVFfR1BQRS5GWTIwMDcBAAAAEmgAAAIAAAAFMTQ0NDQBCAAAAAUAAAABMQEAAAAKMTMzMjI4MzI1OQMAAAADMTYwAgAAAAQxMTY5BAAAAAEwBwAAAAk5LzIzLzIwMTkIAAAACjEyLzMxLzIwMDcJAAAAATDnQq63ZUDXCFf/afRlQNcILUNJUS5OWVNFOktPLklRX1RPVEFMX0xJQUJfVE9UQUxfQVNTRVRTLkZZMjAxMgEAAAASaAAAAgAAAAc2MS41MTA0AQgAAAAFAAAAATEBAAAACjE3MjA3NDA4MDMDAAAAAzE2MAIAAAAENDE4OAQAAAABMAcAAAAJOS8yMy8yMDE5CAAAAAoxMi8zMS8yMDEyCQAAAAEwmPe1smVA1wguLzr1ZUDXCDJDSVEuTkFTREFRR1M6UEVQLklRX1RPVEFMX0xJQUJfVE9UQUxfQVNTRVRTLkZZMjAxNQEAAABWgAAAAgAAAAc4Mi43MzIxAQgAAAAFAAAAATEBAAAACjE4NzQwOTI4ODYDAAAAAzE2MAIAAAAENDE4OAQAAAABMAcAAAAJOS8yMy8yMDE5CAAAAAoxMi8yNi8yMDE1CQAAAAEwZJO2smVA1wicqTj1ZUDXCC5DSVEuTkFTREFRR1M6TURMWi5JUV9ERUJUX0VRVUlWX05F</t>
  </si>
  <si>
    <t>VF9QQk8uRlkyMDE3AQAAAG1JCwACAAAABDE2NDYBCAAAAAUAAAABMQEAAAAKMTk0NDE5MTY2NQMAAAADMTYwAgAAAAUyMTY3OQQAAAABMAcAAAAJOS8yMy8yMDE5CAAAAAoxMi8zMS8yMDE3CQAAAAEwFht1tWVA1wjbaa30ZUDXCCZDSVEuVFNFOjIyNjkuSVFfSU5WRU5UT1JZX1RVUk5TLkZZMjAxNQEAAABAQEMEAgAAAAg2LjAyMDk0NAEIAAAABQAAAAExAQAAAAoxNzQ1Mzc4NjE1AwAAAAI3OQIAAAAENDA4MgQAAAABMAcAAAAJOS8yMy8yMDE5CAAAAAkzLzMxLzIwMTUJAAAAATDBuQ+0ZUDXCFYNAPVlQNcIKkNJUS5FTlhUUEE6Qk4uSVFfSU5WRVNUX1NFQ1VSSVRZX0NGLkZZMjAxOAEAAABF+QEAAgAAAAQxMjUzAQgAAAAFAAAAATEBAAAACjE5NTAxMTczMjUDAAAAAjUwAgAAAAQyMDI3BAAAAAEwBwAAAAk5LzIzLzIwMTkIAAAACjEyLzMxLzIwMTgJAAAAATDnQq63ZUDXCEnjV/RlQNcIJENJUS5UU0U6MjgwMi5JUV9FQklUREEuRlkyMDE5Li4uLkpQWQEAAAALVQ0AAgAAAAYxNDI3NTYBCAAAAAUAAAABMQEAAAAKMTk2OTg2MDI1NAMAAAACNzkCAAAABDQwNTEEAAAAATAHAAAACTkvMjMvMjAxOQgAAAAJMy8zMS8yMDE5CQAAAAEwdN8VsmVA1wib4VX1ZUDXCB5DSVEuVFNFOjIyMDEuSVFfWl9TQ09SRS5GWTIwMDkBAAAAlGENAAIAAAAIMi4wMTc0ODEBCAAAAAUAAAABMQEAAAAKMTM4NDg4MDA0NAMA</t>
  </si>
  <si>
    <t>AAACNzkCAAAABjEwMDEyMwQAAAABMAcAAAAJOS8yMy8yMDE5CAAAAAkzLzMxLzIwMDkJAAAAATC+3ruzZUDXCK0n4fRlQNcIEENJUS4wLklRX0dQUEUuRlkFAAAAAAAAAAgAAAAVKEludmFsaWQgVGltZSBQZXJpb2QpUzqhtGVA1wgnngv1ZUDXCB1DSVEuTllTRTpLTy5JUV9QRU5TSU9OLkZZMjAxNgEAAAASaAAAAwAAAAAAfmCttmVA1wiVvGz0ZUDXCCtDSVEuVFNFOjIyNjQuSVFfTklfQVZBSUxfRVhDTF9NQVJHSU4uRlkyMDExAQAAAEZnDQACAAAABjEuMDU3MgEIAAAABQAAAAExAQAAAAoxNDYyNjUyOTI4AwAAAAI3OQIAAAAENDE4MgQAAAABMAcAAAAJOS8yMy8yMDE5CAAAAAkzLzMxLzIwMTEJAAAAATDNkLuzZUDXCC12EvVlQNcIIUNJUS5FTlhUUEE6Qk4uSVFfU1RfSU5WRVNULkZZMjAxNwEAAABF+QEAAgAAAAQzNDYyAQgAAAAFAAAAATEBAAAACjE5NTAxMTczMTgDAAAAAjUwAgAAAAQxMDY5BAAAAAEwBwAAAAk5LzIzLzIwMTkIAAAACjEyLzMxLzIwMTcJAAAAATAYHK63ZUDXCG1uV/RlQNcIJkNJUS5UU0U6MjI2NC5JUV9ORVRfREVCVF9FQklUREEuRlkyMDA5AQAAAEZnDQACAAAABzQuMDE2NjUBCAAAAAUAAAABMQEAAAAKMTM4NjcyMzk4NQMAAAACNzkCAAAABDQxOTMEAAAAATAHAAAACTkvMjMvMjAxOQgAAAAJMy8zMS8yMDA5CQAAAAEwzZC7s2VA1wh+NA71ZUDXCCpDSVEuTkFTREFRR1M6</t>
  </si>
  <si>
    <t>TU5TVC5JUV9SRVRVUk5fQ0FQSVRBTC5GWTIwMTEBAAAAsT4FAAIAAAAHMzEuNjM5NgEIAAAABQAAAAExAQAAAAoxNjYxMjEzMjAzAwAAAAMxNjACAAAABDQzNjMEAAAAATAHAAAACTkvMjMvMjAxOQgAAAAKMTIvMzEvMjAxMQkAAAABMD0eP7JlQNcIrPdG9WVA1wgeQ0lRLk5BU0RBUUdTOk1ETFouSVFfRE8uRlkyMDA4AQAAAG1JCwACAAAABDEyMTUBCAAAAAUAAAABMQEAAAAKMTQzMzc1MzEyMwMAAAADMTYwAgAAAAI0MAQAAAABMAcAAAAJOS8yMy8yMDE5CAAAAAoxMi8zMS8yMDA4CQAAAAEwT3tdtmVA1wgISIj0ZUDXCDBDSVEuTkFTREFRR1M6UEVQLklRX0RFQlRfRVFVSVZfT1BFUl9MRUFTRS5GWTIwMDgBAAAAVoAAAAIAAAAEMjg1NgEIAAAABQAAAAExAQAAAAoxNDMwNDk2MTU5AwAAAAMxNjACAAAABTIxNjcxBAAAAAEwBwAAAAk5LzIzLzIwMTkIAAAACjEyLzI3LzIwMDgJAAAAATDnVI62ZUDXCMAKgvRlQNcIGkNJUS4wLklRX0NBUElUQUxfTEVBU0VTLkZZBQAAAAAAAAAIAAAAFShJbnZhbGlkIFRpbWUgUGVyaW9kKVM6obRlQNcIOboP9WVA1wgkQ0lRLlRTRToyMjY5LklRX0VCSVREQS5GWTIwMTcuLi4uSlBZAQAAAEBAQwQCAAAABjEzNTg3MwEIAAAABQAAAAExAQAAAAoxODQ4ODc5NDI3AwAAAAI3OQIAAAAENDA1MQQAAAABMAcAAAAJOS8yMy8yMDE5CAAAAAkzLzMxLzIwMTcJAAAAATAUaz+y</t>
  </si>
  <si>
    <t>ZUDXCKFhUvVlQNcIH0NJUS5UU0U6MjI2NC5JUV9FQklUX0lOVC5GWTIwMTIBAAAARmcNAAIAAAAINy41NzMyMzMBCAAAAAUAAAABMQEAAAAKMTU1NDk1MDY3OAMAAAACNzkCAAAABDQxODkEAAAAATAHAAAACTkvMjMvMjAxOQgAAAAJMy8zMS8yMDEyCQAAAAEwzZC7s2VA1wja/AX1ZUDXCCxDSVEuTkFTREFRR1M6UEVQLklRX0ZJWEVEX0FTU0VUX1RVUk5TLkZZMjAxNQEAAABWgAAAAgAAAAgzLjc1NzY5NAEIAAAABQAAAAExAQAAAAoxODc0MDkyODg2AwAAAAMxNjACAAAABDQwNjYEAAAAATAHAAAACTkvMjMvMjAxOQgAAAAKMTIvMjYvMjAxNQkAAAABMGSTtrJlQNcItqk/9WVA1wgqQ0lRLlRTRToyNTAzLklRX1RPVEFMX0VRVUlUWS5GWTIwMTguLi4uSlBZAQAAAFdDBgACAAAABzEyMDA5MjABCAAAAAUAAAABMQEAAAAKMTk1MTk5MDAyNQMAAAACNzkCAAAABDEyNzUEAAAAATAHAAAACTkvMjMvMjAxOQgAAAAKMTIvMzEvMjAxOAkAAAABMFUtFrJlQNcI2EVc9WVA1wglQ0lRLk5BU0RBUUdTOk1OU1QuSVFfSU5WRU5UT1JZLkZZMjAxMgEAAACxPgUAAgAAAAcyMDMuMTA2AQgAAAAFAAAAATEBAAAACjE3MjE2NzI5MzYDAAAAAzE2MAIAAAAEMTA0MwQAAAABMAcAAAAJOS8yMy8yMDE5CAAAAAoxMi8zMS8yMDEyCQAAAAEwPt0RtWVA1wiE2cv0ZUDXCCZDSVEuTkFTREFRR1M6TU5TVC5JUV9ORVRfQ0hBTkdF</t>
  </si>
  <si>
    <t>LkZZMjAxNwEAAACxPgUAAgAAAAYxNTEuMDQBCAAAAAUAAAABMQEAAAAKMTk0NzkyMjUxMgMAAAADMTYwAgAAAAQyMDkzBAAAAAEwBwAAAAk5LzIzLzIwMTkIAAAACjEyLzMxLzIwMTcJAAAAATAViKG0ZUDXCJ1V5vRlQNcIJUNJUS5FTlhUUEE6Qk4uSVFfQ0FTSF9JTlRFUkVTVC5GWTIwMTQBAAAARfkBAAMAAAAAADanrbdlQNcI1iBz9GVA1wgrQ0lRLk5BU0RBUUdTOk1OU1QuSVFfQ0FTSF9DT05WRVJTSU9OLkZZMjAxNgEAAACxPgUAAgAAAAk0NS4wMzE5MDgBCAAAAAUAAAABMQEAAAAKMTk0NzkyMjUwMQMAAAADMTYwAgAAAAQ0MTg0BAAAAAEwBwAAAAk5LzIzLzIwMTkIAAAACjEyLzMxLzIwMTYJAAAAATAXRD+yZUDXCJZ9VvVlQNcILENJUS5OQVNEQVFHUzpNTlNULklRX1RPVEFMX09USEVSX09QRVIuRlkyMDEwAQAAALE+BQACAAAABzMzMi40MjYBCAAAAAUAAAABMQEAAAAKMTU4OTg2MzYwOAMAAAADMTYwAgAAAAMzODAEAAAAATAHAAAACTkvMjMvMjAxOQgAAAAKMTIvMzEvMjAxMAkAAAABMHhoEbVlQNcImdnS9GVA1wgpQ0lRLk5BU0RBUUdTOlBFUC5JUV9MVF9ERUJUX0lTU1VFRC5GWTIwMTIBAAAAVoAAAAIAAAAENTk5OQEIAAAABQAAAAExAQAAAAoxNzE4NzgxMjY4AwAAAAMxNjACAAAABDIwMzQEAAAAATAHAAAACTkvMjMvMjAxOQgAAAAKMTIvMjkvMjAxMgkAAAABMLjxjrZlQNcIX2mD9GVA</t>
  </si>
  <si>
    <t>1wgYQ0lRLk5ZU0U6S08uSVFfRlguRlkyMDEyAQAAABJoAAACAAAABC0yNTUBCAAAAAUAAAABMQEAAAAKMTcyMDc0MDgwMwMAAAADMTYwAgAAAAQyMTQ0BAAAAAEwBwAAAAk5LzIzLzIwMTkIAAAACjEyLzMxLzIwMTIJAAAAATC00Ve3ZUDXCGKKYvRlQNcIJkNJUS5FTlhUUEE6Qk4uSVFfR0FJTl9JTlZFU1RfQ0YuRlkyMDE2AQAAAEX5AQADAAAAAABD9a23ZUDXCOLBVfRlQNcIHkNJUS5UU0U6MjUwMy5JUV9aX1NDT1JFLkZZMjAxMQEAAABXQwYAAgAAAAgxLjUyNDk5NgEIAAAABQAAAAExAQAAAAoxNjE0NDQxNjg0AwAAAAI3OQIAAAAGMTAwMTIzBAAAAAEwBwAAAAk5LzIzLzIwMTkIAAAACjEyLzMxLzIwMTEJAAAAATCNXVazZUDXCOb8IfVlQNcIKUNJUS5OQVNEQVFHUzpNRExaLklRX0NBU0hfSU5URVJFU1QuRlkyMDEwAQAAAG1JCwACAAAABDE1OTMBCAAAAAUAAAABMQEAAAAKMTU4OTE5MzM1MQMAAAADMTYwAgAAAAQzMDI4BAAAAAEwBwAAAAk5LzIzLzIwMTkIAAAACjEyLzMxLzIwMTAJAAAAATAOPa+1ZUDXCChkofRlQNcIIkNJUS5UU0U6MjIwMS5JUV9BU1NFVF9UVVJOUy5GWTIwMTUBAAAAlGENAAIAAAAIMS4xOTY5ODIBCAAAAAUAAAABMQEAAAAKMTc0NjAzNTk0MQMAAAACNzkCAAAABDQxNzcEAAAAATAHAAAACTkvMjMvMjAxOQgAAAAJMy8zMS8yMDE1CQAAAAEwuuhVs2VA1whIuiT1ZUDXCBtD</t>
  </si>
  <si>
    <t>SVEuRU5YVFBBOkJOLklRX0VCVC5GWTIwMTgBAAAARfkBAAIAAAAEMzE1NQEIAAAABQAAAAExAQAAAAoxOTUwMTE3MzI1AwAAAAI1MAIAAAADMTM5BAAAAAEwBwAAAAk5LzIzLzIwMTkIAAAACjEyLzMxLzIwMTgJAAAAATDnQq63ZUDXCP5BYPRlQNcIJUNJUS5OWVNFOktPLklRX0ZJTElOR19DVVJSRU5DWS5GWTIwMTABAAAAEmgAAAMAAAADVVNEANNcV7dlQNcI/jZr9GVA1wgtQ0lRLk5BU0RBUUdTOk1ETFouSVFfVE9UQUxfREVCVF9SRVBBSUQuRlkyMDEyAQAAAG1JCwACAAAABS02MDc2AQgAAAAFAAAAATEBAAAACjE3MjAwMzE2NDcDAAAAAzE2MAIAAAAEMjE2NgQAAAABMAcAAAAJOS8yMy8yMDE5CAAAAAoxMi8zMS8yMDEyCQAAAAEw9YmvtWVA1whG5Kv0ZUDXCChDSVEuTkFTREFRR1M6TURMWi5JUV9GSU5JU0hFRF9JTlYuRlkyMDEwAQAAAG1JCwACAAAABDM1NjcBCAAAAAUAAAABMQEAAAAKMTU4OTE5MzM1MQMAAAADMTYwAgAAAAQzMDc1BAAAAAEwBwAAAAk5LzIzLzIwMTkIAAAACjEyLzMxLzIwMTAJAAAAATAOPa+1ZUDXCDI9ofRlQNcIKkNJUS5OQVNEQVFHUzpNTlNULklRX0xUX0RFQlRfSVNTVUVELkZZMjAxMAEAAACxPgUAAwAAAAAAVo8RtWVA1wirC8/0ZUDXCCdDSVEuVFNFOjIyMDEuSVFfRUJJVERBX0NBUEVYX0lOVC5GWTIwMTEBAAAAlGENAAIAAAAJMjguNjM4ODg4AQgAAAAFAAAAATEB</t>
  </si>
  <si>
    <t>AAAACjE0NjUyMDc2MDADAAAAAjc5AgAAAAQ0MTkxBAAAAAEwBwAAAAk5LzIzLzIwMTkIAAAACTMvMzEvMjAxMQkAAAABMDHCVbNlQNcIkuUb9WVA1wglQ0lRLlRTRToyMjY3LklRX1JFVFVSTl9DQVBJVEFMLkZZMjAxNAEAAACpcQ0AAgAAAAY1LjExMzkBCAAAAAUAAAABMQEAAAAKMTY4NjYzODA3NQMAAAACNzkCAAAABDQzNjMEAAAAATAHAAAACTkvMjMvMjAxOQgAAAAJMy8zMS8yMDE0CQAAAAEw2Wm7s2VA1whvjfz0ZUDXCC9DSVEuTkFTREFRR1M6TU5TVC5JUV9PVEhFUl9VTlVTVUFMX1NVUFBMLkZZMjAxNAEAAACxPgUAAgAAAAUwLjE1NwEIAAAABQAAAAExAQAAAAoxODMwMjIxNjM1AwAAAAMxNjACAAAAAjg3BAAAAAEwBwAAAAk5LzIzLzIwMTkIAAAACjEyLzMxLzIwMTQJAAAAATAvBBK1ZUDXCLohwPRlQNcILkNJUS5OQVNEQVFHUzpNTlNULklRX0RFQlRfRVFVSVZfTkVUX1BCTy5GWTIwMTIBAAAAsT4FAAMAAAAAAD7dEbVlQNcIVcPT9GVA1wglQ0lRLk5BU0RBUUdTOk1ETFouSVFfQ0hBTkdFX0FSLkZZMjAxNQEAAABtSQsAAgAAAAI0NAEIAAAABQAAAAExAQAAAAoxODczNzQzMjg1AwAAAAMxNjACAAAABDIwMTgEAAAAATAHAAAACTkvMjMvMjAxOQgAAAAKMTIvMzEvMjAxNQkAAAABMFTNdLVlQNcIA86s9GVA1wglQ0lRLk5BU0RBUUdTOk1OU1QuSVFfVE9UQUxfUkVWLkZZMjAxMwEAAACxPgUA</t>
  </si>
  <si>
    <t>AgAAAAgyMjQ2LjQyOAEIAAAABQAAAAExAQAAAAoxNzc4NjQ5MDE5AwAAAAMxNjACAAAAAjI4BAAAAAEwBwAAAAk5LzIzLzIwMTkIAAAACjEyLzMxLzIwMTMJAAAAATA+3RG1ZUDXCMzTv/RlQNcIJENJUS5OQVNEQVFHUzpQRVAuSVFfQ0hBTkdFX0FQLkZZMjAxNwEAAABWgAAAAgAAAAMyMDEBCAAAAAUAAAABMQEAAAAKMTk0NTI3Njg1OAMAAAADMTYwAgAAAAQyMDE3BAAAAAEwBwAAAAk5LzIzLzIwMTkIAAAACjEyLzMwLzIwMTcJAAAAATCValy2ZUDXCAeApfRlQNcIIENJUS5OQVNEQVFHUzpNTlNULklRX0xBTkQuRlkyMDEwAQAAALE+BQACAAAABTMuMDc2AQgAAAAFAAAAATEBAAAACjE1ODk4NjM2MDgDAAAAAzE2MAIAAAAEMzA5OAQAAAABMAcAAAAJOS8yMy8yMDE5CAAAAAoxMi8zMS8yMDEwCQAAAAEwVo8RtWVA1wjvrMb0ZUDXCCdDSVEuTkFTREFRR1M6TU5TVC5JUV9EQV9TVVBQTF9DRi5GWTIwMTEBAAAAsT4FAAIAAAAGMTcuMDMyAQgAAAAFAAAAATEBAAAACjE2NjEyMTMyMDMDAAAAAzE2MAIAAAAEMjE3MQQAAAABMAcAAAAJOS8yMy8yMDE5CAAAAAoxMi8zMS8yMDExCQAAAAEwSLYRtWVA1wgEuML0ZUDXCCFDSVEuVFNFOjIyMjkuSVFfU0dBX01BUkdJTi5GWTIwMTABAAAA3xaQBwIAAAAHMzEuMjYxNAEIAAAABQAAAAExAQAAAAoxNDM1Njc1OTU0AwAAAAI3OQIAAAAENDM3NQQAAAABMAcAAAAJ</t>
  </si>
  <si>
    <t>OS8yMy8yMDE5CAAAAAkzLzMxLzIwMTAJAAAAATCpoBSzZUDXCFceK/VlQNcILkNJUS5UU0U6MjIwMS5JUV9UT1RBTF9MSUFCX1RPVEFMX0FTU0VUUy5GWTIwMTABAAAAlGENAAIAAAAHNTkuMDkyNwEIAAAABQAAAAExAQAAAAoxMzg0ODgwMzE3AwAAAAI3OQIAAAAENDE4OAQAAAABMAcAAAAJOS8yMy8yMDE5CAAAAAkzLzMxLzIwMTAJAAAAATC+3ruzZUDXCALFEvVlQNcIH0NJUS5UU0U6MjI2Ny5JUV9FQklUX0lOVC5GWTIwMDkBAAAAqXENAAIAAAAIMTguMTg5MTMBCAAAAAUAAAABMQEAAAAKMTM4MDUyNzkxMAMAAAACNzkCAAAABDQxODkEAAAAATAHAAAACTkvMjMvMjAxOQgAAAAJMy8zMS8yMDA5CQAAAAEwI0O7s2VA1whJZvz0ZUDXCCBDSVEuTllTRTpLTy5JUV9DQVNIX1RBWEVTLkZZMjAxMQEAAAASaAAAAgAAAAQxNjEyAQgAAAAFAAAAATEBAAAACjE2NjA3NDM4OTQDAAAAAzE2MAIAAAAEMzA1MwQAAAABMAcAAAAJOS8yMy8yMDE5CAAAAAoxMi8zMS8yMDExCQAAAAEwv6pXt2VA1wis0l30ZUDXCCBDSVEuVFNFOjI1MDMuSVFfTklfTUFSR0lOLkZZMjAwOQEAAABXQwYAAgAAAAYyLjU2MjcBCAAAAAUAAAABMQEAAAAKMTYyNTc5ODQyNAMAAAACNzkCAAAABDQwOTQEAAAAATAHAAAACTkvMjMvMjAxOQgAAAAKMTIvMzEvMjAwOQkAAAABMI1dVrNlQNcIVlsV9WVA1wgnQ0lRLk5BU0RBUUdTOk1OU1Qu</t>
  </si>
  <si>
    <t>SVFfR0FJTl9JTlZFU1QuRlkyMDA5AQAAALE+BQACAAAABi0zLjg4NwEIAAAABQAAAAExAQAAAAoxNTI1NzM1OTUyAwAAAAMxNjACAAAAAjYyBAAAAAEwBwAAAAk5LzIzLzIwMTkIAAAACjEyLzMxLzIwMDkJAAAAATCLQRG1ZUDXCETOwfRlQNcILENJUS5OQVNEQVFHUzpQRVAuSVFfRklYRURfQVNTRVRfVFVSTlMuRlkyMDEzAQAAAFaAAAACAAAACDMuNTIyMzE0AQgAAAAFAAAAATEBAAAACjE3NzU3NTY4OTYDAAAAAzE2MAIAAAAENDA2NgQAAAABMAcAAAAJOS8yMy8yMDE5CAAAAAoxMi8yOC8yMDEzCQAAAAEwbWy2smVA1wiTk0f1ZUDXCB9DSVEuVFNFOjIyNjkuSVFfRUJJVF9JTlQuRlkyMDEwAQAAAEBAQwQCAAAACTExLjE5MjA2OAEIAAAABQAAAAExAQAAAAoxMzgyNjYxMDk0AwAAAAI3OQIAAAAENDE4OQQAAAABMAcAAAAJOS8yMy8yMDE5CAAAAAkzLzMxLzIwMTAJAAAAATDAkg+0ZUDXCCEN8vRlQNcIJUNJUS5OQVNEQVFHUzpQRVAuSVFfQ0FTSF9UQVhFUy5GWTIwMDgBAAAAVoAAAAIAAAAEMTQ3NwEIAAAABQAAAAExAQAAAAoxNDMwNDk2MTU5AwAAAAMxNjACAAAABDMwNTMEAAAAATAHAAAACTkvMjMvMjAxOQgAAAAKMTIvMjcvMjAwOAkAAAABMOdUjrZlQNcIS2l89GVA1wgsQ0lRLk5BU0RBUUdTOlBFUC5JUV9UT1RBTF9ESVZfUEFJRF9DRi5GWTIwMTIBAAAAVoAAAAIAAAAFLTMzMDUBCAAAAAUA</t>
  </si>
  <si>
    <t>AAABMQEAAAAKMTcxODc4MTI2OAMAAAADMTYwAgAAAAQyMDIyBAAAAAEwBwAAAAk5LzIzLzIwMTkIAAAACjEyLzI5LzIwMTIJAAAAATC48Y62ZUDXCH3To/RlQNcIJ0NJUS5UU0U6MjI2Ny5JUV9DQVNIX09QRVIuRlkyMDA5Li4uLkpQWQEAAACpcQ0AAgAAAAUzNzU1OQEIAAAABQAAAAExAQAAAAoxMzgwNTI3OTEwAwAAAAI3OQIAAAAEMjAwNgQAAAABMAcAAAAJOS8yMy8yMDE5CAAAAAkzLzMxLzIwMDkJAAAAATBAexayZUDXCELAWvVlQNcIJUNJUS5OWVNFOktPLklRX0lOVkVOVE9SWV9UVVJOUy5GWTIwMTMBAAAAEmgAAAIAAAAINS42MzI0NzIBCAAAAAUAAAABMQEAAAAKMTc3Nzk5ODI2NAMAAAADMTYwAgAAAAQ0MDgyBAAAAAEwBwAAAAk5LzIzLzIwMTkIAAAACjEyLzMxLzIwMTMJAAAAATCY97WyZUDXCA5LPvVlQNcIJ0NJUS5OQVNEQVFHUzpQRVAuSVFfRUJJVEFfTUFSR0lOLkZZMjAwOQEAAABWgAAAAgAAAAcxOC45NTEyAQgAAAAFAAAAATEBAAAACjE1MjQ5MTM1OTEDAAAAAzE2MAIAAAAENDQxOQQAAAABMAcAAAAJOS8yMy8yMDE5CAAAAAoxMi8yNi8yMDA5CQAAAAEweEW2smVA1wgS5z71ZUDXCChDSVEuVFNFOjIyNjQuSVFfVE9UQUxfREVCVF9FUVVJVFkuRlkyMDE1AQAAAEZnDQACAAAABzg5Ljk2MTIBCAAAAAUAAAABMQEAAAAKMTc0NTUyNzk0MwMAAAACNzkCAAAABDQwMzQEAAAAATAHAAAA</t>
  </si>
  <si>
    <t>CTkvMjMvMjAxOQgAAAAJMy8zMS8yMDE1CQAAAAEwybe7s2VA1wjI4AH1ZUDXCCZDSVEuRU5YVFBBOkJOLklRX05FVF9SRU5UQUxfRVhQLkZZMjAwOQEAAABF+QEAAwAAAAAAK+/nt2VA1wh4oFP0ZUDXCCBDSVEuTkFTREFRR1M6TURMWi5JUV9FQklULkZZMjAxMQEAAABtSQsAAgAAAAQ0MDYwAQgAAAAFAAAAATEBAAAACjE2NjEyMTM2MzIDAAAAAzE2MAIAAAADNDAwBAAAAAEwBwAAAAk5LzIzLzIwMTkIAAAACjEyLzMxLzIwMTEJAAAAATAOPa+1ZUDXCNOml/RlQNcIM0NJUS5OQVNEQVFHUzpQRVAuSVFfT1RIRVJfTk9OX09QRVJfRVhQX1NVUFBMLkZZMjAxMQEAAABWgAAAAwAAAAAAi6OOtmVA1wg1U4v0ZUDXCCZDSVEuVFNFOjIyNjkuSVFfTFRfREVCVF9DQVBJVEFMLkZZMjAxMgEAAABAQEMEAgAAAAcxMS4xOTYxAQgAAAAFAAAAATEBAAAACjE1NTQ5NTA1ODgDAAAAAjc5AgAAAAQ0MTg3BAAAAAEwBwAAAAk5LzIzLzIwMTkIAAAACTMvMzEvMjAxMgkAAAABMMG5D7RlQNcI+4cM9WVA1wgnQ0lRLkVOWFRQQTpCTi5JUV9ORVRfREVCVF9FQklUREEuRlkyMDE0AQAAAEX5AQACAAAACDIuMzY1OTkxAQgAAAAFAAAAATEBAAAACjE3ODEzODg2ODQDAAAAAjUwAgAAAAQ0MTkzBAAAAAEwBwAAAAk5LzIzLzIwMTkIAAAACjEyLzMxLzIwMTQJAAAAATB7YxWzZUDXCBf9NvVlQNcIJ0NJUS5UU0U6MjIyOS5JUV9U</t>
  </si>
  <si>
    <t>T1RBTF9SRVYuRlkyMDA5Li4uLkpQWQEAAADfFpAHAgAAAAYxMzczNzcBCAAAAAUAAAABMQEAAAAKMTQ5NTk3NDQzNwMAAAACNzkCAAAAAjI4BAAAAAEwBwAAAAk5LzIzLzIwMTkIAAAACTMvMzEvMjAwOQkAAAABMBdEP7JlQNcIp7pV9WVA1wgfQ0lRLk5ZU0U6S08uSVFfQ0FTSF9PUEVSLkZZMjAxNAEAAAASaAAAAgAAAAUxMDYxNQEIAAAABQAAAAExAQAAAAoxODI5MjMwOTU2AwAAAAMxNjACAAAABDIwMDYEAAAAATAHAAAACTkvMjMvMjAxOQgAAAAKMTIvMzEvMjAxNAkAAAABMJLsrLZlQNcI1LGM9GVA1wgtQ0lRLk5ZU0U6S08uSVFfTUlOT1JJVFlfSU5URVJFU1RfVE9UQUwuRlkyMDExAQAAABJoAAACAAAAAzI4NgEIAAAABQAAAAExAQAAAAoxNjYwNzQzODk0AwAAAAMxNjACAAAABDEzMTIEAAAAATAHAAAACTkvMjMvMjAxOQgAAAAKMTIvMzEvMjAxMQkAAAABMM+DV7dlQNcI4mhZ9GVA1wguQ0lRLk5BU0RBUUdTOlBFUC5JUV9PVEhFUl9VTlVTVUFMX1NVUFBMLkZZMjAxMAEAAABWgAAAAwAAAAAAj3yOtmVA1wgB6WP0ZUDXCCNDSVEuTllTRTpLTy5JUV9TQUxFX0lOVEFOX0NGLkZZMjAxNgEAAAASaAAAAwAAAAAAfmCttmVA1wjKMYn0ZUDXCCJDSVEuRU5YVFBBOkJOLklRX0NBU0hfVEFYRVMuRlkyMDE1AQAAAEX5AQACAAAAAzgwNAEIAAAABQAAAAExAQAAAAoxODMyNjA4NTYyAwAAAAI1MAIAAAAE</t>
  </si>
  <si>
    <t>MzA1MwQAAAABMAcAAAAJOS8yMy8yMDE5CAAAAAoxMi8zMS8yMDE1CQAAAAEwLM6tt2VA1wjrmlX0ZUDXCC9DSVEuTkFTREFRR1M6TU5TVC5JUV9PVEhFUl9VTlVTVUFMX1NVUFBMLkZZMjAxMgEAAACxPgUAAgAAAAQtMS41AQgAAAAFAAAAATEBAAAACjE3MjE2NzI5MzYDAAAAAzE2MAIAAAACODcEAAAAATAHAAAACTkvMjMvMjAxOQgAAAAKMTIvMzEvMjAxMgkAAAABMEi2EbVlQNcI5oW/9GVA1wgpQ0lRLk5BU0RBUUdTOk1OU1QuSVFfT1RIRVJfTElBQl9MVC5GWTIwMTgBAAAAsT4FAAIAAAAFMi42MjEBCAAAAAUAAAABMQEAAAAKMTk0NzkyMjUxMAMAAAADMTYwAgAAAAQxMDYyBAAAAAEwBwAAAAk5LzIzLzIwMTkIAAAACjEyLzMxLzIwMTgJAAAAATBJr6G0ZUDXCGwR4vRlQNcIHENJUS5FTlhUUEE6Qk4uSVFfR1BQRS5GWTIwMDgBAAAARfkBAAIAAAAENjUzOAEIAAAABQAAAAExAQAAAAoxMzQ3MzAwNTQxAwAAAAI1MAIAAAAEMTE2OQQAAAABMAcAAAAJOS8yMy8yMDE5CAAAAAoxMi8zMS8yMDA4CQAAAAEwN8jnt2VA1wiNUlP0ZUDXCCZDSVEuRU5YVFBBOkJOLklRX0RBWVNfU0FMRVNfT1VULkZZMjAxMQEAAABF+QEAAgAAAAkzNi44OTA5MTUBCAAAAAUAAAABMQEAAAAKMTU5NDcxODU4MQMAAAACNTACAAAABDQwNDIEAAAAATAHAAAACTkvMjMvMjAxOQgAAAAKMTIvMzEvMjAxMQkAAAABMHU8FbNlQNcI</t>
  </si>
  <si>
    <t>VMUn9WVA1wguQ0lRLk5BU0RBUUdTOk1OU1QuSVFfVE9UQUxfREVCVF9DQVBJVEFMLkZZMjAwOQEAAACxPgUAAgAAAAYwLjAzNTIBCAAAAAUAAAABMQEAAAAKMTUyNTczNTk1MgMAAAADMTYwAgAAAAQ0MTg2BAAAAAEwBwAAAAk5LzIzLzIwMTkIAAAACjEyLzMxLzIwMDkJAAAAATA9Hj+yZUDXCPwCQ/VlQNcIJkNJUS5OQVNEQVFHUzpNRExaLklRX0NPTU1PTl9SRVAuRlkyMDE2AQAAAG1JCwACAAAABS0yNjAxAQgAAAAFAAAAATEBAAAACjE5NDQxOTE2NzkDAAAAAzE2MAIAAAAEMjE2NAQAAAABMAcAAAAJOS8yMy8yMDE5CAAAAAoxMi8zMS8yMDE2CQAAAAEwFht1tWVA1whu7670ZUDXCCZDSVEuTkFTREFRR1M6UEVQLklRX0RBX1NVUFBMX0NGLkZZMjAxNgEAAABWgAAAAgAAAAQyMDg0AQgAAAAFAAAAATEBAAAACjE5NDUyNzY4MzcDAAAAAzE2MAIAAAAEMjE3MQQAAAABMAcAAAAJOS8yMy8yMDE5CAAAAAoxMi8zMS8yMDE2CQAAAAEwxENctmVA1wgcMqX0ZUDXCCJDSVEuTkFTREFRR1M6UEVQLklRX1NUX0RFQlQuRlkyMDA4AQAAAFaAAAACAAAAAjk2AQgAAAAFAAAAATEBAAAACjE0MzA0OTYxNTkDAAAAAzE2MAIAAAAEMTA0NgQAAAABMAcAAAAJOS8yMy8yMDE5CAAAAAoxMi8yNy8yMDA4CQAAAAEw51SOtmVA1whXY1v0ZUDXCCVDSVEuTkFTREFRR1M6TURMWi5JUV9ESVZFU1RfQ0YuRlkyMDE2AQAAAG1J</t>
  </si>
  <si>
    <t>CwACAAAAAzMwMwEIAAAABQAAAAExAQAAAAoxOTQ0MTkxNjc5AwAAAAMxNjACAAAABDIwNzcEAAAAATAHAAAACTkvMjMvMjAxOQgAAAAKMTIvMzEvMjAxNgkAAAABMBz0dLVlQNcIpiG59GVA1wgoQ0lRLlRTRToyMjI5LklRX0VBUk5JTkdfQ09fTUFSR0lOLkZZMjAxMAEAAADfFpAHAgAAAAYyLjkzNjcBCAAAAAUAAAABMQEAAAAKMTQzNTY3NTk1NAMAAAACNzkCAAAABDQxODEEAAAAATAHAAAACTkvMjMvMjAxOQgAAAAJMy8zMS8yMDEwCQAAAAEwqaAUs2VA1wj5ORr1ZUDXCCpDSVEuTllTRTpLTy5JUV9SRVRVUk5fQ09NTU9OX0VRVUlUWS5GWTIwMTQBAAAAEmgAAAIAAAAHMjIuMzU4MwEIAAAABQAAAAExAQAAAAoxODI5MjMwOTU2AwAAAAMxNjACAAAABTMzMzIwBAAAAAEwBwAAAAk5LzIzLzIwMTkIAAAACjEyLzMxLzIwMTQJAAAAATCY97WyZUDXCHfQMfVlQNcIKkNJUS5OQVNEQVFHUzpQRVAuSVFfTkVUX0RFQlRfSVNTVUVELkZZMjAxMQEAAABWgAAAAgAAAAM5MzYBCAAAAAUAAAABMQEAAAAKMTY1ODMxNTc0MQMAAAADMTYwAgAAAAQyMDAzBAAAAAEwBwAAAAk5LzIzLzIwMTkIAAAACjEyLzMxLzIwMTEJAAAAATCAyo62ZUDXCB2hi/RlQNcIJUNJUS5UU0U6MjUwMy5JUV9EQVlTX1NBTEVTX09VVC5GWTIwMTcBAAAAV0MGAAIAAAAIODEuOTE0MDMBCAAAAAUAAAABMQEAAAAKMTk1MTk5MDAxNwMAAAAC</t>
  </si>
  <si>
    <t>NzkCAAAABDQwNDIEAAAAATAHAAAACTkvMjMvMjAxOQgAAAAKMTIvMzEvMjAxNwkAAAABMKmgFLNlQNcIqlUC9WVA1wgkQ0lRLlRTRToyMjY0LklRX0VCSVREQV9NQVJHSU4uRlkyMDE1AQAAAEZnDQACAAAABjMuOTE0MgEIAAAABQAAAAExAQAAAAoxNzQ1NTI3OTQzAwAAAAI3OQIAAAAENDA0NwQAAAABMAcAAAAJOS8yMy8yMDE5CAAAAAkzLzMxLzIwMTUJAAAAATDJt7uzZUDXCNr8BfVlQNcIKUNJUS5UU0U6MjgwMi5JUV9UT1RBTF9ERUJUX0NBUElUQUwuRlkyMDE3AQAAAAtVDQACAAAABzMyLjU5ODcBCAAAAAUAAAABMQEAAAAKMTg0ODY3MzQ0OQMAAAACNzkCAAAABDQxODYEAAAAATAHAAAACTkvMjMvMjAxOQgAAAAJMy8zMS8yMDE3CQAAAAEwCzdWs2VA1wjZoyX1ZUDXCCdDSVEuTkFTREFRR1M6TURMWi5JUV9PVEhFUl9JTlRBTi5GWTIwMTYBAAAAbUkLAAIAAAAFMTgxMDEBCAAAAAUAAAABMQEAAAAKMTk0NDE5MTY3OQMAAAADMTYwAgAAAAQxMDQwBAAAAAEwBwAAAAk5LzIzLzIwMTkIAAAACjEyLzMxLzIwMTYJAAAAATAc9HS1ZUDXCEYys/RlQNcIKENJUS5UU0U6MjIyOS5JUV9UT1RBTF9ERUJUX0VRVUlUWS5GWTIwMDgBAAAA3xaQBwMAAAAAAKmgFLNlQNcIr5gG9WVA1wgeQ0lRLlRTRToyMjY5LklRX1pfU0NPUkUuRlkyMDEwAQAAAEBAQwQCAAAACDIuMzUzODk5AQgAAAAFAAAAATEBAAAACjEz</t>
  </si>
  <si>
    <t>ODI2NjEwOTQDAAAAAjc5AgAAAAYxMDAxMjMEAAAAATAHAAAACTkvMjMvMjAxOQgAAAAJMy8zMS8yMDEwCQAAAAEwwJIPtGVA1wihI/j0ZUDXCBpDSVEuRU5YVFBBOkJOLklRX05JLkZZMjAxNgEAAABF+QEAAgAAAAQxNzIwAQgAAAAFAAAAATEBAAAACjE4NzgyNTk3MTcDAAAAAjUwAgAAAAIxNQQAAAABMAcAAAAJOS8yMy8yMDE5CAAAAAoxMi8zMS8yMDE2CQAAAAEwQ/Wtt2VA1wggaW70ZUDXCCJDSVEuVFNFOjI4MDIuSVFfRUJJVF9NQVJHSU4uRlkyMDE4AQAAAAtVDQACAAAABTguMDk3AQgAAAAFAAAAATEBAAAACjE4OTQ4MzIyNTMDAAAAAjc5AgAAAAQ0MDUzBAAAAAEwBwAAAAk5LzIzLzIwMTkIAAAACTMvMzEvMjAxOAkAAAABMAs3VrNlQNcIKB4d9WVA1wgmQ0lRLk5BU0RBUUdTOk1ETFouSVFfRUFSTklOR19DTy5GWTIwMTcBAAAAbUkLAAIAAAAEMjg0MgEIAAAABQAAAAExAQAAAAoxOTQ0MTkxNjY1AwAAAAMxNjACAAAAATcEAAAAATAHAAAACTkvMjMvMjAxOQgAAAAKMTIvMzEvMjAxNwkAAAABMBYbdbVlQNcIl0i59GVA1wgiQ0lRLlRTRToyMjAxLklRX1FVSUNLX1JBVElPLkZZMjAwOQEAAACUYQ0AAgAAAAgwLjY1Njc2OQEIAAAABQAAAAExAQAAAAoxMzg0ODgwMDQ0AwAAAAI3OQIAAAAENDEyMQQAAAABMAcAAAAJOS8yMy8yMDE5CAAAAAkzLzMxLzIwMDkJAAAAATC+3ruzZUDXCFkCIPVlQNcI</t>
  </si>
  <si>
    <t>JkNJUS5OWVNFOktPLklRX1RPVEFMX1JFVi5GWTIwMTEuLi4uSlBZAQAAABJoAAACAAAACjM1ODA5NDEuNDgBCAAAAAUAAAABMQEAAAAKMTY2MDc0Mzg5NAMAAAACNzkCAAAAAjI4BAAAAAEwBwAAAAk5LzIzLzIwMTkIAAAACjEyLzMxLzIwMTEJAAAAATAUaz+yZUDXCKe6VfVlQNcIHkNJUS5OQVNEQVFHUzpNRExaLklRX0FELkZZMjAxMQEAAABtSQsAAgAAAAYtMTAxMTkBCAAAAAUAAAABMQEAAAAKMTY2MTIxMzYzMgMAAAADMTYwAgAAAAQxMDc1BAAAAAEwBwAAAAk5LzIzLzIwMTkIAAAACjEyLzMxLzIwMTEJAAAAATAOPa+1ZUDXCHJIq/RlQNcIH0NJUS5UU0U6MjIyOS5JUV9FQklUX0lOVC5GWTIwMTEBAAAA3xaQBwIAAAAKMTg1LjA2ODk2NQEIAAAABQAAAAExAQAAAAoxNDYyNzEyNDgzAwAAAAI3OQIAAAAENDE4OQQAAAABMAcAAAAJOS8yMy8yMDE5CAAAAAkzLzMxLzIwMTEJAAAAATCgxxSzZUDXCHUCJ/VlQNcIJkNJUS5OQVNEQVFHUzpNTlNULklRX1RPVEFMX0RFQlQuRlkyMDE1AQAAALE+BQACAAAAAzAuOAEIAAAABQAAAAExAQAAAAoxODc3Mjk2NzA2AwAAAAMxNjACAAAABDQxNzMEAAAAATAHAAAACTkvMjMvMjAxOQgAAAAKMTIvMzEvMjAxNQkAAAABMFlhobRlQNcIGK3U9GVA1wgnQ0lRLlRTRToyMjY5LklRX0RBWVNfUEFZQUJMRV9PVVQuRlkyMDE5AQAAAEBAQwQCAAAACTU0LjE3NzMxNQEI</t>
  </si>
  <si>
    <t>AAAABQAAAAExAQAAAAoxOTcwMDUxMzQxAwAAAAI3OQIAAAAENDE4MwQAAAABMAcAAAAJOS8yMy8yMDE5CAAAAAkzLzMxLzIwMTkJAAAAATAjQ7uzZUDXCOXgCPVlQNcIJkNJUS5OQVNEQVFHUzpNRExaLklRX0NPTU1PTl9SRVAuRlkyMDA3AQAAAG1JCwACAAAABS0zNzA4AQgAAAAFAAAAATEBAAAACjEzMzE0MTkyMTIDAAAAAzE2MAIAAAAEMjE2NAQAAAABMAcAAAAJOS8yMy8yMDE5CAAAAAoxMi8zMS8yMDA3CQAAAAEwT3tdtmVA1wi+N6r0ZUDXCBhDSVEuTllTRTpLTy5JUV9BUi5GWTIwMTABAAAAEmgAAAIAAAAENDQzMAEIAAAABQAAAAExAQAAAAoxNTg5NDM1Mzk2AwAAAAMxNjACAAAABDEwMjEEAAAAATAHAAAACTkvMjMvMjAxOQgAAAAKMTIvMzEvMjAxMAkAAAABMN41V7dlQNcIoqBh9GVA1wgqQ0lRLkVOWFRQQTpCTi5JUV9JTlZFU1RfU0VDVVJJVFlfQ0YuRlkyMDA4AQAAAEX5AQADAAAAAAA3yOe3ZUDXCIN5U/RlQNcIL0NJUS5OQVNEQVFHUzpNTlNULklRX1RPVEFMX0VRVUlUWS5GWTIwMTkuLi4uSlBZAQAAALE+BQADAAAAAABVLRayZUDXCJWjXfVlQNcIKkNJUS5OQVNEQVFHUzpNTlNULklRX1NQRUNJQUxfRElWX0NGLkZZMjAxMgEAAACxPgUAAwAAAAAAPt0RtWVA1wh4p8/0ZUDXCClDSVEuRU5YVFBBOkJOLklRX1RPVEFMX0xJQUJfRVFVSVRZLkZZMjAxNQEAAABF+QEAAgAAAAUzMjcxMgEI</t>
  </si>
  <si>
    <t>AAAABQAAAAExAQAAAAoxODMyNjA4NTYyAwAAAAI1MAIAAAAEMTAxMwQAAAABMAcAAAAJOS8yMy8yMDE5CAAAAAoxMi8zMS8yMDE1CQAAAAEwLM6tt2VA1wjMR3P0ZUDXCC1DSVEuTkFTREFRR1M6TU5TVC5JUV9ERUZfVEFYX0FTU0VUU19MVC5GWTIwMTIBAAAAsT4FAAIAAAAGNTkuNTAzAQgAAAAFAAAAATEBAAAACjE3MjE2NzI5MzYDAAAAAzE2MAIAAAAEMTAyNgQAAAABMAcAAAAJOS8yMy8yMDE5CAAAAAoxMi8zMS8yMDEyCQAAAAEwPt0RtWVA1wjarL/0ZUDXCCNDSVEuTkFTREFRR1M6TU5TVC5JUV9QRU5TSU9OLkZZMjAxMgEAAACxPgUAAwAAAAAAPt0RtWVA1wiE2cv0ZUDXCCNDSVEuVFNFOjIyNjcuSVFfVE9UQUxfQVNTRVRTLkZZMjAwOAEAAACpcQ0AAgAAAAYzODQ1NjgBCAAAAAUAAAABMQEAAAAKMTA1ODkxNTA0MwMAAAACNzkCAAAABDEwMDcEAAAAATAHAAAACTkvMjMvMjAxOQgAAAAJMy8zMS8yMDA4CQAAAAEw/CxZvGVA1wjaSmH1ZUDXCCNDSVEuTllTRTpLTy5JUV9DQVNIX0lOVEVSRVNULkZZMjAxNgEAAAASaAAAAgAAAAM2NjMBCAAAAAUAAAABMQEAAAAKMTk0NjQzMDc4MgMAAAADMTYwAgAAAAQzMDI4BAAAAAEwBwAAAAk5LzIzLzIwMTkIAAAACjEyLzMxLzIwMTYJAAAAATB+YK22ZUDXCHXuWvRlQNcIJENJUS5UU0U6MjIyOS5JUV9FQklUREEuRlkyMDE2Li4uLkpQWQEAAADfFpAHAgAA</t>
  </si>
  <si>
    <t>AAUzNjM4OQEIAAAABQAAAAExAQAAAAoxNzk3NjM3MDE2AwAAAAI3OQIAAAAENDA1MQQAAAABMAcAAAAJOS8yMy8yMDE5CAAAAAkzLzMxLzIwMTYJAAAAATB03xWyZUDXCBu1V/VlQNcIJkNJUS5OQVNEQVFHUzpQRVAuSVFfQVNTRVRfVFVSTlMuRlkyMDEwAQAAAFaAAAACAAAACDEuMDcxMDY0AQgAAAAFAAAAATEBAAAACjE1ODg3MzAzNjADAAAAAzE2MAIAAAAENDE3NwQAAAABMAcAAAAJOS8yMy8yMDE5CAAAAAoxMi8yNS8yMDEwCQAAAAEweEW2smVA1wi5fBf1ZUDXCCJDSVEuRU5YVFBBOkJOLklRX05JX0NPTVBBTlkuRlkyMDE1AQAAAEX5AQACAAAABDEzOTcBCAAAAAUAAAABMQEAAAAKMTgzMjYwODU2MgMAAAACNTACAAAABTQxNTcxBAAAAAEwBwAAAAk5LzIzLzIwMTkIAAAACjEyLzMxLzIwMTUJAAAAATA2p623ZUDXCEH0bfRlQNcIH0NJUS5OQVNEQVFHUzpQRVAuSVFfTEFORC5GWTIwMTQBAAAAVoAAAAIAAAAEMTI4OAEIAAAABQAAAAExAQAAAAoxODI3ODk5MDU5AwAAAAMxNjACAAAABDMwOTgEAAAAATAHAAAACTkvMjMvMjAxOQgAAAAKMTIvMjcvMjAxNAkAAAABMMv1W7ZlQNcIQN6D9GVA1wglQ0lRLk5BU0RBUUdTOk1ETFouSVFfQ0hBTkdFX0FQLkZZMjAxMwEAAABtSQsAAgAAAAM3OTMBCAAAAAUAAAABMQEAAAAKMTc3NzAzNzI4NgMAAAADMTYwAgAAAAQyMDE3BAAAAAEwBwAAAAk5LzIzLzIw</t>
  </si>
  <si>
    <t>MTkIAAAACjEyLzMxLzIwMTMJAAAAATD1ia+1ZUDXCPBptPRlQNcIJ0NJUS5OWVNFOktPLklRX0ZJWEVEX0FTU0VUX1RVUk5TLkZZMjAxMQEAAAASaAAAAgAAAAgzLjEzNzczMwEIAAAABQAAAAExAQAAAAoxNjYwNzQzODk0AwAAAAMxNjACAAAABDQwNjYEAAAAATAHAAAACTkvMjMvMjAxOQgAAAAKMTIvMzEvMjAxMQkAAAABMKnRtbJlQNcIVgg69WVA1wg4Q0lRLk5BU0RBUUdTOk1ETFouSVFfQ0hBTkdFX09USEVSX05FVF9PUEVSX0FTU0VUUy5GWTIwMTMBAAAAbUkLAAIAAAAELTEwNgEIAAAABQAAAAExAQAAAAoxNzc3MDM3Mjg2AwAAAAMxNjACAAAABDIwNDUEAAAAATAHAAAACTkvMjMvMjAxOQgAAAAKMTIvMzEvMjAxMwkAAAABMPWJr7VlQNcIhkiy9GVA1wghQ0lRLk5BU0RBUUdTOlBFUC5JUV9DT01NT04uRlkyMDEwAQAAAFaAAAACAAAAAjMxAQgAAAAFAAAAATEBAAAACjE1ODg3MzAzNjADAAAAAzE2MAIAAAAEMTEwMwQAAAABMAcAAAAJOS8yMy8yMDE5CAAAAAoxMi8yNS8yMDEwCQAAAAEwi6OOtmVA1whq6Yb0ZUDXCCdDSVEuVFNFOjI4MDIuSVFfVE9UQUxfUkVWLkZZMjAxMy4uLi5KUFkBAAAAC1UNAAIAAAAHMTE3MjQ0MgEIAAAABQAAAAExAQAAAAoxNjI1NDU3NzE4AwAAAAI3OQIAAAACMjgEAAAAATAHAAAACTkvMjMvMjAxOQgAAAAJMy8zMS8yMDEzCQAAAAEwF0Q/smVA1widOlL1ZUDXCCpD</t>
  </si>
  <si>
    <t>SVEuTkFTREFRR1M6UEVQLklRX0NBU0hfQ09OVkVSU0lPTi5GWTIwMTIBAAAAVoAAAAIAAAAIMjYuMjI5ODQBCAAAAAUAAAABMQEAAAAKMTcxODc4MTI2OAMAAAADMTYwAgAAAAQ0MTg0BAAAAAEwBwAAAAk5LzIzLzIwMTkIAAAACjEyLzI5LzIwMTIJAAAAATBtbLayZUDXCPqNSfVlQNcIKENJUS5OQVNEQVFHUzpNTlNULklRX0ZJTklTSEVEX0lOVi5GWTIwMDkBAAAAsT4FAAIAAAAFNjQuNDgBCAAAAAUAAAABMQEAAAAKMTUyNTczNTk1MgMAAAADMTYwAgAAAAQzMDc1BAAAAAEwBwAAAAk5LzIzLzIwMTkIAAAACjEyLzMxLzIwMDkJAAAAATCLQRG1ZUDXCLzerfRlQNcIIkNJUS5OWVNFOktPLklRX0lOVEVSRVNUX0VYUC5GWTIwMDkBAAAAEmgAAAIAAAAELTM1NQEIAAAABQAAAAExAQAAAAoxNTIzNzk3MDk3AwAAAAMxNjACAAAAAjgyBAAAAAEwBwAAAAk5LzIzLzIwMTkIAAAACjEyLzMxLzIwMDkJAAAAATDpDle3ZUDXCL8rYfRlQNcIJ0NJUS5UU0U6MjI2OS5JUV9UT1RBTF9SRVYuRlkyMDE5Li4uLkpQWQEAAABAQEMEAgAAAAcxMjU0MzgwAQgAAAAFAAAAATEBAAAACjE5NzAwNTEzNDEDAAAAAjc5AgAAAAIyOAQAAAABMAcAAAAJOS8yMy8yMDE5CAAAAAkzLzMxLzIwMTkJAAAAATAXRD+yZUDXCKMTUvVlQNcIK0NJUS5OQVNEQVFHUzpNTlNULklRX1NBTEVTX01BUktFVElORy5GWTIwMDgBAAAAsT4FAAIA</t>
  </si>
  <si>
    <t>AAAFMTI5LjcBCAAAAAUAAAABMQEAAAAKMTQzNDQzOTAwMAMAAAADMTYwAgAAAAUyMTU2MQQAAAABMAcAAAAJOS8yMy8yMDE5CAAAAAoxMi8zMS8yMDA4CQAAAAEw6I91tWVA1wiiWdb0ZUDXCC1DSVEuTkFTREFRR1M6TURMWi5JUV9HV19JTlRBTl9BTU9SVF9DRi5GWTIwMDcBAAAAbUkLAAIAAAACMTMBCAAAAAUAAAABMQEAAAAKMTMzMTQxOTIxMgMAAAADMTYwAgAAAAQyMTgyBAAAAAEwBwAAAAk5LzIzLzIwMTkIAAAACjEyLzMxLzIwMDcJAAAAATBWVF22ZUDXCB2WlvRlQNcIKENJUS5FTlhUUEE6Qk4uSVFfQ0ZPX0NVUlJFTlRfTElBQi5GWTIwMDkBAAAARfkBAAIAAAAHMC4zNDE1MwEIAAAABQAAAAExAQAAAAoxNDM4NjYyMTcxAwAAAAI1MAIAAAAENDE4NQQAAAABMAcAAAAJOS8yMy8yMDE5CAAAAAoxMi8zMS8yMDA5CQAAAAEwoBUVs2VA1wicGB/1ZUDXCC1DSVEuVFNFOjIyNjcuSVFfQ0FTSF9DT05WRVJTSU9OLkZZMjAxMi4uLi5KUFkBAAAAqXENAAIAAAAJNzYuMDU4MDk0AQgAAAAFAAAAATEBAAAACjE1NTMyMzk2NzgDAAAAAjc5AgAAAAQ0MTg0BAAAAAEwBwAAAAk5LzIzLzIwMTkIAAAACTMvMzEvMjAxMgkAAAABMEtUFrJlQNcIDtxX9WVA1wgvQ0lRLk5BU0RBUUdTOk1ETFouSVFfVE9UQUxfQ09NTU9OX0VRVUlUWS5GWTIwMTQBAAAAbUkLAAIAAAAFMjc3NTABCAAAAAUAAAABMQEAAAAKMTgy</t>
  </si>
  <si>
    <t>OTIzOTUzNgMAAAADMTYwAgAAAAQxMDA2BAAAAAEwBwAAAAk5LzIzLzIwMTkIAAAACjEyLzMxLzIwMTQJAAAAATArpnS1ZUDXCHGWsvRlQNcIJUNJUS5OQVNEQVFHUzpNTlNULklRX05JX01BUkdJTi5GWTIwMTcBAAAAsT4FAAIAAAAHMjQuMzU5MwEIAAAABQAAAAExAQAAAAoxOTQ3OTIyNTEyAwAAAAMxNjACAAAABDQwOTQEAAAAATAHAAAACTkvMjMvMjAxOQgAAAAKMTIvMzEvMjAxNwkAAAABMBdEP7JlQNcIUlVB9WVA1wgjQ0lRLk5BU0RBUUdTOk1ETFouSVFfWl9TQ09SRS5GWTIwMDcBAAAAbUkLAAIAAAAIMS42ODY2ODYBCAAAAAUAAAABMQEAAAAKMTMzMTQxOTIxMgMAAAADMTYwAgAAAAYxMDAxMjMEAAAAATAHAAAACTkvMjMvMjAxOQgAAAAKMTIvMzEvMjAwNwkAAAABMFi6trJlQNcIh+xD9WVA1wgjQ0lRLk5ZU0U6S08uSVFfQ0FTSF9JTlRFUkVTVC5GWTIwMDkBAAAAEmgAAAIAAAADMzQ2AQgAAAAFAAAAATEBAAAACjE1MjM3OTcwOTcDAAAAAzE2MAIAAAAEMzAyOAQAAAABMAcAAAAJOS8yMy8yMDE5CAAAAAoxMi8zMS8yMDA5CQAAAAEw3jVXt2VA1wiseWH0ZUDXCBVDSVEuMC5JUV9ESVZFU1RfQ0YuRlkFAAAAAAAAAAgAAAAVKEludmFsaWQgVGltZSBQZXJpb2QpUzqhtGVA1wgl9wf1ZUDXCC9DSVEuRU5YVFBBOkJOLklRX1RPVEFMX0xJQUJfVE9UQUxfQVNTRVRTLkZZMjAxNQEAAABF+QEAAgAA</t>
  </si>
  <si>
    <t>AAY2MS4yNzEBCAAAAAUAAAABMQEAAAAKMTgzMjYwODU2MgMAAAACNTACAAAABDQxODgEAAAAATAHAAAACTkvMjMvMjAxOQgAAAAKMTIvMzEvMjAxNQkAAAABMHtjFbNlQNcIQYg99WVA1wglQ0lRLk5ZU0U6S08uSVFfRVhUUkFfQUNDX0lURU1TLkZZMjAwOQEAAAASaAAAAwAAAAAA6Q5Xt2VA1whBQnX0ZUDXCDBDSVEuTkFTREFRR1M6UEVQLklRX0lNUFVUX09QRVJfTEVBU0VfREVQUi5GWTIwMTMBAAAAVoAAAAIAAAAKNDc3LjE3NDUyOAEIAAAABQAAAAExAQAAAAoxNzc1NzU2ODk2AwAAAAMxNjACAAAABTIxNjczBAAAAAEwBwAAAAk5LzIzLzIwMTkIAAAACjEyLzI4LzIwMTMJAAAAATC48Y62ZUDXCJ1pmPRlQNcIKUNJUS5OQVNEQVFHUzpQRVAuSVFfT1RIRVJfQ0xfU1VQUEwuRlkyMDE1AQAAAFaAAAACAAAABDM4ODMBCAAAAAUAAAABMQEAAAAKMTg3NDA5Mjg4NgMAAAADMTYwAgAAAAQxMDU3BAAAAAEwBwAAAAk5LzIzLzIwMTkIAAAACjEyLzI2LzIwMTUJAAAAATCxHFy2ZUDXCEeWpPRlQNcIH0NJUS5UU0U6MjI2Ny5JUV9FQklUX0lOVC5GWTIwMTkBAAAAqXENAAIAAAAJNjIuOTc1Mjc0AQgAAAAFAAAAATEBAAAACjE5NjkxNTQ3MTIDAAAAAjc5AgAAAAQ0MTg5BAAAAAEwBwAAAAk5LzIzLzIwMTkIAAAACTMvMzEvMjAxOQkAAAABMM2Qu7NlQNcIfeYN9WVA1wgrQ0lRLk5BU0RBUUdTOk1OU1QuSVFf</t>
  </si>
  <si>
    <t>TFRfREVCVF9DQVBJVEFMLkZZMjAxMAEAAACxPgUAAwAAAAAAPR4/smVA1wgWYUv1ZUDXCCZDSVEuTkFTREFRR1M6TU5TVC5JUV9DT01NT05fUkVQLkZZMjAxMwEAAACxPgUAAgAAAActNjcuNTk5AQgAAAAFAAAAATEBAAAACjE3Nzg2NDkwMTkDAAAAAzE2MAIAAAAEMjE2NAQAAAABMAcAAAAJOS8yMy8yMDE5CAAAAAoxMi8zMS8yMDEzCQAAAAEwLwQStWVA1wgUVNj0ZUDXCCRDSVEuTkFTREFRR1M6TURMWi5JUV9BUl9UVVJOUy5GWTIwMTIBAAAAbUkLAAIAAAAINS42MDY4ODUBCAAAAAUAAAABMQEAAAAKMTcyMDAzMTY0NwMAAAADMTYwAgAAAAQ0MDAxBAAAAAEwBwAAAAk5LzIzLzIwMTkIAAAACjEyLzMxLzIwMTIJAAAAATBO4bayZUDXCLF3SvVlQNcIKENJUS5OQVNEQVFHUzpQRVAuSVFfQ09NTU9OX0lTU1VFRC5GWTIwMTABAAAAVoAAAAIAAAAEMTAzOAEIAAAABQAAAAExAQAAAAoxNTg4NzMwMzYwAwAAAAMxNjACAAAABDIxNjkEAAAAATAHAAAACTkvMjMvMjAxOQgAAAAKMTIvMjUvMjAxMAkAAAABMIujjrZlQNcIHKyA9GVA1wgmQ0lRLk5ZU0U6S08uSVFfREFZU19QQVlBQkxFX09VVC5GWTIwMTIBAAAAEmgAAAIAAAAJMzkuNDE3NDY4AQgAAAAFAAAAATEBAAAACjE3MjA3NDA4MDMDAAAAAzE2MAIAAAAENDE4MwQAAAABMAcAAAAJOS8yMy8yMDE5CAAAAAoxMi8zMS8yMDEyCQAAAAEwmPe1smVA1wh0</t>
  </si>
  <si>
    <t>xTX1ZUDXCCdDSVEuVFNFOjIyNjkuSVFfQ0FTSF9PUEVSLkZZMjAxMS4uLi5KUFkBAAAAQEBDBAIAAAAFNTc5OTUBCAAAAAUAAAABMQEAAAAKMTQ2MjcxMjM1NAMAAAACNzkCAAAABDIwMDYEAAAAATAHAAAACTkvMjMvMjAxOQgAAAAJMy8zMS8yMDExCQAAAAEwQHsWsmVA1wj6glT1ZUDXCCZDSVEuTkFTREFRR1M6TURMWi5JUV9DQVNIX1RBWEVTLkZZMjAxOAEAAABtSQsAAgAAAAM4NjQBCAAAAAUAAAABMQEAAAAKMTk0NDE5MTY0NQMAAAADMTYwAgAAAAQzMDUzBAAAAAEwBwAAAAk5LzIzLzIwMTkIAAAACjEyLzMxLzIwMTgJAAAAATATaXW1ZUDXCER1xfRlQNcIHkNJUS5OQVNEQVFHUzpNTlNULklRX0FFLkZZMjAwOQEAAACxPgUAAgAAAAYyMS43OTcBCAAAAAUAAAABMQEAAAAKMTUyNTczNTk1MgMAAAADMTYwAgAAAAQxMDE2BAAAAAEwBwAAAAk5LzIzLzIwMTkIAAAACjEyLzMxLzIwMDkJAAAAATCLQRG1ZUDXCITO1vRlQNcIJ0NJUS5UU0U6MjUwMy5JUV9DQVNIX09QRVIuRlkyMDEyLi4uLkpQWQEAAABXQwYAAgAAAAYyMTIwNjEBCAAAAAUAAAABMQEAAAAKMTkwMjQ0ODUzNAMAAAACNzkCAAAABDIwMDYEAAAAATAHAAAACTkvMjMvMjAxOQgAAAAKMTIvMzEvMjAxMgkAAAABMEB7FrJlQNcIa9ZS9WVA1wgjQ0lRLk5BU0RBUUdTOk1ETFouSVFfUEVOU0lPTi5GWTIwMTgBAAAAbUkLAAIAAAAEMTU3MgEI</t>
  </si>
  <si>
    <t>AAAABQAAAAExAQAAAAoxOTQ0MTkxNjQ1AwAAAAMxNjACAAAABDEyMTMEAAAAATAHAAAACTkvMjMvMjAxOQgAAAAKMTIvMzEvMjAxOAkAAAABMPtBdbVlQNcID9/J9GVA1wgfQ0lRLlRTRToyNTAzLklRX0VCSVRfSU5ULkZZMjAwOAEAAABXQwYAAgAAAAg1Ljc1MDUyMQEIAAAABQAAAAExAQAAAAoxNjIzODQwOTQ0AwAAAAI3OQIAAAAENDE4OQQAAAABMAcAAAAJOS8yMy8yMDE5CAAAAAoxMi8zMS8yMDA4CQAAAAEwjV1Ws2VA1whHghX1ZUDXCCpDSVEuTkFTREFRR1M6TU5TVC5JUV9QUk9WX0JBRF9ERUJUUy5GWTIwMTIBAAAAsT4FAAMAAAAAAEi2EbVlQNcIRLjX9GVA1wgrQ0lRLk5BU0RBUUdTOk1ETFouSVFfU0FMRVNfTUFSS0VUSU5HLkZZMjAwOQEAAABtSQsAAgAAAAQxNTgxAQgAAAAFAAAAATEBAAAACjE1MjQ2MDgzMTcDAAAAAzE2MAIAAAAFMjE1NjEEAAAAATAHAAAACTkvMjMvMjAxOQgAAAAKMTIvMzEvMjAwOQkAAAABMB7vrrVlQNcIcqyc9GVA1wglQ0lRLk5BU0RBUUdTOk1OU1QuSVFfTklfTUFSR0lOLkZZMjAwNwEAAACxPgUAAgAAAAcxNi41MTg3AQgAAAAFAAAAATEBAAAACjEzNDEzMzIxODMDAAAAAzE2MAIAAAAENDA5NAQAAAABMAcAAAAJOS8yMy8yMDE5CAAAAAoxMi8zMS8yMDA3CQAAAAEwJ/Y+smVA1wi60Eb1ZUDXCB5DSVEuTllTRTpLTy5JUV9ORVRfREVCVC5GWTIwMTIBAAAAEmgA</t>
  </si>
  <si>
    <t>AAIAAAAFMTYwNTgBCAAAAAUAAAABMQEAAAAKMTcyMDc0MDgwMwMAAAADMTYwAgAAAAQ0MzY0BAAAAAEwBwAAAAk5LzIzLzIwMTkIAAAACjEyLzMxLzIwMTIJAAAAATC/qle3ZUDXCJggXvRlQNcIIENJUS5OWVNFOktPLklRX0VCSVREQV9JTlQuRlkyMDA3AQAAABJoAAACAAAACTE4LjQ1Mzk0NwEIAAAABQAAAAExAQAAAAoxMzMyMjgzMjU5AwAAAAMxNjACAAAABDQxOTAEAAAAATAHAAAACTkvMjMvMjAxOQgAAAAKMTIvMzEvMjAwNwkAAAABMFyxFbNlQNcIT7o59WVA1wgqQ0lRLlRTRToyMjY5LklRX1RPVEFMX0VRVUlUWS5GWTIwMTUuLi4uSlBZAQAAAEBAQwQCAAAABjM4MDMwMQEIAAAABQAAAAExAQAAAAoxNzQ1Mzc4NjE1AwAAAAI3OQIAAAAEMTI3NQQAAAABMAcAAAAJOS8yMy8yMDE5CAAAAAkzLzMxLzIwMTUJAAAAATBlBhayZUDXCNhFXPVlQNcIIUNJUS5FTlhUUEE6Qk4uSVFfUEFSVF9USU1FLkZZMjAxNgEAAABF+QEAAwAAAAAAQ/Wtt2VA1wiXFWn0ZUDXCB9DSVEuTllTRTpLTy5JUV9QQVJUX1RJTUUuRlkyMDExAQAAABJoAAADAAAAAADPg1e3ZUDXCNePWfRlQNcIKENJUS5UU0U6MjgwMi5JUV9FQVJOSU5HX0NPX01BUkdJTi5GWTIwMDkBAAAAC1UNAAIAAAAHLTAuNjk0NAEIAAAABQAAAAExAQAAAAoxMzgyNzYzNDIzAwAAAAI3OQIAAAAENDE4MQQAAAABMAcAAAAJOS8yMy8yMDE5CAAAAAkz</t>
  </si>
  <si>
    <t>LzMxLzIwMDkJAAAAATCjD1azZUDXCEXsIPVlQNcIJkNJUS5UU0U6MjgwMi5JUV9ORVRfREVCVF9FQklUREEuRlkyMDE0AQAAAAtVDQACAAAACDAuMDc2MTcxAQgAAAAFAAAAATEBAAAACjE2ODY2Mzc1MjgDAAAAAjc5AgAAAAQ0MTkzBAAAAAEwBwAAAAk5LzIzLzIwMTkIAAAACTMvMzEvMjAxNAkAAAABMAs3VrNlQNcIMPcc9WVA1wgfQ0lRLk5ZU0U6S08uSVFfQ0hBTkdFX0FQLkZZMjAxMQEAAAASaAAAAgAAAAI2MwEIAAAABQAAAAExAQAAAAoxNjYwNzQzODk0AwAAAAMxNjACAAAABDIwMTcEAAAAATAHAAAACTkvMjMvMjAxOQgAAAAKMTIvMzEvMjAxMQkAAAABMM+DV7dlQNcI149Z9GVA1wglQ0lRLlRTRToyMjAxLklRX1JFVFVSTl9DQVBJVEFMLkZZMjAwOQEAAACUYQ0AAgAAAAYyLjY3NjEBCAAAAAUAAAABMQEAAAAKMTM4NDg4MDA0NAMAAAACNzkCAAAABDQzNjMEAAAAATAHAAAACTkvMjMvMjAxOQgAAAAJMy8zMS8yMDA5CQAAAAEwybe7s2VA1wiUvxv1ZUDXCClDSVEuTkFTREFRR1M6UEVQLklRX0xUX0RFQlRfSVNTVUVELkZZMjAwNwEAAABWgAAAAgAAAAQyMTY4AQgAAAAFAAAAATEBAAAACjEzMjcwMTM4MTUDAAAAAzE2MAIAAAAEMjAzNAQAAAABMAcAAAAJOS8yMy8yMDE5CAAAAAoxMi8yOS8yMDA3CQAAAAEwVPyttmVA1wjXK2j0ZUDXCCNDSVEuTllTRTpLTy5JUV9FQklUREFfTUFSR0lOLkZZ</t>
  </si>
  <si>
    <t>MjAxMAEAAAASaAAAAgAAAAcyOS42MzYzAQgAAAAFAAAAATEBAAAACjE1ODk0MzUzOTYDAAAAAzE2MAIAAAAENDA0NwQAAAABMAcAAAAJOS8yMy8yMDE5CAAAAAoxMi8zMS8yMDEwCQAAAAEwqdG1smVA1wi62zv1ZUDXCClDSVEuTkFTREFRR1M6UEVQLklRX0xUX0RFQlRfUkVQQUlELkZZMjAxOAEAAABWgAAAAgAAAAUtNDAwNwEIAAAABQAAAAExAQAAAAoxOTQ1Mjc2ODYxAwAAAAMxNjACAAAABDIwMzYEAAAAATAHAAAACTkvMjMvMjAxOQgAAAAKMTIvMjkvMjAxOAkAAAABMIyRXLZlQNcIHu+S9GVA1wgnQ0lRLk5ZU0U6S08uSVFfREVGX1RBWF9BU1NFVFNfTFQuRlkyMDEyAQAAABJoAAACAAAAAzQwMwEIAAAABQAAAAExAQAAAAoxNzIwNzQwODAzAwAAAAMxNjACAAAABDEwMjYEAAAAATAHAAAACTkvMjMvMjAxOQgAAAAKMTIvMzEvMjAxMgkAAAABML+qV7dlQNcIPqZm9GVA1wgYQ0lRLk5ZU0U6S08uSVFfR1AuRlkyMDEzAQAAABJoAAACAAAABTI4NDMzAQgAAAAFAAAAATEBAAAACjE3Nzc5OTgyNjQDAAAAAzE2MAIAAAACMTAEAAAAATAHAAAACTkvMjMvMjAxOQgAAAAKMTIvMzEvMjAxMwkAAAABMLTRV7dlQNcIiUde9GVA1wgnQ0lRLk5ZU0U6S08uSVFfUFJPVl9CQURfREVCVFNfQ0YuRlkyMDE0AQAAABJoAAADAAAAAACS7Ky2ZUDXCAtpZ/RlQNcIJkNJUS5OWVNFOktPLklRX0RBWVNfUEFZQUJMRV9P</t>
  </si>
  <si>
    <t>VVQuRlkyMDE0AQAAABJoAAACAAAACDQxLjQ0MTM3AQgAAAAFAAAAATEBAAAACjE4MjkyMzA5NTYDAAAAAzE2MAIAAAAENDE4MwQAAAABMAcAAAAJOS8yMy8yMDE5CAAAAAoxMi8zMS8yMDE0CQAAAAEwmPe1smVA1wgOSz71ZUDXCCdDSVEuTkFTREFRR1M6UEVQLklRX09USEVSX0VRVUlUWS5GWTIwMTIBAAAAVoAAAAIAAAAFLTU0ODcBCAAAAAUAAAABMQEAAAAKMTcxODc4MTI2OAMAAAADMTYwAgAAAAQxMDI4BAAAAAEwBwAAAAk5LzIzLzIwMTkIAAAACjEyLzI5LzIwMTIJAAAAATC48Y62ZUDXCD+Fh/RlQNcIK0NJUS5OQVNEQVFHUzpNRExaLklRX0ZJTElOR19DVVJSRU5DWS5GWTIwMTEBAAAAbUkLAAMAAAADVVNEAANjr7VlQNcIbaGn9GVA1wgfQ0lRLk5BU0RBUUdTOk1ETFouSVFfRUJULkZZMjAxNwEAAABtSQsAAgAAAAQzNTA4AQgAAAAFAAAAATEBAAAACjE5NDQxOTE2NjUDAAAAAzE2MAIAAAADMTM5BAAAAAEwBwAAAAk5LzIzLzIwMTkIAAAACjEyLzMxLzIwMTcJAAAAATAWG3W1ZUDXCNE3sfRlQNcIKkNJUS5OQVNEQVFHUzpNRExaLklRX1BST1ZfQkFEX0RFQlRTLkZZMjAxNQEAAABtSQsAAwAAAAAAK6Z0tWVA1wicU670ZUDXCB9DSVEuTllTRTpLTy5JUV9ESVZfU0hBUkUuRlkyMDA4AQAAABJoAAACAAAABDAuNzYBCAAAAAUAAAABMQEAAAAKMTQzMzgxODQ1OAMAAAADMTYwAgAAAAQzMDU4BAAA</t>
  </si>
  <si>
    <t>AAEwBwAAAAk5LzIzLzIwMTkIAAAACjEyLzMxLzIwMDgJAAAAATD651a3ZUDXCP6aXPRlQNcIKUNJUS5FTlhUUEE6Qk4uSVFfVE9UQUxfREVCVF9JU1NVRUQuRlkyMDE0AQAAAEX5AQACAAAAAzQ2MgEIAAAABQAAAAExAQAAAAoxNzgxMzg4Njg0AwAAAAI1MAIAAAAEMjE2MQQAAAABMAcAAAAJOS8yMy8yMDE5CAAAAAoxMi8zMS8yMDE0CQAAAAEwNqett2VA1wjg+XL0ZUDXCClDSVEuTkFTREFRR1M6UEVQLklRX1NQRUNJQUxfRElWX0NGLkZZMjAxOAEAAABWgAAAAwAAAAAAjJFctmVA1wjACoL0ZUDXCCRDSVEuVFNFOjIyMjkuSVFfRUJJVERBX01BUkdJTi5GWTIwMTMBAAAA3xaQBwIAAAAHMTIuNjY5MgEIAAAABQAAAAExAQAAAAoxNjg4MTM5MDc0AwAAAAI3OQIAAAAENDA0NwQAAAABMAcAAAAJOS8yMy8yMDE5CAAAAAkzLzMxLzIwMTMJAAAAATCgxxSzZUDXCEWIL/VlQNcIJUNJUS5OQVNEQVFHUzpNTlNULklRX1NHQV9TVVBQTC5GWTIwMTYBAAAAsT4FAAIAAAAHNzc2Ljg2MgEIAAAABQAAAAExAQAAAAoxOTQ3OTIyNTAxAwAAAAMxNjACAAAAAzEwMgQAAAABMAcAAAAJOS8yMy8yMDE5CAAAAAoxMi8zMS8yMDE2CQAAAAEwWWGhtGVA1wiDPb30ZUDXCCVDSVEuTkFTREFRR1M6TURMWi5JUV9OSV9NQVJHSU4uRlkyMDA3AQAAAG1JCwACAAAABjcuNTg4MgEIAAAABQAAAAExAQAAAAoxMzMxNDE5MjEyAwAA</t>
  </si>
  <si>
    <t>AAMxNjACAAAABDQwOTQEAAAAATAHAAAACTkvMjMvMjAxOQgAAAAKMTIvMzEvMjAwNwkAAAABMFi6trJlQNcIBOdF9WVA1wgmQ0lRLkVOWFRQQTpCTi5JUV9MVF9ERUJUX0lTU1VFRC5GWTIwMTcBAAAARfkBAAMAAAAAABgcrrdlQNcI1oRk9GVA1wgpQ0lRLk5BU0RBUUdTOlBFUC5JUV9QUk9WX0JBRF9ERUJUUy5GWTIwMDkBAAAAVoAAAAMAAAAAAOdUjrZlQNcIQJB89GVA1wgqQ0lRLk5BU0RBUUdTOlBFUC5JUV9TQUxFU19NQVJLRVRJTkcuRlkyMDA4AQAAAFaAAAACAAAABDI5MDABCAAAAAUAAAABMQEAAAAKMTQzMDQ5NjE1OQMAAAADMTYwAgAAAAUyMTU2MQQAAAABMAcAAAAJOS8yMy8yMDE5CAAAAAoxMi8yNy8yMDA4CQAAAAEw51SOtmVA1whxaYr0ZUDXCCVDSVEuTllTRTpLTy5JUV9FRkZFQ1RfVEFYX1JBVEUuRlkyMDEyAQAAABJoAAACAAAABzIzLjA1ODYBCAAAAAUAAAABMQEAAAAKMTcyMDc0MDgwMwMAAAADMTYwAgAAAAQ0Mzc2BAAAAAEwBwAAAAk5LzIzLzIwMTkIAAAACjEyLzMxLzIwMTIJAAAAATC/qle3ZUDXCPZSdvRlQNcIJ0NJUS5UU0U6MjI2OS5JUV9EQVlTX1BBWUFCTEVfT1VULkZZMjAwOQEAAABAQEMEAwAAAAAAwJIPtGVA1wihI/j0ZUDXCDBDSVEuTkFTREFRR1M6UEVQLklRX0lNUFVUX09QRVJfTEVBU0VfREVQUi5GWTIwMDgBAAAAVoAAAAIAAAAKMTk5LjM4MDIxNgEIAAAABQAA</t>
  </si>
  <si>
    <t>AAExAQAAAAoxNDMwNDk2MTU5AwAAAAMxNjACAAAABTIxNjczBAAAAAEwBwAAAAk5LzIzLzIwMTkIAAAACjEyLzI3LzIwMDgJAAAAATDnVI62ZUDXCJsmhvRlQNcILUNJUS5OQVNEQVFHUzpNTlNULklRX0NVUlJFTlRfUE9SVF9ERUJULkZZMjAxMwEAAACxPgUAAwAAAAAAPt0RtWVA1wikvcf0ZUDXCCNDSVEuTkFTREFRR1M6TURMWi5JUV9XSVBfSU5WLkZZMjAwOQEAAABtSQsAAwAAAAAAJRWvtWVA1wjzMZf0ZUDXCBpDSVEuRU5YVFBBOkJOLklRX0FQLkZZMjAxOAEAAABF+QEAAgAAAAQzNjc1AQgAAAAFAAAAATEBAAAACjE5NTAxMTczMjUDAAAAAjUwAgAAAAQxMDE4BAAAAAEwBwAAAAk5LzIzLzIwMTkIAAAACjEyLzMxLzIwMTgJAAAAATDnQq63ZUDXCIoxdPRlQNcIKENJUS5UU0U6MjgwMi5JUV9UT1RBTF9ERUJUX0VCSVREQS5GWTIwMTYBAAAAC1UNAAIAAAAIMS43NjM0MDIBCAAAAAUAAAABMQEAAAAKMTc5ODg5NTAzMwMAAAACNzkCAAAABDQxOTIEAAAAATAHAAAACTkvMjMvMjAxOQgAAAAJMy8zMS8yMDE2CQAAAAEwCzdWs2VA1wgAk/r0ZUDXCC9DSVEuTkFTREFRR1M6TURMWi5JUV9PVEhFUl9VTlVTVUFMX1NVUFBMLkZZMjAxNgEAAABtSQsAAgAAAAQtNDE4AQgAAAAFAAAAATEBAAAACjE5NDQxOTE2NzkDAAAAAzE2MAIAAAACODcEAAAAATAHAAAACTkvMjMvMjAxOQgAAAAKMTIvMzEvMjAxNgkA</t>
  </si>
  <si>
    <t>AAABMBz0dLVlQNcIIvW69GVA1wgkQ0lRLlRTRToyMjY5LklRX0NVUlJFTlRfUkFUSU8uRlkyMDA4AQAAAEBAQwQDAAAAAAAbqQ60ZUDXCHeH6fRlQNcIH0NJUS5UU0U6MjI2OS5JUV9BUl9UVVJOUy5GWTIwMTMBAAAAQEBDBAIAAAAINi41NTAxMjUBCAAAAAUAAAABMQEAAAAKMTYyNTQ1NzY3MQMAAAACNzkCAAAABDQwMDEEAAAAATAHAAAACTkvMjMvMjAxOQgAAAAJMy8zMS8yMDEzCQAAAAEwwbkPtGVA1wiip930ZUDXCChDSVEuVFNFOjI4MDIuSVFfVE9UQUxfREVCVF9FQklUREEuRlkyMDA4AQAAAAtVDQACAAAACDEuMjEyMTE3AQgAAAAFAAAAATEBAAAACjEwNjU1NTYyMzcDAAAAAjc5AgAAAAQ0MTkyBAAAAAEwBwAAAAk5LzIzLzIwMTkIAAAACTMvMzEvMjAwOAkAAAABMKMPVrNlQNcIABMT9WVA1wgsQ0lRLk5BU0RBUUdTOk1OU1QuSVFfVE9UQUxfT1RIRVJfT1BFUi5GWTIwMDgBAAAAsT4FAAIAAAAHMzc1LjQwMwEIAAAABQAAAAExAQAAAAoxNDM0NDM5MDAwAwAAAAMxNjACAAAAAzM4MAQAAAABMAcAAAAJOS8yMy8yMDE5CAAAAAoxMi8zMS8yMDA4CQAAAAEw6I91tWVA1wjDPdL0ZUDXCCdDSVEuVFNFOjIyNjQuSVFfQ0FTSF9PUEVSLkZZMjAxOS4uLi5KUFkBAAAARmcNAAIAAAAFMTg1MDYBCAAAAAUAAAABMQEAAAAKMTk3MDIxMjg5MgMAAAACNzkCAAAABDIwMDYEAAAAATAHAAAACTkvMjMvMjAx</t>
  </si>
  <si>
    <t>OQgAAAAJMy8zMS8yMDE5CQAAAAEwQHsWsmVA1wgbd1/1ZUDXCClDSVEuTkFTREFRR1M6TURMWi5JUV9JTkNfRVFVSVRZX0NGLkZZMjAwOQEAAABtSQsAAwAAAAAAJRWvtWVA1widrKr0ZUDXCCVDSVEuVFNFOjIyMjkuSVFfUkVUVVJOX0NBUElUQUwuRlkyMDE0AQAAAN8WkAcCAAAABzEyLjQ3NTYBCAAAAAUAAAABMQEAAAAKMTY4ODEzOTE1MgMAAAACNzkCAAAABDQzNjMEAAAAATAHAAAACTkvMjMvMjAxOQgAAAAJMy8zMS8yMDE0CQAAAAEwoMcUs2VA1wj0khb1ZUDXCCRDSVEuRU5YVFBBOkJOLklRX0RJTFVUX1dFSUdIVC5GWTIwMTcBAAAARfkBAAIAAAAKNjI3LjEyMTI2NgAYHK63ZUDXCJ3jc/RlQNcIGkNJUS4wLklRX1BST1ZfQkFEX0RFQlRTLkZZBQAAAAAAAAAIAAAAFShJbnZhbGlkIFRpbWUgUGVyaW9kKV4SobRlQNcINZMP9WVA1wghQ0lRLkVOWFRQQTpCTi5JUV9OSV9NQVJHSU4uRlkyMDExAQAAAEX5AQACAAAABjguNjQ5OQEIAAAABQAAAAExAQAAAAoxNTk0NzE4NTgxAwAAAAI1MAIAAAAENDA5NAQAAAABMAcAAAAJOS8yMy8yMDE5CAAAAAoxMi8zMS8yMDExCQAAAAEwdTwVs2VA1whsvwb1ZUDXCChDSVEuTkFTREFRR1M6UEVQLklRX0lNUEFJUk1FTlRfR1cuRlkyMDEwAQAAAFaAAAADAAAAAACPfI62ZUDXCEoFi/RlQNcIKUNJUS5UU0U6MjIwMS5JUV9UT1RBTF9ERUJUX0NBUElUQUwuRlky</t>
  </si>
  <si>
    <t>MDE5AQAAAJRhDQACAAAABzEwLjYyNTUBCAAAAAUAAAABMQEAAAAKMTk3MDA1MTUzOAMAAAACNzkCAAAABDQxODYEAAAAATAHAAAACTkvMjMvMjAxOQgAAAAJMy8zMS8yMDE5CQAAAAEwuuhVs2VA1wiFcRT1ZUDXCDBDSVEuTkFTREFRR1M6TU5TVC5JUV9NSU5PUklUWV9JTlRFUkVTVF9JUy5GWTIwMTUBAAAAsT4FAAMAAAAAAFlhobRlQNcIrO/D9GVA1wgoQ0lRLk5BU0RBUUdTOk1OU1QuSVFfR1JPU1NfTUFSR0lOLkZZMjAxNAEAAACxPgUAAgAAAAc1NC4zNTYyAQgAAAAFAAAAATEBAAAACjE4MzAyMjE2MzUDAAAAAzE2MAIAAAAENDA3NAQAAAABMAcAAAAJOS8yMy8yMDE5CAAAAAoxMi8zMS8yMDE0CQAAAAEwF0Q/smVA1wgKQEn1ZUDXCCRDSVEuTllTRTpLTy5JUV9ORVRfUkVOVEFMX0VYUC5GWTIwMTgBAAAAEmgAAAMAAAAAAGiurbZlQNcIgQpt9GVA1wgoQ0lRLlRTRToyMjY3LklRX1RPVEFMX0RFQlRfRVFVSVRZLkZZMjAxOAEAAACpcQ0AAgAAAAczNS41NDg0AQgAAAAFAAAAATEBAAAACjE4OTQwODQ3NTUDAAAAAjc5AgAAAAQ0MDM0BAAAAAEwBwAAAAk5LzIzLzIwMTkIAAAACTMvMzEvMjAxOAkAAAABMM2Qu7NlQNcI26MJ9WVA1wgsQ0lRLk5ZU0U6S08uSVFfQ0FTSF9DT05WRVJTSU9OLkZZMjAxNS4uLi5KUFkBAAAAEmgAAAIAAAAJNDUuNzI1Mzc1AQgAAAAFAAAAATEBAAAACjE4NzU3OTc4MDkD</t>
  </si>
  <si>
    <t>AAAAAzE2MAIAAAAENDE4NAQAAAABMAcAAAAJOS8yMy8yMDE5CAAAAAoxMi8zMS8yMDE1CQAAAAEwS1QWsmVA1whr1lL1ZUDXCC1DSVEuTkFTREFRR1M6TURMWi5JUV9UT1RBTF9ERUJUX0lTU1VFRC5GWTIwMTgBAAAAbUkLAAIAAAAENjkyOQEIAAAABQAAAAExAQAAAAoxOTQ0MTkxNjQ1AwAAAAMxNjACAAAABDIxNjEEAAAAATAHAAAACTkvMjMvMjAxOQgAAAAKMTIvMzEvMjAxOAkAAAABMBNpdbVlQNcID9/J9GVA1wgaQ0lRLk5ZU0U6S08uSVFfTlBQRS5GWTIwMTABAAAAEmgAAAIAAAAFMTQ3MjcBCAAAAAUAAAABMQEAAAAKMTU4OTQzNTM5NgMAAAADMTYwAgAAAAQxMDA0BAAAAAEwBwAAAAk5LzIzLzIwMTkIAAAACjEyLzMxLzIwMTAJAAAAATDTXFe3ZUDXCAwQa/RlQNcIKENJUS5UU0U6MjUwMy5JUV9GSVhFRF9BU1NFVF9UVVJOUy5GWTIwMTMBAAAAV0MGAAIAAAAHMi41NDQ1MwEIAAAABQAAAAExAQAAAAoxOTAyNDQ4NTQ4AwAAAAI3OQIAAAAENDA2NgQAAAABMAcAAAAJOS8yMy8yMDE5CAAAAAoxMi8zMS8yMDEzCQAAAAEwjV1Ws2VA1wiAgir1ZUDXCCFDSVEuTllTRTpLTy5JUV9TQUxFX1BQRV9DRi5GWTIwMTcBAAAAEmgAAAIAAAADMTA0AQgAAAAFAAAAATEBAAAACjE5NDY0MzA3NzkDAAAAAzE2MAIAAAAEMjA0MgQAAAABMAcAAAAJOS8yMy8yMDE5CAAAAAoxMi8zMS8yMDE3CQAAAAEwc4ettmVA</t>
  </si>
  <si>
    <t>1wiGwo30ZUDXCB9DSVEuTkFTREFRR1M6TURMWi5JUV9DSVAuRlkyMDE3AQAAAG1JCwACAAAABDEwNDgBCAAAAAUAAAABMQEAAAAKMTk0NDE5MTY2NQMAAAADMTYwAgAAAAQzMDMzBAAAAAEwBwAAAAk5LzIzLzIwMTkIAAAACjEyLzMxLzIwMTcJAAAAATAWG3W1ZUDXCNtprfRlQNcIHUNJUS5OWVNFOktPLklRX1JBV19JTlYuRlkyMDExAQAAABJoAAACAAAABDE2ODABCAAAAAUAAAABMQEAAAAKMTY2MDc0Mzg5NAMAAAADMTYwAgAAAAQzMTcxBAAAAAEwBwAAAAk5LzIzLzIwMTkIAAAACjEyLzMxLzIwMTEJAAAAATDPg1e3ZUDXCAsFdvRlQNcIH0NJUS5OWVNFOktPLklRX0ZVTExfVElNRS5GWTIwMTEBAAAAEmgAAAIAAAAGMTQ2MjAwAM+DV7dlQNcIrNJd9GVA1wghQ0lRLlRTRToyMjI5LklRX1NHQV9NQVJHSU4uRlkyMDA4AQAAAN8WkAcDAAAAAACpoBSzZUDXCKfrGfVlQNcIJENJUS5OQVNEQVFHUzpNRExaLklRX0VCSVRfSU5ULkZZMjAxOAEAAABtSQsAAgAAAAg4LjMwOTczNAEIAAAABQAAAAExAQAAAAoxOTQ0MTkxNjQ1AwAAAAMxNjACAAAABDQxODkEAAAAATAHAAAACTkvMjMvMjAxOQgAAAAKMTIvMzEvMjAxOAkAAAABMCf2PrJlQNcIutBG9WVA1wgsQ0lRLk5BU0RBUUdTOk1ETFouSVFfVE9UQUxfUkVWLkZZMjAxNS4uLi5KUFkBAAAAbUkLAAIAAAAJMzU2MjI0Ny4yAQgAAAAFAAAAATEBAAAACjE4</t>
  </si>
  <si>
    <t>NzM3NDMyODUDAAAAAjc5AgAAAAIyOAQAAAABMAcAAAAJOS8yMy8yMDE5CAAAAAoxMi8zMS8yMDE1CQAAAAEwFGs/smVA1wihYVL1ZUDXCCZDSVEuVFNFOjIyNjcuSVFfQ0FTSF9DT05WRVJTSU9OLkZZMjAxMAEAAACpcQ0AAgAAAAg4NS4zNjQwMQEIAAAABQAAAAExAQAAAAoxMzgwNTI4NTgzAwAAAAI3OQIAAAAENDE4NAQAAAABMAcAAAAJOS8yMy8yMDE5CAAAAAkzLzMxLzIwMTAJAAAAATDZabuzZUDXCLFKDfVlQNcIIkNJUS5OWVNFOktPLklRX0dST1NTX01BUkdJTi5GWTIwMDgBAAAAEmgAAAIAAAAHNjQuMzkzOQEIAAAABQAAAAExAQAAAAoxNDMzODE4NDU4AwAAAAMxNjACAAAABDQwNzQEAAAAATAHAAAACTkvMjMvMjAxOQgAAAAKMTIvMzEvMjAwOAkAAAABMFyxFbNlQNcIHnI39WVA1wgnQ0lRLk5BU0RBUUdTOk1ETFouSVFfTEVWRVJFRF9GQ0YuRlkyMDA5AQAAAG1JCwACAAAACDMzNzkuODc1AQgAAAAFAAAAATEBAAAACjE1MjQ2MDgzMTcDAAAAAzE2MAIAAAAENDQyMgQAAAABMAcAAAAJOS8yMy8yMDE5CAAAAAoxMi8zMS8yMDA5CQAAAAEwJRWvtWVA1wg9FqH0ZUDXCCNDSVEuTkFTREFRR1M6TU5TVC5JUV9MVF9ERUJULkZZMjAxMgEAAACxPgUAAwAAAAAAPt0RtWVA1wjSLLz0ZUDXCCVDSVEuRU5YVFBBOkJOLklRX0VCSVREQV9NQVJHSU4uRlkyMDA5AQAAAEX5AQACAAAABjE4Ljg5NgEIAAAA</t>
  </si>
  <si>
    <t>BQAAAAExAQAAAAoxNDM4NjYyMTcxAwAAAAI1MAIAAAAENDA0NwQAAAABMAcAAAAJOS8yMy8yMDE5CAAAAAoxMi8zMS8yMDA5CQAAAAEwoBUVs2VA1wi//Br1ZUDXCDlDSVEuTkFTREFRR1M6TU5TVC5JUV9UT1RBTF9PVVRTVEFORElOR19GSUxJTkdfREFURS5GWTIwMTMBAAAAsT4FAAIAAAAKNTAwLjYzMTQ5MgEEAAAABQAAAAE1AQAAAAoxNzc4NjQ5MDE5AgAAAAUyNDE1MwYAAAABMC8EErVlQNcIpL3H9GVA1wgnQ0lRLk5BU0RBUUdTOk1ETFouSVFfTEVWRVJFRF9GQ0YuRlkyMDE3AQAAAG1JCwACAAAACDIxMDguMTI1AQgAAAAFAAAAATEBAAAACjE5NDQxOTE2NjUDAAAAAzE2MAIAAAAENDQyMgQAAAABMAcAAAAJOS8yMy8yMDE5CAAAAAoxMi8zMS8yMDE3CQAAAAEw+0F1tWVA1wglkcn0ZUDXCCRDSVEuTkFTREFRR1M6TU5TVC5JUV9UUkVBU1VSWS5GWTIwMTcBAAAAsT4FAAIAAAAJLTMxNzAuMTI5AQgAAAAFAAAAATEBAAAACjE5NDc5MjI1MTIDAAAAAzE2MAIAAAAEMTI0OAQAAAABMAcAAAAJOS8yMy8yMDE5CAAAAAoxMi8zMS8yMDE3CQAAAAEwFYihtGVA1wgA+9T0ZUDXCCRDSVEuTllTRTpLTy5JUV9TUEVDSUFMX0RJVl9DRi5GWTIwMTEBAAAAEmgAAAMAAAAAAL+qV7dlQNcISH9m9GVA1wghQ0lRLk5BU0RBUUdTOk1OU1QuSVFfREFfQ0YuRlkyMDEwAQAAALE+BQACAAAABjExLjc3NgEIAAAABQAA</t>
  </si>
  <si>
    <t>AAExAQAAAAoxNTg5ODYzNjA4AwAAAAMxNjACAAAABDIxNjAEAAAAATAHAAAACTkvMjMvMjAxOQgAAAAKMTIvMzEvMjAxMAkAAAABMFaPEbVlQNcIqz3L9GVA1wgqQ0lRLkVOWFRQQTpCTi5JUV9ERUJUX0VRVUlWX05FVF9QQk8uRlkyMDE1AQAAAEX5AQACAAAAAzc2OQEIAAAABQAAAAExAQAAAAoxODMyNjA4NTYyAwAAAAI1MAIAAAAFMjE2NzkEAAAAATAHAAAACTkvMjMvMjAxOQgAAAAKMTIvMzEvMjAxNQkAAAABMCzOrbdlQNcIqsdo9GVA1wglQ0lRLlRTRToyMjY0LklRX0xUX0RFQlRfRVFVSVRZLkZZMjAxOQEAAABGZw0AAgAAAAc0NS42ODk0AQgAAAAFAAAAATEBAAAACjE5NzAyMTI4OTIDAAAAAjc5AgAAAAQ0MDg1BAAAAAEwBwAAAAk5LzIzLzIwMTkIAAAACTMvMzEvMjAxOQkAAAABMMm3u7NlQNcIrGYK9WVA1wgkQ0lRLk5ZU0U6S08uSVFfTFRfREVCVF9JU1NVRUQuRlkyMDE1AQAAABJoAAACAAAABTQwNDM0AQgAAAAFAAAAATEBAAAACjE4NzU3OTc4MDkDAAAAAzE2MAIAAAAEMjAzNAQAAAABMAcAAAAJOS8yMy8yMDE5CAAAAAoxMi8zMS8yMDE1CQAAAAEwizmttmVA1wi1PHf0ZUDXCCFDSVEuTllTRTpLTy5JUV9EQV9TVVBQTF9DRi5GWTIwMDcBAAAAEmgAAAIAAAADOTc5AQgAAAAFAAAAATEBAAAACjEzMzIyODMyNTkDAAAAAzE2MAIAAAAEMjE3MQQAAAABMAcAAAAJOS8yMy8yMDE5CAAAAAox</t>
  </si>
  <si>
    <t>Mi8zMS8yMDA3CQAAAAEw5Wmut2VA1whMJmr0ZUDXCChDSVEuVFNFOjI1MDMuSVFfVE9UQUxfREVCVC5GWTIwMTMuLi4uSlBZAQAAAFdDBgACAAAABjc5Njg3NgEIAAAABQAAAAExAQAAAAoxOTAyNDQ4NTQ4AwAAAAI3OQIAAAAENDE3MwQAAAABMAcAAAAJOS8yMy8yMDE5CAAAAAoxMi8zMS8yMDEzCQAAAAEwVS0WsmVA1whpS1r1ZUDXCChDSVEuTkFTREFRR1M6UEVQLklRX0NVUlJFTlRfUkFUSU8uRlkyMDEzAQAAAFaAAAACAAAACDEuMjQ0NjMyAQgAAAAFAAAAATEBAAAACjE3NzU3NTY4OTYDAAAAAzE2MAIAAAAENDAzMAQAAAABMAcAAAAJOS8yMy8yMDE5CAAAAAoxMi8yOC8yMDEzCQAAAAEwbWy2smVA1wi7jTT1ZUDXCCtDSVEuTkFTREFRR1M6TU5TVC5JUV9DQVNIX0NPTlZFUlNJT04uRlkyMDEwAQAAALE+BQACAAAABzc3LjA0NDIBCAAAAAUAAAABMQEAAAAKMTU4OTg2MzYwOAMAAAADMTYwAgAAAAQ0MTg0BAAAAAEwBwAAAAk5LzIzLzIwMTkIAAAACjEyLzMxLzIwMTAJAAAAATA9Hj+yZUDXCIMpQ/VlQNcILUNJUS5UU0U6MjgwMi5JUV9DQVNIX0NPTlZFUlNJT04uRlkyMDEwLi4uLkpQWQEAAAALVQ0AAgAAAAg4Mi44NzE3OQEIAAAABQAAAAExAQAAAAoxMzgyNzYzNTIwAwAAAAI3OQIAAAAENDE4NAQAAAABMAcAAAAJOS8yMy8yMDE5CAAAAAkzLzMxLzIwMTAJAAAAATBLVBayZUDXCCCqW/VlQNcI</t>
  </si>
  <si>
    <t>K0NJUS5UU0U6MjUwMy5JUV9SRVRVUk5fQ09NTU9OX0VRVUlUWS5GWTIwMDgBAAAAV0MGAAIAAAAGOC4wODc4AQgAAAAFAAAAATEBAAAACjE2MjM4NDA5NDQDAAAAAjc5AgAAAAUzMzMyMAQAAAABMAcAAAAJOS8yMy8yMDE5CAAAAAoxMi8zMS8yMDA4CQAAAAEwjV1Ws2VA1whdTxn1ZUDXCB1DSVEuMC5JUV9UT1RBTF9ERUJUX1JFUEFJRC5GWQUAAAAAAAAACAAAABUoSW52YWxpZCBUaW1lIFBlcmlvZClTOqG0ZUDXCEfhD/VlQNcIHUNJUS5OWVNFOktPLklRX0xUX0RFQlQuRlkyMDExAQAAABJoAAACAAAABTEzNjU2AQgAAAAFAAAAATEBAAAACjE2NjA3NDM4OTQDAAAAAzE2MAIAAAAEMTA0OQQAAAABMAcAAAAJOS8yMy8yMDE5CAAAAAoxMi8zMS8yMDExCQAAAAEwz4NXt2VA1wgW3nX0ZUDXCC5DSVEuTkFTREFRR1M6UEVQLklRX09USEVSX1VOVVNVQUxfU1VQUEwuRlkyMDA4AQAAAFaAAAADAAAAAADnVI62ZUDXCParcvRlQNcIKENJUS5UU0U6MjIwMS5JUV9GSVhFRF9BU1NFVF9UVVJOUy5GWTIwMDkBAAAAlGENAAIAAAAHMi40Nzc5OAEIAAAABQAAAAExAQAAAAoxMzg0ODgwMDQ0AwAAAAI3OQIAAAAENDA2NgQAAAABMAcAAAAJOS8yMy8yMDE5CAAAAAkzLzMxLzIwMDkJAAAAATC+3ruzZUDXCMjgAfVlQNcIKENJUS5UU0U6MjI2OS5JUV9UT1RBTF9ERUJUX0VCSVREQS5GWTIwMTIBAAAAQEBDBAIAAAAH</t>
  </si>
  <si>
    <t>My4zNDc5MgEIAAAABQAAAAExAQAAAAoxNTU0OTUwNTg4AwAAAAI3OQIAAAAENDE5MgQAAAABMAcAAAAJOS8yMy8yMDE5CAAAAAkzLzMxLzIwMTIJAAAAATDBuQ+0ZUDXCJxK+PRlQNcILUNJUS5OQVNEQVFHUzpNTlNULklRX1BST1ZfQkFEX0RFQlRTX0NGLkZZMjAxMQEAAACxPgUAAgAAAAUwLjA1MgEIAAAABQAAAAExAQAAAAoxNjYxMjEzMjAzAwAAAAMxNjACAAAABDIxMTEEAAAAATAHAAAACTkvMjMvMjAxOQgAAAAKMTIvMzEvMjAxMQkAAAABMEi2EbVlQNcIbnXT9GVA1wggQ0lRLlRTRToyMjY3LklRX05JX01BUkdJTi5GWTIwMTQBAAAAqXENAAIAAAAGNi40MzQ5AQgAAAAFAAAAATEBAAAACjE2ODY2MzgwNzUDAAAAAjc5AgAAAAQ0MDk0BAAAAAEwBwAAAAk5LzIzLzIwMTkIAAAACTMvMzEvMjAxNAkAAAABMNlpu7NlQNcIfLT89GVA1wglQ0lRLk5ZU0U6S08uSVFfT1RIRVJfTFRfQVNTRVRTLkZZMjAwNwEAAAASaAAAAgAAAAQyNjA5AQgAAAAFAAAAATEBAAAACjEzMzIyODMyNTkDAAAAAzE2MAIAAAAEMTA2MAQAAAABMAcAAAAJOS8yMy8yMDE5CAAAAAoxMi8zMS8yMDA3CQAAAAEw50Kut2VA1whnpnT0ZUDXCCBDSVEuVFNFOjIyNjkuSVFfVE9UQUxfUkVWLkZZMjAwOQEAAABAQEMEAwAAAAAAq1m9vGVA1wiWmGH1ZUDXCChDSVEuTkFTREFRR1M6TU5TVC5JUV9ESUxVVF9XRUlHSFQuRlkyMDE0AQAA</t>
  </si>
  <si>
    <t>ALE+BQACAAAABzUyMi44NTUALwQStWVA1wilyLz0ZUDXCBpDSVEuTllTRTpLTy5JUV9BUElDLkZZMjAxNAEAAAASaAAAAgAAAAUxMzE1NAEIAAAABQAAAAExAQAAAAoxODI5MjMwOTU2AwAAAAMxNjACAAAABDEwODQEAAAAATAHAAAACTkvMjMvMjAxOQgAAAAKMTIvMzEvMjAxNAkAAAABMJLsrLZlQNcIC2ln9GVA1wgqQ0lRLk5BU0RBUUdTOk1OU1QuSVFfTFRfREVCVF9JU1NVRUQuRlkyMDE0AQAAALE+BQADAAAAAABTOqG0ZUDXCE9D0PRlQNcIKkNJUS5OQVNEQVFHUzpNRExaLklRX0dXX0lOVEFOX0FNT1JULkZZMjAwNwEAAABtSQsAAgAAAAIxMwEIAAAABQAAAAExAQAAAAoxMzMxNDE5MjEyAwAAAAMxNjACAAAAAjMxBAAAAAEwBwAAAAk5LzIzLzIwMTkIAAAACjEyLzMxLzIwMDcJAAAAATCMkVy2ZUDXCO/NpfRlQNcIIkNJUS5UU0U6MjUwMy5JUV9BU1NFVF9UVVJOUy5GWTIwMDcBAAAAV0MGAAIAAAAIMC42MzE4NjQBCAAAAAUAAAABMQEAAAAKMTYyMzg0MDg1NwMAAAACNzkCAAAABDQxNzcEAAAAATAHAAAACTkvMjMvMjAxOQgAAAAKMTIvMzEvMjAwNwkAAAABMAs3VrNlQNcIFGwd9WVA1wgpQ0lRLlRTRToyNTAzLklRX0RBWVNfSU5WRU5UT1JZX09VVC5GWTIwMTYBAAAAV0MGAAIAAAAJNzQuMjczODQ0AQgAAAAFAAAAATEBAAAACjE4ODA3MDk0OTgDAAAAAjc5AgAAAAQ0MDM1BAAAAAEwBwAAAAk5</t>
  </si>
  <si>
    <t>LzIzLzIwMTkIAAAACjEyLzMxLzIwMTYJAAAAATCreBSzZUDXCEb3FfVlQNcILUNJUS5OQVNEQVFHUzpNRExaLklRX1RPVEFMX0RFQlRfRVFVSVRZLkZZMjAxMAEAAABtSQsAAgAAAAc4MC4wMTIyAQgAAAAFAAAAATEBAAAACjE1ODkxOTMzNTEDAAAAAzE2MAIAAAAENDAzNAQAAAABMAcAAAAJOS8yMy8yMDE5CAAAAAoxMi8zMS8yMDEwCQAAAAEwWLq2smVA1wiqHkD1ZUDXCCVDSVEuTkFTREFRR1M6TURMWi5JUV9TVF9JTlZFU1QuRlkyMDExAQAAAG1JCwADAAAAAAAOPa+1ZUDXCIdTp/RlQNcIJkNJUS5UU0U6MjIyOS5JUV9DQVNIX0NPTlZFUlNJT04uRlkyMDA5AQAAAN8WkAcDAAAAAACpoBSzZUDXCC1hL/VlQNcILUNJUS5FTlhUUEE6Qk4uSVFfVE9UQUxfQVNTRVRTLkZZMjAwMS4uLi5MT0NBTAEAAABF+QEAAgAAAAUxNjkwMAEIAAAABQAAAAExAQAAAAgyOTY2NzM4NAMAAAACNTACAAAABDEwMDcEAAAAATAHAAAACTkvMjMvMjAxOQgAAAAKMTIvMzEvMjAwMQkAAAABMAQ2hLBlQNcIGx5j9WVA1wguQ0lRLk5BU0RBUUdTOlBFUC5JUV9UT1RBTF9DT01NT05fRVFVSVRZLkZZMjAwNwEAAABWgAAAAgAAAAUxNzMyNQEIAAAABQAAAAExAQAAAAoxMzI3MDEzODE1AwAAAAMxNjACAAAABDEwMDYEAAAAATAHAAAACTkvMjMvMjAxOQgAAAAKMTIvMjkvMjAwNwkAAAABMF/VrbZlQNcIN39f9GVA1wgnQ0lRLk5B</t>
  </si>
  <si>
    <t>U0RBUUdTOk1OU1QuSVFfU0FMRV9QUEVfQ0YuRlkyMDE0AQAAALE+BQACAAAABTAuOTYzAQgAAAAFAAAAATEBAAAACjE4MzAyMjE2MzUDAAAAAzE2MAIAAAAEMjA0MgQAAAABMAcAAAAJOS8yMy8yMDE5CAAAAAoxMi8zMS8yMDE0CQAAAAEwUzqhtGVA1whNnMz0ZUDXCCJDSVEuVFNFOjIyMDEuSVFfRUJJVF9NQVJHSU4uRlkyMDE0AQAAAJRhDQACAAAABjIuMjk4OAEIAAAABQAAAAExAQAAAAoxNjg3MDc5NjM4AwAAAAI3OQIAAAAENDA1MwQAAAABMAcAAAAJOS8yMy8yMDE5CAAAAAkzLzMxLzIwMTQJAAAAATAxwlWzZUDXCJgNHPVlQNcIHUNJUS5OQVNEQVFHUzpQRVAuSVFfRE8uRlkyMDE4AQAAAFaAAAADAAAAAACValy2ZUDXCDQFhPRlQNcII0NJUS5OQVNEQVFHUzpQRVAuSVFfRUJUX0VYQ0wuRlkyMDE2AQAAAFaAAAACAAAABDkwODYBCAAAAAUAAAABMQEAAAAKMTk0NTI3NjgzNwMAAAADMTYwAgAAAAE0BAAAAAEwBwAAAAk5LzIzLzIwMTkIAAAACjEyLzMxLzIwMTYJAAAAATDEQ1y2ZUDXCFpTmfRlQNcIJENJUS5OQVNEQVFHUzpQRVAuSVFfQlVJTERJTkdTLkZZMjAxNQEAAABWgAAAAgAAAAQ4MDYxAQgAAAAFAAAAATEBAAAACjE4NzQwOTI4ODYDAAAAAzE2MAIAAAAEMzAyMwQAAAABMAcAAAAJOS8yMy8yMDE5CAAAAAoxMi8yNi8yMDE1CQAAAAEwsRxctmVA1wjT9J70ZUDXCBxDSVEuRU5YVFBBOkJO</t>
  </si>
  <si>
    <t>LklRX0xBTkQuRlkyMDE1AQAAAEX5AQACAAAABDI1NDEBCAAAAAUAAAABMQEAAAAKMTgzMjYwODU2MgMAAAACNTACAAAABDMwOTgEAAAAATAHAAAACTkvMjMvMjAxOQgAAAAKMTIvMzEvMjAxNQkAAAABMCzOrbdlQNcI65pV9GVA1wgtQ0lRLkVOWFRQQTpCTi5JUV9JTVBVVF9PUEVSX0xFQVNFX0RFUFIuRlkyMDE1AQAAAEX5AQADAAAAAAAszq23ZUDXCKrHaPRlQNcII0NJUS5OQVNEQVFHUzpNTlNULklRX1pfU0NPUkUuRlkyMDExAQAAALE+BQACAAAACTE0LjY4MDI3NwEIAAAABQAAAAExAQAAAAoxNjYxMjEzMjAzAwAAAAMxNjACAAAABjEwMDEyMwQAAAABMAcAAAAJOS8yMy8yMDE5CAAAAAoxMi8zMS8yMDExCQAAAAEwPR4/smVA1whQ/UT1ZUDXCCNDSVEuVFNFOjIyNjcuSVFfR1JPU1NfTUFSR0lOLkZZMjAwOAEAAACpcQ0AAgAAAAc1My4zMTc0AQgAAAAFAAAAATEBAAAACjEwNTg5MTUwNDMDAAAAAjc5AgAAAAQ0MDc0BAAAAAEwBwAAAAk5LzIzLzIwMTkIAAAACTMvMzEvMjAwOAkAAAABMCNDu7NlQNcILcUE9WVA1wgsQ0lRLk5ZU0U6S08uSVFfREVGX1RBWF9BU1NFVFNfQ1VSUkVOVC5GWTIwMTIBAAAAEmgAAAIAAAADMjQ0AQgAAAAFAAAAATEBAAAACjE3MjA3NDA4MDMDAAAAAzE2MAIAAAAEMTExNwQAAAABMAcAAAAJOS8yMy8yMDE5CAAAAAoxMi8zMS8yMDEyCQAAAAEwv6pXt2VA1whcJnH0ZUDX</t>
  </si>
  <si>
    <t>CCpDSVEuRU5YVFBBOkJOLklRX0lOVkVTVF9TRUNVUklUWV9DRi5GWTIwMTABAAAARfkBAAMAAAAAABQ96LdlQNcIVxVU9GVA1wglQ0lRLlRTRToyMjY5LklRX0RBWVNfU0FMRVNfT1VULkZZMjAxMAEAAABAQEMEAwAAAAAAwJIPtGVA1wihI/j0ZUDXCCRDSVEuTkFTREFRR1M6UEVQLklRX0ZVTExfVElNRS5GWTIwMTUBAAAAVoAAAAIAAAAGMjYzMDAwALEcXLZlQNcII7Ko9GVA1wguQ0lRLk5BU0RBUUdTOk1OU1QuSVFfQ09NTU9OX1BSRUZfRElWX0NGLkZZMjAxOAEAAACxPgUAAwAAAAAASa+htGVA1wjNZNn0ZUDXCCxDSVEuTkFTREFRR1M6TURMWi5JUV9UT1RBTF9PVEhFUl9PUEVSLkZZMjAxMwEAAABtSQsAAgAAAAQ4ODI3AQgAAAAFAAAAATEBAAAACjE3NzcwMzcyODYDAAAAAzE2MAIAAAADMzgwBAAAAAEwBwAAAAk5LzIzLzIwMTkIAAAACjEyLzMxLzIwMTMJAAAAATD1ia+1ZUDXCDsLrPRlQNcIKENJUS5UU0U6MjI2OS5JUV9UT1RBTF9ERUJULkZZMjAxOC4uLi5KUFkBAAAAQEBDBAIAAAAGMTE5MTAyAQgAAAAFAAAAATEBAAAACjE4OTUwMDI0OTADAAAAAjc5AgAAAAQ0MTczBAAAAAEwBwAAAAk5LzIzLzIwMTkIAAAACTMvMzEvMjAxOAkAAAABMFUtFrJlQNcIIjVb9WVA1wgpQ0lRLlRTRToyNTAzLklRX0RBWVNfSU5WRU5UT1JZX09VVC5GWTIwMDcBAAAAV0MGAAIAAAAINzIuMjc2NTcBCAAAAAUA</t>
  </si>
  <si>
    <t>AAABMQEAAAAKMTYyMzg0MDg1NwMAAAACNzkCAAAABDQwMzUEAAAAATAHAAAACTkvMjMvMjAxOQgAAAAKMTIvMzEvMjAwNwkAAAABMI1dVrNlQNcIFGwd9WVA1wgjQ0lRLlRTRToyNTAzLklRX0dST1NTX01BUkdJTi5GWTIwMDcBAAAAV0MGAAIAAAAHNTEuNTg4MwEIAAAABQAAAAExAQAAAAoxNjIzODQwODU3AwAAAAI3OQIAAAAENDA3NAQAAAABMAcAAAAJOS8yMy8yMDE5CAAAAAoxMi8zMS8yMDA3CQAAAAEwCzdWs2VA1wgjRR31ZUDXCCRDSVEuTkFTREFRR1M6UEVQLklRX0ZVTExfVElNRS5GWTIwMDcBAAAAVoAAAAIAAAAGMTg1MDAwAF/VrbZlQNcIiBuK9GVA1wglQ0lRLlRTRToyMjI5LklRX0JBU0lDX0VQU19FWENMLkZZMjAxOQEAAADfFpAHAgAAAAoxNDUuMzg2MDIzAQgAAAAFAAAAATEBAAAACjE5NjkxNTQ2NTADAAAAAjc5AgAAAAQzMDY0BAAAAAEwBwAAAAk5LzIzLzIwMTkIAAAACTMvMzEvMjAxOQkAAAABME4BWbhlQNcItLZS9GVA1wgmQ0lRLlRTRToyODAyLklRX0NBU0hfQ09OVkVSU0lPTi5GWTIwMTABAAAAC1UNAAIAAAAIODIuODcxNzkBCAAAAAUAAAABMQEAAAAKMTM4Mjc2MzUyMAMAAAACNzkCAAAABDQxODQEAAAAATAHAAAACTkvMjMvMjAxOQgAAAAJMy8zMS8yMDEwCQAAAAEwow9Ws2VA1wj4LiX1ZUDXCCVDSVEuRU5YVFBBOkJOLklRX0lOQ19FUVVJVFlfQ0YuRlkyMDE0AQAAAEX5</t>
  </si>
  <si>
    <t>AQACAAAAATQBCAAAAAUAAAABMQEAAAAKMTc4MTM4ODY4NAMAAAACNTACAAAABDIwODYEAAAAATAHAAAACTkvMjMvMjAxOQgAAAAKMTIvMzEvMjAxNAkAAAABMDanrbdlQNcISc1t9GVA1wgfQ0lRLlRTRToyNTAzLklRX0FSX1RVUk5TLkZZMjAwOQEAAABXQwYAAgAAAAg0LjQyOTY3MQEIAAAABQAAAAExAQAAAAoxNjI1Nzk4NDI0AwAAAAI3OQIAAAAENDAwMQQAAAABMAcAAAAJOS8yMy8yMDE5CAAAAAoxMi8zMS8yMDA5CQAAAAEwjV1Ws2VA1wi58SX1ZUDXCCJDSVEuVFNFOjIyMjkuSVFfUVVJQ0tfUkFUSU8uRlkyMDA4AQAAAN8WkAcDAAAAAACpoBSzZUDXCFv3KvVlQNcIJ0NJUS5UU0U6MjIyOS5JUV9DQVNIX09QRVIuRlkyMDEyLi4uLkpQWQEAAADfFpAHAgAAAAQ3MDQ5AQgAAAAFAAAAATEBAAAACjE1NTQzMzcyNTgDAAAAAjc5AgAAAAQyMDA2BAAAAAEwBwAAAAk5LzIzLzIwMTkIAAAACTMvMzEvMjAxMgkAAAABMEB7FrJlQNcItvxg9WVA1wguQ0lRLlRTRToyMjI5LklRX1RPVEFMX0xJQUJfVE9UQUxfQVNTRVRTLkZZMjAxNgEAAADfFpAHAgAAAAcyNC44MjI0AQgAAAAFAAAAATEBAAAACjE3OTc2MzcwMTYDAAAAAjc5AgAAAAQ0MTg4BAAAAAEwBwAAAAk5LzIzLzIwMTkIAAAACTMvMzEvMjAxNgkAAAABMIvuFLNlQNcIhg0j9WVA1wglQ0lRLk5BU0RBUUdTOk1ETFouSVFfTFRfSU5WRVNULkZZMjAw</t>
  </si>
  <si>
    <t>OQEAAABtSQsAAwAAAAAAHu+utWVA1wjddKL0ZUDXCCRDSVEuTllTRTpLTy5JUV9MVF9ERUJUX0VRVUlUWS5GWTIwMTEBAAAAEmgAAAIAAAAHNDIuNzgwNgEIAAAABQAAAAExAQAAAAoxNjYwNzQzODk0AwAAAAMxNjACAAAABDQwODUEAAAAATAHAAAACTkvMjMvMjAxOQgAAAAKMTIvMzEvMjAxMQkAAAABMJj3tbJlQNcIjqkx9WVA1wgqQ0lRLk5BU0RBUUdTOlBFUC5JUV9PVEhFUl9MVF9BU1NFVFMuRlkyMDE2AQAAAFaAAAACAAAAAzM5MQEIAAAABQAAAAExAQAAAAoxOTQ1Mjc2ODM3AwAAAAMxNjACAAAABDEwNjAEAAAAATAHAAAACTkvMjMvMjAxOQgAAAAKMTIvMzEvMjAxNgkAAAABMMRDXLZlQNcIXgWS9GVA1wglQ0lRLk5BU0RBUUdTOk1OU1QuSVFfTFRfSU5WRVNULkZZMjAwNwEAAACxPgUAAgAAAAcyMjcuMDg1AQgAAAAFAAAAATEBAAAACjEzNDEzMzIxODMDAAAAAzE2MAIAAAAEMTA1NAQAAAABMAcAAAAJOS8yMy8yMDE5CAAAAAoxMi8zMS8yMDA3CQAAAAEwE2l1tWVA1wj40830ZUDXCCtDSVEuVFNFOjI1MDMuSVFfUkVUVVJOX0NPTU1PTl9FUVVJVFkuRlkyMDExAQAAAFdDBgACAAAABjAuODE1OAEIAAAABQAAAAExAQAAAAoxNjE0NDQxNjg0AwAAAAI3OQIAAAAFMzMzMjAEAAAAATAHAAAACTkvMjMvMjAxOQgAAAAKMTIvMzEvMjAxMQkAAAABMI1dVrNlQNcI4dUh9WVA1wgjQ0lRLk5BU0RBUUdT</t>
  </si>
  <si>
    <t>OlBFUC5JUV9CVl9TSEFSRS5GWTIwMTUBAAAAVoAAAAIAAAAIOC4zMzQyNTQBCAAAAAUAAAABMQEAAAAKMTg3NDA5Mjg4NgMAAAADMTYwAgAAAAQ0MDIwBAAAAAEwBwAAAAk5LzIzLzIwMTkIAAAACjEyLzI2LzIwMTUJAAAAATCxHFy2ZUDXCC6LqPRlQNcIHUNJUS5OQVNEQVFHUzpQRVAuSVFfRE8uRlkyMDA3AQAAAFaAAAADAAAAAABf1a22ZUDXCJP0ifRlQNcIJ0NJUS5OQVNEQVFHUzpQRVAuSVFfRklOSVNIRURfSU5WLkZZMjAxNAEAAABWgAAAAgAAAAQxMzc3AQgAAAAFAAAAATEBAAAACjE4Mjc4OTkwNTkDAAAAAzE2MAIAAAAEMzA3NQQAAAABMAcAAAAJOS8yMy8yMDE5CAAAAAoxMi8yNy8yMDE0CQAAAAEwy/VbtmVA1wjnpp70ZUDXCC5DSVEuVFNFOjI4MDIuSVFfVE9UQUxfREVCVF9FQklUREFfQ0FQRVguRlkyMDExAQAAAAtVDQACAAAACDEuNTc0NTA4AQgAAAAFAAAAATEBAAAACjE0NjE2Nzk5OTYDAAAAAjc5AgAAAAUyMzMxMwQAAAABMAcAAAAJOS8yMy8yMDE5CAAAAAkzLzMxLzIwMTEJAAAAATCjD1azZUDXCMJKBvVlQNcIJENJUS5OQVNEQVFHUzpNTlNULklRX05FVF9ERUJULkZZMjAxMgEAAACxPgUAAgAAAAgtMzE5LjU1NgEIAAAABQAAAAExAQAAAAoxNzIxNjcyOTM2AwAAAAMxNjACAAAABDQzNjQEAAAAATAHAAAACTkvMjMvMjAxOQgAAAAKMTIvMzEvMjAxMgkAAAABMD7dEbVlQNcIKgbY</t>
  </si>
  <si>
    <t>9GVA1wgpQ0lRLjAuSVFfVE9UQUxfT1VUU1RBTkRJTkdfRklMSU5HX0RBVEUuRlkFAAAAAAAAAAgAAAAVKEludmFsaWQgVGltZSBQZXJpb2QpUzqhtGVA1whH4Q/1ZUDXCCxDSVEuTkFTREFRR1M6UEVQLklRX1RPVEFMX0RFQlRfUkVQQUlELkZZMjAxMAEAAABWgAAAAgAAAAQtNjU1AQgAAAAFAAAAATEBAAAACjE1ODg3MzAzNjADAAAAAzE2MAIAAAAEMjE2NgQAAAABMAcAAAAJOS8yMy8yMDE5CAAAAAoxMi8yNS8yMDEwCQAAAAEwi6OOtmVA1wg1U4v0ZUDXCCpDSVEuTkFTREFRR1M6UEVQLklRX0ZJTElOR19DVVJSRU5DWS5GWTIwMTIBAAAAVoAAAAMAAAADVVNEALjxjrZlQNcInWmY9GVA1wgjQ0lRLkVOWFRQQTpCTi5JUV9RVUlDS19SQVRJTy5GWTIwMTYBAAAARfkBAAIAAAAIMS44NjA3NzMBCAAAAAUAAAABMQEAAAAKMTg3ODI1OTcxNwMAAAACNTACAAAABDQxMjEEAAAAATAHAAAACTkvMjMvMjAxOQgAAAAKMTIvMzEvMjAxNgkAAAABMHtjFbNlQNcIXa899WVA1wgqQ0lRLk5BU0RBUUdTOk1ETFouSVFfT1RIRVJfT1BFUl9BQ1QuRlkyMDEzAQAAAG1JCwACAAAAAzIwMQEIAAAABQAAAAExAQAAAAoxNzc3MDM3Mjg2AwAAAAMxNjACAAAABDIwNDcEAAAAATAHAAAACTkvMjMvMjAxOQgAAAAKMTIvMzEvMjAxMwkAAAABMPWJr7VlQNcIEgue9GVA1wgyQ0lRLkVOWFRQQTpCTi5JUV9DSEFOR0VfTkVUX1dP</t>
  </si>
  <si>
    <t>UktJTkdfQ0FQSVRBTC5GWTIwMTIBAAAARfkBAAIAAAAELTM0NQEIAAAABQAAAAExAQAAAAoxNjY1MzY4ODU2AwAAAAI1MAIAAAAENDQyMQQAAAABMAcAAAAJOS8yMy8yMDE5CAAAAAoxMi8zMS8yMDEyCQAAAAEwCbLot2VA1wgY/1T0ZUDXCB5DSVEuVFNFOjIyNjcuSVFfWl9TQ09SRS5GWTIwMTMBAAAAqXENAAIAAAAINC4wODc1MzEBCAAAAAUAAAABMQEAAAAKMTYyNTQ1NzU4MQMAAAACNzkCAAAABjEwMDEyMwQAAAABMAcAAAAJOS8yMy8yMDE5CAAAAAkzLzMxLzIwMTMJAAAAATDZabuzZUDXCCnQAPVlQNcIGENJUS5OWVNFOktPLklRX0dXLkZZMjAxMwEAAAASaAAAAgAAAAUxMjMxMgEIAAAABQAAAAExAQAAAAoxNzc3OTk4MjY0AwAAAAMxNjACAAAABDExNzEEAAAAATAHAAAACTkvMjMvMjAxOQgAAAAKMTIvMzEvMjAxMwkAAAABMKP4V7dlQNcIy/lr9GVA1wglQ0lRLkVOWFRQQTpCTi5JUV9DVVJSRU5DWV9HQUlOLkZZMjAxOAEAAABF+QEAAwAAAAAA50Kut2VA1wiKMXT0ZUDXCC1DSVEuTkFTREFRR1M6UEVQLklRX0RBWVNfSU5WRU5UT1JZX09VVC5GWTIwMTMBAAAAVoAAAAIAAAAINDAuNzE4ODYBCAAAAAUAAAABMQEAAAAKMTc3NTc1Njg5NgMAAAADMTYwAgAAAAQ0MDM1BAAAAAEwBwAAAAk5LzIzLzIwMTkIAAAACjEyLzI4LzIwMTMJAAAAATBtbLayZUDXCPqNSfVlQNcIM0NJUS5OQVNEQVFHUzpN</t>
  </si>
  <si>
    <t>RExaLklRX01JTk9SSVRZX0lOVEVSRVNUX1RPVEFMLkZZMjAxNAEAAABtSQsAAgAAAAMxMDMBCAAAAAUAAAABMQEAAAAKMTgyOTIzOTUzNgMAAAADMTYwAgAAAAQxMzEyBAAAAAEwBwAAAAk5LzIzLzIwMTkIAAAACjEyLzMxLzIwMTQJAAAAATArpnS1ZUDXCByArPRlQNcIIkNJUS5UU0U6MjI2Ny5JUV9FQklUX01BUkdJTi5GWTIwMTQBAAAAqXENAAIAAAAGOS4xNDIxAQgAAAAFAAAAATEBAAAACjE2ODY2MzgwNzUDAAAAAjc5AgAAAAQ0MDUzBAAAAAEwBwAAAAk5LzIzLzIwMTkIAAAACTMvMzEvMjAxNAkAAAABMNlpu7NlQNcIHBMF9WVA1wgkQ0lRLk5BU0RBUUdTOlBFUC5JUV9DQVNIX09QRVIuRlkyMDExAQAAAFaAAAACAAAABDg5NDQBCAAAAAUAAAABMQEAAAAKMTY1ODMxNTc0MQMAAAADMTYwAgAAAAQyMDA2BAAAAAEwBwAAAAk5LzIzLzIwMTkIAAAACjEyLzMxLzIwMTEJAAAAATCAyo62ZUDXCAb6gPRlQNcIKENJUS5OQVNEQVFHUzpQRVAuSVFfSU5DX0VRVUlUWV9DRi5GWTIwMTYBAAAAVoAAAAMAAAAAAMRDXLZlQNcIv2N+9GVA1wgnQ0lRLk5BU0RBUUdTOk1ETFouSVFfQURWRVJUSVNJTkcuRlkyMDE2AQAAAG1JCwACAAAABDEzOTYBCAAAAAUAAAABMQEAAAAKMTk0NDE5MTY3OQMAAAADMTYwAgAAAAQzMDEzBAAAAAEwBwAAAAk5LzIzLzIwMTkIAAAACjEyLzMxLzIwMTYJAAAAATAc9HS1ZUDXCLD6</t>
  </si>
  <si>
    <t>uPRlQNcIKUNJUS5OQVNEQVFHUzpNRExaLklRX0NVUlJFTkNZX0dBSU4uRlkyMDEwAQAAAG1JCwACAAAAAjExAQgAAAAFAAAAATEBAAAACjE1ODkxOTMzNTEDAAAAAzE2MAIAAAACMzgEAAAAATAHAAAACTkvMjMvMjAxOQgAAAAKMTIvMzEvMjAxMAkAAAABMCUVr7VlQNcIPRah9GVA1wgnQ0lRLlRTRToyMjAxLklRX0RBWVNfUEFZQUJMRV9PVVQuRlkyMDE1AQAAAJRhDQACAAAACTY1LjQwNjkwNQEIAAAABQAAAAExAQAAAAoxNzQ2MDM1OTQxAwAAAAI3OQIAAAAENDE4MwQAAAABMAcAAAAJOS8yMy8yMDE5CAAAAAkzLzMxLzIwMTUJAAAAATC66FWzZUDXCDx3IPVlQNcIJUNJUS5OQVNEQVFHUzpNRExaLklRX0RJVl9TSEFSRS5GWTIwMDgBAAAAbUkLAAIAAAAEMS4xMgEIAAAABQAAAAExAQAAAAoxNDMzNzUzMTIzAwAAAAMxNjACAAAABDMwNTgEAAAAATAHAAAACTkvMjMvMjAxOQgAAAAKMTIvMzEvMjAwOAkAAAABME97XbZlQNcIvjeq9GVA1wgoQ0lRLlRTRToyMjY3LklRX1RPVEFMX0RFQlRfRUJJVERBLkZZMjAwOQEAAACpcQ0AAgAAAAgxLjY0NjQ5NQEIAAAABQAAAAExAQAAAAoxMzgwNTI3OTEwAwAAAAI3OQIAAAAENDE5MgQAAAABMAcAAAAJOS8yMy8yMDE5CAAAAAkzLzMxLzIwMDkJAAAAATAjQ7uzZUDXCKlmEfVlQNcIH0NJUS5OWVNFOktPLklRX0RJVkVTVF9DRi5GWTIwMTUBAAAAEmgAAAIAAAAD</t>
  </si>
  <si>
    <t>NTY1AQgAAAAFAAAAATEBAAAACjE4NzU3OTc4MDkDAAAAAzE2MAIAAAAEMjA3NwQAAAABMAcAAAAJOS8yMy8yMDE5CAAAAAoxMi8zMS8yMDE1CQAAAAEwizmttmVA1wihlWz0ZUDXCCFDSVEuVFNFOjIyMjkuSVFfU0dBX01BUkdJTi5GWTIwMTgBAAAA3xaQBwIAAAAHMzIuNjI0NAEIAAAABQAAAAExAQAAAAoxODk0MDg0NzY5AwAAAAI3OQIAAAAENDM3NQQAAAABMAcAAAAJOS8yMy8yMDE5CAAAAAkzLzMxLzIwMTgJAAAAATCL7hSzZUDXCCS6K/VlQNcIHENJUS5OWVNFOktPLklRX0NPTU1PTi5GWTIwMTQBAAAAEmgAAAIAAAAEMTc2MAEIAAAABQAAAAExAQAAAAoxODI5MjMwOTU2AwAAAAMxNjACAAAABDExMDMEAAAAATAHAAAACTkvMjMvMjAxOQgAAAAKMTIvMzEvMjAxNAkAAAABMJLsrLZlQNcIH1OE9GVA1wglQ0lRLk5BU0RBUUdTOlBFUC5JUV9OSV9DT01QQU5ZLkZZMjAxNQEAAABWgAAAAgAAAAQ1NTAxAQgAAAAFAAAAATEBAAAACjE4NzQwOTI4ODYDAAAAAzE2MAIAAAAFNDE1NzEEAAAAATAHAAAACTkvMjMvMjAxOQgAAAAKMTIvMjYvMjAxNQkAAAABMLEcXLZlQNcIyjx+9GVA1wgoQ0lRLlRTRToyMjY5LklRX0ZJWEVEX0FTU0VUX1RVUk5TLkZZMjAwOAEAAABAQEMEAwAAAAAAG6kOtGVA1whUmP/0ZUDXCCpDSVEuTkFTREFRR1M6TU5TVC5JUV9DQVBJVEFMX0xFQVNFUy5GWTIwMDkBAAAAsT4FAAMA</t>
  </si>
  <si>
    <t>AAAAAItBEbVlQNcIJJy+9GVA1wgrQ0lRLk5BU0RBUUdTOlBFUC5JUV9DQVNIX09QRVIuRlkyMDEzLi4uLkpQWQEAAABWgAAAAgAAAAoxMDE3Mjg4LjQ0AQgAAAAFAAAAATEBAAAACjE3NzU3NTY4OTYDAAAAAjc5AgAAAAQyMDA2BAAAAAEwBwAAAAk5LzIzLzIwMTkIAAAACjEyLzI4LzIwMTMJAAAAATBAexayZUDXCLQjYfVlQNcIJ0NJUS5OWVNFOktPLklRX01JTk9SSVRZX0lOVEVSRVNULkZZMjAwNwEAAAASaAAAAwAAAAAA50Kut2VA1wjpj2D0ZUDXCChDSVEuTllTRTpLTy5JUV9ERUJUX0VRVUlWX05FVF9QQk8uRlkyMDE3AQAAABJoAAACAAAAAzYxMgEIAAAABQAAAAExAQAAAAoxOTQ2NDMwNzc5AwAAAAMxNjACAAAABTIxNjc5BAAAAAEwBwAAAAk5LzIzLzIwMTkIAAAACjEyLzMxLzIwMTcJAAAAATBzh622ZUDXCBabY/RlQNcIKkNJUS5FTlhUUEE6Qk4uSVFfREFZU19JTlZFTlRPUllfT1VULkZZMjAxNwEAAABF+QEAAgAAAAk0NC4wNDI3MjUBCAAAAAUAAAABMQEAAAAKMTk1MDExNzMxOAMAAAACNTACAAAABDQwMzUEAAAAATAHAAAACTkvMjMvMjAxOQgAAAAKMTIvMzEvMjAxNwkAAAABMHtjFbNlQNcIKQgz9WVA1wgnQ0lRLk5BU0RBUUdTOk1ETFouSVFfUVVJQ0tfUkFUSU8uRlkyMDEwAQAAAG1JCwACAAAACDAuNTc0OTA3AQgAAAAFAAAAATEBAAAACjE1ODkxOTMzNTEDAAAAAzE2MAIAAAAENDEy</t>
  </si>
  <si>
    <t>MQQAAAABMAcAAAAJOS8yMy8yMDE5CAAAAAoxMi8zMS8yMDEwCQAAAAEwWLq2smVA1wg1mUz1ZUDXCCVDSVEuVFNFOjIyNjQuSVFfTFRfREVCVF9FUVVJVFkuRlkyMDA5AQAAAEZnDQACAAAACDEwMS4xNTE4AQgAAAAFAAAAATEBAAAACjEzODY3MjM5ODUDAAAAAjc5AgAAAAQ0MDg1BAAAAAEwBwAAAAk5LzIzLzIwMTkIAAAACTMvMzEvMjAwOQkAAAABMM2Qu7NlQNcI0coJ9WVA1wgoQ0lRLk5ZU0U6S08uSVFfREVCVF9FUVVJVl9ORVRfUEJPLkZZMjAwOQEAAAASaAAAAgAAAAM5NjQBCAAAAAUAAAABMQEAAAAKMTUyMzc5NzA5NwMAAAADMTYwAgAAAAUyMTY3OQQAAAABMAcAAAAJOS8yMy8yMDE5CAAAAAoxMi8zMS8yMDA5CQAAAAEw6Q5Xt2VA1wgdwmr0ZUDXCDJDSVEuRU5YVFBBOkJOLklRX0NIQU5HRV9ORVRfV09SS0lOR19DQVBJVEFMLkZZMjAxNAEAAABF+QEAAgAAAAMtNzYBCAAAAAUAAAABMQEAAAAKMTc4MTM4ODY4NAMAAAACNTACAAAABDQ0MjEEAAAAATAHAAAACTkvMjMvMjAxOQgAAAAKMTIvMzEvMjAxNAkAAAABMDanrbdlQNcIoqtW9GVA1wgfQ0lRLkVOWFRQQTpCTi5JUV9aX1NDT1JFLkZZMjAxMQEAAABF+QEAAgAAAAgyLjUzNjI5NwEIAAAABQAAAAExAQAAAAoxNTk0NzE4NTgxAwAAAAI1MAIAAAAGMTAwMTIzBAAAAAEwBwAAAAk5LzIzLzIwMTkIAAAACjEyLzMxLzIwMTEJAAAAATB1PBWz</t>
  </si>
  <si>
    <t>ZUDXCFRhPfVlQNcIKUNJUS5UU0U6MjIyOS5JUV9EQVlTX0lOVkVOVE9SWV9PVVQuRlkyMDE1AQAAAN8WkAcCAAAACDIxLjMyNzY4AQgAAAAFAAAAATEBAAAACjE3NDUyMTQ0NTgDAAAAAjc5AgAAAAQ0MDM1BAAAAAEwBwAAAAk5LzIzLzIwMTkIAAAACTMvMzEvMjAxNQkAAAABMIvuFLNlQNcIW1An9WVA1wguQ0lRLk5BU0RBUUdTOlBFUC5JUV9PVEhFUl9VTlVTVUFMX1NVUFBMLkZZMjAxOAEAAABWgAAAAwAAAAAAlWpctmVA1whJ+pX0ZUDXCChDSVEuVFNFOjIyMjkuSVFfVE9UQUxfREVCVF9FQklUREEuRlkyMDA5AQAAAN8WkAcDAAAAAACpoBSzZUDXCFceK/VlQNcIIkNJUS5UU0U6MjIyOS5JUV9RVUlDS19SQVRJTy5GWTIwMTEBAAAA3xaQBwIAAAAIMS4zNzkzMjEBCAAAAAUAAAABMQEAAAAKMTQ2MjcxMjQ4MwMAAAACNzkCAAAABDQxMjEEAAAAATAHAAAACTkvMjMvMjAxOQgAAAAJMy8zMS8yMDExCQAAAAEwoMcUs2VA1wjpnfb0ZUDXCCdDSVEuVFNFOjIyMDEuSVFfREFZU19QQVlBQkxFX09VVC5GWTIwMTMBAAAAlGENAAIAAAAINzUuMDQ4MzgBCAAAAAUAAAABMQEAAAAKMTYyNjcyNTgwNwMAAAACNzkCAAAABDQxODMEAAAAATAHAAAACTkvMjMvMjAxOQgAAAAJMy8zMS8yMDEzCQAAAAEwMcJVs2VA1whPGO70ZUDXCCZDSVEuTkFTREFRR1M6TU5TVC5JUV9PVEhFUl9PUEVSLkZZMjAwOQEAAACxPgUA</t>
  </si>
  <si>
    <t>AwAAAAAAi0ERtWVA1wjLb870ZUDXCCZDSVEuVFNFOjI1MDMuSVFfTkVUX0RFQlRfRUJJVERBLkZZMjAxOAEAAABXQwYAAgAAAAgwLjkzNzEyOAEIAAAABQAAAAExAQAAAAoxOTUxOTkwMDI1AwAAAAI3OQIAAAAENDE5MwQAAAABMAcAAAAJOS8yMy8yMDE5CAAAAAoxMi8zMS8yMDE4CQAAAAEwqaAUs2VA1wgBRRb1ZUDXCCpDSVEuTkFTREFRR1M6UEVQLklRX1BFUklPRExFTkdUSF9JUy5GWTIwMTUBAAAAVoAAAAEAAAACMTIAxENctmVA1wjVvIH0ZUDXCCxDSVEuTkFTREFRR1M6TURMWi5JUV9DSEFOR0VfSU5WRU5UT1JZLkZZMjAxMwEAAABtSQsAAgAAAAQtMTE2AQgAAAAFAAAAATEBAAAACjE3NzcwMzcyODYDAAAAAzE2MAIAAAAEMjA5OQQAAAABMAcAAAAJOS8yMy8yMDE5CAAAAAoxMi8zMS8yMDEzCQAAAAEw9YmvtWVA1whXMrr0ZUDXCCJDSVEuTkFTREFRR1M6UEVQLklRX1pfU0NPUkUuRlkyMDE1AQAAAFaAAAACAAAACDMuOTcxMzA3AQgAAAAFAAAAATEBAAAACjE4NzQwOTI4ODYDAAAAAzE2MAIAAAAGMTAwMTIzBAAAAAEwBwAAAAk5LzIzLzIwMTkIAAAACjEyLzI2LzIwMTUJAAAAATBkk7ayZUDXCOwzP/VlQNcIKUNJUS5UU0U6MjI2Ny5JUV9UT1RBTF9ERUJUX0NBUElUQUwuRlkyMDE5AQAAAKlxDQACAAAABzI0LjAxMjIBCAAAAAUAAAABMQEAAAAKMTk2OTE1NDcxMgMAAAACNzkCAAAABDQxODYE</t>
  </si>
  <si>
    <t>AAAAATAHAAAACTkvMjMvMjAxOQgAAAAJMy8zMS8yMDE5CQAAAAEwzZC7s2VA1whMAv30ZUDXCCFDSVEuTllTRTpLTy5JUV9EQV9TVVBQTF9DRi5GWTIwMTIBAAAAEmgAAAIAAAAEMTcyMwEIAAAABQAAAAExAQAAAAoxNzIwNzQwODAzAwAAAAMxNjACAAAABDIxNzEEAAAAATAHAAAACTkvMjMvMjAxOQgAAAAKMTIvMzEvMjAxMgkAAAABMLTRV7dlQNcIw91Z9GVA1wgkQ0lRLlRTRToyMjY3LklRX0VCSVREQV9NQVJHSU4uRlkyMDE3AQAAAKlxDQACAAAABzE1Ljg0NDgBCAAAAAUAAAABMQEAAAAKMTg0Nzk3NzAwNwMAAAACNzkCAAAABDQwNDcEAAAAATAHAAAACTkvMjMvMjAxOQgAAAAJMy8zMS8yMDE3CQAAAAEw2Wm7s2VA1whw1en0ZUDXCBpDSVEuRU5YVFBBOkJOLklRX0FFLkZZMjAxNwEAAABF+QEAAgAAAAQyMjY0AQgAAAAFAAAAATEBAAAACjE5NTAxMTczMTgDAAAAAjUwAgAAAAQxMDE2BAAAAAEwBwAAAAk5LzIzLzIwMTkIAAAACjEyLzMxLzIwMTcJAAAAATAYHK63ZUDXCNnoVfRlQNcIKENJUS5UU0U6MjUwMy5JUV9UT1RBTF9ERUJUX0VRVUlUWS5GWTIwMTMBAAAAV0MGAAIAAAAHNjEuMjYzOQEIAAAABQAAAAExAQAAAAoxOTAyNDQ4NTQ4AwAAAAI3OQIAAAAENDAzNAQAAAABMAcAAAAJOS8yMy8yMDE5CAAAAAoxMi8zMS8yMDEzCQAAAAEwjV1Ws2VA1wjTIyL1ZUDXCCFDSVEuTllTRTpLTy5JUV9P</t>
  </si>
  <si>
    <t>VEhFUl9JTlRBTi5GWTIwMTgBAAAAEmgAAAIAAAAENzAwNwEIAAAABQAAAAExAQAAAAoxOTQ2NDMwNzgxAwAAAAMxNjACAAAABDEwNDAEAAAAATAHAAAACTkvMjMvMjAxOQgAAAAKMTIvMzEvMjAxOAkAAAABMGiurbZlQNcI7N1n9GVA1wgyQ0lRLk5BU0RBUUdTOk1OU1QuSVFfT1RIRVJfSU5WRVNUX0FDVF9TVVBQTC5GWTIwMTQBAAAAsT4FAAIAAAAEMS4yMwEIAAAABQAAAAExAQAAAAoxODMwMjIxNjM1AwAAAAMxNjACAAAABDIwNTEEAAAAATAHAAAACTkvMjMvMjAxOQgAAAAKMTIvMzEvMjAxNAkAAAABMFM6obRlQNcIt8jD9GVA1wgjQ0lRLk5BU0RBUUdTOlBFUC5JUV9EQV9TVVBQTC5GWTIwMTYBAAAAVoAAAAMAAAAAAMRDXLZlQNcI8zyM9GVA1wgrQ0lRLk5BU0RBUUdTOk1ETFouSVFfQ0FTSF9BQ1FVSVJFX0NGLkZZMjAxOAEAAABtSQsAAgAAAAQtNTI4AQgAAAAFAAAAATEBAAAACjE5NDQxOTE2NDUDAAAAAzE2MAIAAAAEMjA1NwQAAAABMAcAAAAJOS8yMy8yMDE5CAAAAAoxMi8zMS8yMDE4CQAAAAEwE2l1tWVA1whPTsX0ZUDXCCZDSVEuTllTRTpLTy5JUV9DSEFOR0VfSU5WRU5UT1JZLkZZMjAxNQEAAAASaAAAAgAAAAQtMjUwAQgAAAAFAAAAATEBAAAACjE4NzU3OTc4MDkDAAAAAzE2MAIAAAAEMjA5OQQAAAABMAcAAAAJOS8yMy8yMDE5CAAAAAoxMi8zMS8yMDE1CQAAAAEwizmttmVA1wi1PHf0</t>
  </si>
  <si>
    <t>ZUDXCC9DSVEuTkFTREFRR1M6TU5TVC5JUV9JTlRFUkVTVF9JTlZFU1RfSU5DLkZZMjAxNgEAAACxPgUAAgAAAAQ0LjA3AQgAAAAFAAAAATEBAAAACjE5NDc5MjI1MDEDAAAAAzE2MAIAAAACNjUEAAAAATAHAAAACTkvMjMvMjAxOQgAAAAKMTIvMzEvMjAxNgkAAAABMFlhobRlQNcIj73A9GVA1wghQ0lRLkVOWFRQQTpCTi5JUV9DQVNIX09QRVIuRlkyMDE3AQAAAEX5AQACAAAABDI5NTgBCAAAAAUAAAABMQEAAAAKMTk1MDExNzMxOAMAAAACNTACAAAABDIwMDYEAAAAATAHAAAACTkvMjMvMjAxOQgAAAAKMTIvMzEvMjAxNwkAAAABMBgcrrdlQNcImQp09GVA1wgnQ0lRLkVOWFRQQTpCTi5JUV9JTlZFTlRPUllfVFVSTlMuRlkyMDE1AQAAAEX5AQACAAAACDguMjYyMzQzAQgAAAAFAAAAATEBAAAACjE4MzI2MDg1NjIDAAAAAjUwAgAAAAQ0MDgyBAAAAAEwBwAAAAk5LzIzLzIwMTkIAAAACjEyLzMxLzIwMTUJAAAAATB7YxWzZUDXCJoCNfVlQNcIKENJUS5OWVNFOktPLklRX1RPVEFMX0RFQlRfQ0FQSVRBTC5GWTIwMTUBAAAAEmgAAAIAAAAHNjMuMjgwOAEIAAAABQAAAAExAQAAAAoxODc1Nzk3ODA5AwAAAAMxNjACAAAABDQxODYEAAAAATAHAAAACTkvMjMvMjAxOQgAAAAKMTIvMzEvMjAxNQkAAAABMIMetrJlQNcI78oz9WVA1wgrQ0lRLk5ZU0U6S08uSVFfREVCVF9FUVVJVl9PUEVSX0xFQVNFLkZZMjAx</t>
  </si>
  <si>
    <t>MwEAAAASaAAAAwAAAAAAo/hXt2VA1wggG2f0ZUDXCChDSVEuTkFTREFRR1M6TURMWi5JUV9PVEhFUl9FUVVJVFkuRlkyMDE3AQAAAG1JCwACAAAABS05OTk3AQgAAAAFAAAAATEBAAAACjE5NDQxOTE2NjUDAAAAAzE2MAIAAAAEMTAyOAQAAAABMAcAAAAJOS8yMy8yMDE5CAAAAAoxMi8zMS8yMDE3CQAAAAEwFht1tWVA1wjbaa30ZUDXCCxDSVEuVFNFOjIyNjcuSVFfTkVUX0RFQlRfRUJJVERBX0NBUEVYLkZZMjAxMwEAAACpcQ0AAwAAAAJOTQEIAAAABQAAAAExAQAAAAoxNjI1NDU3NTgxAwAAAAI3OQIAAAAFMjMzMTQEAAAAATAHAAAACTkvMjMvMjAxOQgAAAAJMy8zMS8yMDEzCQAAAAEw2Wm7s2VA1wgcEwX1ZUDXCChDSVEuVFNFOjIyNjkuSVFfRklYRURfQVNTRVRfVFVSTlMuRlkyMDExAQAAAEBAQwQCAAAACDMuMzM2ODk3AQgAAAAFAAAAATEBAAAACjE0NjI3MTIzNTQDAAAAAjc5AgAAAAQ0MDY2BAAAAAEwBwAAAAk5LzIzLzIwMTkIAAAACTMvMzEvMjAxMQkAAAABMMCSD7RlQNcICWwI9WVA1wgjQ0lRLlRTRToyMjY5LklRX0dST1NTX01BUkdJTi5GWTIwMDgBAAAAQEBDBAMAAAAAABupDrRlQNcIlNsD9WVA1wgxQ0lRLk5BU0RBUUdTOk1OU1QuSVFfREVCVF9FUVVJVl9PUEVSX0xFQVNFLkZZMjAxMgEAAACxPgUAAgAAAAQzNi44AQgAAAAFAAAAATEBAAAACjE3MjE2NzI5MzYDAAAAAzE2MAIAAAAF</t>
  </si>
  <si>
    <t>MjE2NzEEAAAAATAHAAAACTkvMjMvMjAxOQgAAAAKMTIvMzEvMjAxMgkAAAABMD7dEbVlQNcIgIDP9GVA1wguQ0lRLk5BU0RBUUdTOk1ETFouSVFfVE9UQUxfREVCVF9DQVBJVEFMLkZZMjAxNQEAAABtSQsAAgAAAAczNS41MjUzAQgAAAAFAAAAATEBAAAACjE4NzM3NDMyODUDAAAAAzE2MAIAAAAENDE4NgQAAAABMAcAAAAJOS8yMy8yMDE5CAAAAAoxMi8zMS8yMDE1CQAAAAEwOc8+smVA1wjLnUr1ZUDXCCpDSVEuTkFTREFRR1M6UEVQLklRX0FTU0VUX1dSSVRFRE9XTi5GWTIwMTMBAAAAVoAAAAMAAAAAALjxjrZlQNcIcvqj9GVA1wgmQ0lRLlRTRToyNTAzLklRX0xUX0RFQlRfQ0FQSVRBTC5GWTIwMTIBAAAAV0MGAAIAAAAHMzYuMjk2MwEIAAAABQAAAAExAQAAAAoxOTAyNDQ4NTM0AwAAAAI3OQIAAAAENDE4NwQAAAABMAcAAAAJOS8yMy8yMDE5CAAAAAoxMi8zMS8yMDEyCQAAAAEwjV1Ws2VA1wj9uR31ZUDXCCVDSVEuTllTRTpLTy5JUV9MT0FOU19SRUNFSVZfTFQuRlkyMDE2AQAAABJoAAADAAAAAACLOa22ZUDXCJW8bPRlQNcIJENJUS5OQVNEQVFHUzpNRExaLklRX1RSRUFTVVJZLkZZMjAxMQEAAABtSQsAAgAAAAUtNzQ3NgEIAAAABQAAAAExAQAAAAoxNjYxMjEzNjMyAwAAAAMxNjACAAAABDEyNDgEAAAAATAHAAAACTkvMjMvMjAxOQgAAAAKMTIvMzEvMjAxMQkAAAABMA49r7VlQNcIpzej9GVA</t>
  </si>
  <si>
    <t>1wgvQ0lRLkVOWFRQQTpCTi5JUV9PVEhFUl9GSU5BTkNFX0FDVF9TVVBQTC5GWTIwMTUBAAAARfkBAAIAAAAFLTIyNTABCAAAAAUAAAABMQEAAAAKMTgzMjYwODU2MgMAAAACNTACAAAABDIwNTAEAAAAATAHAAAACTkvMjMvMjAxOQgAAAAKMTIvMzEvMjAxNQkAAAABMCzOrbdlQNcIjflW9GVA1wgnQ0lRLlRTRToyMjI5LklRX0VCSVREQV9DQVBFWF9JTlQuRlkyMDE1AQAAAN8WkAcCAAAABjMzNDUuOAEIAAAABQAAAAExAQAAAAoxNzQ1MjE0NDU4AwAAAAI3OQIAAAAENDE5MQQAAAABMAcAAAAJOS8yMy8yMDE5CAAAAAkzLzMxLzIwMTUJAAAAATCL7hSzZUDXCMejHvVlQNcIKENJUS5OQVNEQVFHUzpNRExaLklRX0RJTFVUX1dFSUdIVC5GWTIwMTYBAAAAbUkLAAIAAAAEMTU3MwAc9HS1ZUDXCLD6uPRlQNcIHkNJUS5OQVNEQVFHUzpNTlNULklRX0FQLkZZMjAxOAEAAACxPgUAAgAAAAYyNDguNzYBCAAAAAUAAAABMQEAAAAKMTk0NzkyMjUxMAMAAAADMTYwAgAAAAQxMDE4BAAAAAEwBwAAAAk5LzIzLzIwMTkIAAAACjEyLzMxLzIwMTgJAAAAATBJr6G0ZUDXCPhE8/RlQNcILUNJUS5OQVNEQVFHUzpNRExaLklRX1RPVEFMX0xJQUJfRVFVSVRZLkZZMjAxNAEAAABtSQsAAgAAAAU2Njc3MQEIAAAABQAAAAExAQAAAAoxODI5MjM5NTM2AwAAAAMxNjACAAAABDEwMTMEAAAAATAHAAAACTkvMjMvMjAxOQgAAAAK</t>
  </si>
  <si>
    <t>MTIvMzEvMjAxNAkAAAABMCumdLVlQNcI2l649GVA1wgrQ0lRLk5BU0RBUUdTOk1OU1QuSVFfTE9BTlNfUkVDRUlWX0xULkZZMjAwNwEAAACxPgUAAwAAAAAAE2l1tWVA1whDi6/0ZUDXCCJDSVEuRU5YVFBBOkJOLklRX0VBUk5JTkdfQ08uRlkyMDE2AQAAAEX5AQACAAAABDE4MjcBCAAAAAUAAAABMQEAAAAKMTg3ODI1OTcxNwMAAAACNTACAAAAATcEAAAAATAHAAAACTkvMjMvMjAxOQgAAAAKMTIvMzEvMjAxNgkAAAABMEP1rbdlQNcIvW5z9GVA1wgjQ0lRLlRTRToyMjAxLklRX0dST1NTX01BUkdJTi5GWTIwMTMBAAAAlGENAAIAAAAHNDguNzI4NwEIAAAABQAAAAExAQAAAAoxNjI2NzI1ODA3AwAAAAI3OQIAAAAENDA3NAQAAAABMAcAAAAJOS8yMy8yMDE5CAAAAAkzLzMxLzIwMTMJAAAAATAxwlWzZUDXCKz8E/VlQNcIJ0NJUS5OQVNEQVFHUzpQRVAuSVFfQkFTSUNfV0VJR0hULkZZMjAwOAEAAABWgAAAAgAAAAQxNTczAOdUjrZlQNcIAelj9GVA1wgpQ0lRLk5BU0RBUUdTOlBFUC5JUV9CQVNJQ19FUFNfRVhDTC5GWTIwMTUBAAAAVoAAAAIAAAAIMy43MDcyODMBCAAAAAUAAAABMQEAAAAKMTg3NDA5Mjg4NgMAAAADMTYwAgAAAAQzMDY0BAAAAAEwBwAAAAk5LzIzLzIwMTkIAAAACjEyLzI2LzIwMTUJAAAAATCxHFy2ZUDXCG8FmfRlQNcIJ0NJUS5UU0U6MjUwMy5JUV9UT1RBTF9SRVYuRlkyMDE5Li4u</t>
  </si>
  <si>
    <t>LkpQWQEAAABXQwYAAwAAAAAAF0Q/smVA1wjg0E31ZUDXCCRDSVEuTkFTREFRR1M6UEVQLklRX05JX01BUkdJTi5GWTIwMTMBAAAAVoAAAAIAAAAHMTAuMTQ4MwEIAAAABQAAAAExAQAAAAoxNzc1NzU2ODk2AwAAAAMxNjACAAAABDQwOTQEAAAAATAHAAAACTkvMjMvMjAxOQgAAAAKMTIvMjgvMjAxMwkAAAABMG1strJlQNcIbvcj9WVA1wgrQ0lRLlRTRToyNTAzLklRX05JX0FWQUlMX0VYQ0xfTUFSR0lOLkZZMjAxMQEAAABXQwYAAgAAAAYwLjQyMzYBCAAAAAUAAAABMQEAAAAKMTYxNDQ0MTY4NAMAAAACNzkCAAAABDQxODIEAAAAATAHAAAACTkvMjMvMjAxOQgAAAAKMTIvMzEvMjAxMQkAAAABMI1dVrNlQNcI5vwh9WVA1wgnQ0lRLlRTRToyODAyLklRX0VCSVREQV9DQVBFWF9JTlQuRlkyMDExAQAAAAtVDQACAAAACTM0LjA0NTQ5MQEIAAAABQAAAAExAQAAAAoxNDYxNjc5OTk2AwAAAAI3OQIAAAAENDE5MQQAAAABMAcAAAAJOS8yMy8yMDE5CAAAAAkzLzMxLzIwMTEJAAAAATCjD1azZUDXCFHQHPVlQNcIMENJUS5OQVNEQVFHUzpNTlNULklRX01JTk9SSVRZX0lOVEVSRVNUX0NGLkZZMjAwOAEAAACxPgUAAwAAAAAAjxoRtWVA1wgwdb70ZUDXCCRDSVEuVFNFOjIyNjkuSVFfRUJJVERBX01BUkdJTi5GWTIwMTEBAAAAQEBDBAIAAAAFNi4zMzMBCAAAAAUAAAABMQEAAAAKMTQ2MjcxMjM1NAMAAAACNzkC</t>
  </si>
  <si>
    <t>AAAABDQwNDcEAAAAATAHAAAACTkvMjMvMjAxOQgAAAAJMy8zMS8yMDExCQAAAAEwwJIPtGVA1whjAgT1ZUDXCB5DSVEuTkFTREFRR1M6TU5TVC5JUV9BRC5GWTIwMDcBAAAAsT4FAAIAAAAGLTQuNjUxAQgAAAAFAAAAATEBAAAACjEzNDEzMzIxODMDAAAAAzE2MAIAAAAEMTA3NQQAAAABMAcAAAAJOS8yMy8yMDE5CAAAAAoxMi8zMS8yMDA3CQAAAAEwE2l1tWVA1wiuMtb0ZUDXCB5DSVEuTllTRTpLTy5JUV9FQlRfRVhDTC5GWTIwMDcBAAAAEmgAAAIAAAAENzY5MgEIAAAABQAAAAExAQAAAAoxMzMyMjgzMjU5AwAAAAMxNjACAAAAATQEAAAAATAHAAAACTkvMjMvMjAxOQgAAAAKMTIvMzEvMjAwNwkAAAABMOdCrrdlQNcIQgpY9GVA1wgcQ0lRLjAuSVFfQ0hBTkdFX0lOVkVOVE9SWS5GWQUAAAAAAAAACAAAABUoSW52YWxpZCBUaW1lIFBlcmlvZClTOqG0ZUDXCHGCB/VlQNcIKUNJUS5OQVNEQVFHUzpNRExaLklRX0lNUEFJUk1FTlRfR1cuRlkyMDEyAQAAAG1JCwADAAAAAAADY6+1ZUDXCFiWq/RlQNcIJENJUS5UU0U6MjIyOS5JUV9FQklUREEuRlkyMDE1Li4uLkpQWQEAAADfFpAHAgAAAAUzMTA0NwEIAAAABQAAAAExAQAAAAoxNzQ1MjE0NDU4AwAAAAI3OQIAAAAENDA1MQQAAAABMAcAAAAJOS8yMy8yMDE5CAAAAAkzLzMxLzIwMTUJAAAAATB03xWyZUDXCJmIWfVlQNcIFkNJUS4wLklRX0NBU0hfRVFV</t>
  </si>
  <si>
    <t>SVYuRlkFAAAAAAAAAAgAAAAVKEludmFsaWQgVGltZSBQZXJpb2QpUzqhtGVA1wijWwf1ZUDXCCdDSVEuRU5YVFBBOkJOLklRX0ZJTElOR19DVVJSRU5DWS5GWTIwMTQBAAAARfkBAAMAAAADRVVSADanrbdlQNcIvXlo9GVA1wgnQ0lRLk5BU0RBUUdTOk1ETFouSVFfREFfU1VQUExfQ0YuRlkyMDE3AQAAAG1JCwACAAAAAzYzOAEIAAAABQAAAAExAQAAAAoxOTQ0MTkxNjY1AwAAAAMxNjACAAAABDIxNzEEAAAAATAHAAAACTkvMjMvMjAxOQgAAAAKMTIvMzEvMjAxNwkAAAABMBYbdbVlQNcI22mt9GVA1wgmQ0lRLk5BU0RBUUdTOk1ETFouSVFfRUJJVERBX0lOVC5GWTIwMTMBAAAAbUkLAAIAAAAINS4yNzA0MDMBCAAAAAUAAAABMQEAAAAKMTc3NzAzNzI4NgMAAAADMTYwAgAAAAQ0MTkwBAAAAAEwBwAAAAk5LzIzLzIwMTkIAAAACjEyLzMxLzIwMTMJAAAAATBO4bayZUDXCExWSPVlQNcILkNJUS5OQVNEQVFHUzpNRExaLklRX0RBWVNfSU5WRU5UT1JZX09VVC5GWTIwMTIBAAAAbUkLAAIAAAAJNzguODAwMTY2AQgAAAAFAAAAATEBAAAACjE3MjAwMzE2NDcDAAAAAzE2MAIAAAAENDAzNQQAAAABMAcAAAAJOS8yMy8yMDE5CAAAAAoxMi8zMS8yMDEyCQAAAAEwTuG2smVA1whtEz31ZUDXCClDSVEuTkFTREFRR1M6TURMWi5JUV9JTkNfRVFVSVRZX0NGLkZZMjAxMgEAAABtSQsAAwAAAAAAA2OvtWVA1wgZ5J30</t>
  </si>
  <si>
    <t>ZUDXCClDSVEuVFNFOjIyNjQuSVFfVE9UQUxfREVCVF9DQVBJVEFMLkZZMjAxNAEAAABGZw0AAgAAAAc0NC4yMzQ4AQgAAAAFAAAAATEBAAAACjE2ODczNDI5NTYDAAAAAjc5AgAAAAQ0MTg2BAAAAAEwBwAAAAk5LzIzLzIwMTkIAAAACTMvMzEvMjAxNAkAAAABMMm3u7NlQNcI2vwF9WVA1wgqQ0lRLk5BU0RBUUdTOlBFUC5JUV9JTlZFTlRPUllfVFVSTlMuRlkyMDA5AQAAAFaAAAACAAAACDcuODIwNjIyAQgAAAAFAAAAATEBAAAACjE1MjQ5MTM1OTEDAAAAAzE2MAIAAAAENDA4MgQAAAABMAcAAAAJOS8yMy8yMDE5CAAAAAoxMi8yNi8yMDA5CQAAAAEweEW2smVA1wgS5z71ZUDXCBRDSVEuMC5JUV9CVl9TSEFSRS5GWQUAAAAAAAAACAAAABUoSW52YWxpZCBUaW1lIFBlcmlvZClTOqG0ZUDXCJz8/vRlQNcIKkNJUS5UU0U6MjIyOS5JUV9UT1RBTF9FUVVJVFkuRlkyMDE1Li4uLkpQWQEAAADfFpAHAgAAAAYxMTg3OTgBCAAAAAUAAAABMQEAAAAKMTc0NTIxNDQ1OAMAAAACNzkCAAAABDEyNzUEAAAAATAHAAAACTkvMjMvMjAxOQgAAAAJMy8zMS8yMDE1CQAAAAEwVS0WsmVA1whI2171ZUDXCChDSVEuTkFTREFRR1M6TU5TVC5JUV9JTlRFUkVTVF9FWFAuRlkyMDEyAQAAALE+BQACAAAABS0wLjA1AQgAAAAFAAAAATEBAAAACjE3MjE2NzI5MzYDAAAAAzE2MAIAAAACODIEAAAAATAHAAAACTkvMjMvMjAxOQgA</t>
  </si>
  <si>
    <t>AAAKMTIvMzEvMjAxMgkAAAABMEi2EbVlQNcIj7LL9GVA1wgjQ0lRLk5BU0RBUUdTOk1OU1QuSVFfU1RfREVCVC5GWTIwMTcBAAAAsT4FAAMAAAAAABWIobRlQNcImCfa9GVA1wggQ0lRLk5BU0RBUUdTOlBFUC5JUV9DQVBFWC5GWTIwMTcBAAAAVoAAAAIAAAAFLTI5NjkBCAAAAAUAAAABMQEAAAAKMTk0NTI3Njg1OAMAAAADMTYwAgAAAAQyMDIxBAAAAAEwBwAAAAk5LzIzLzIwMTkIAAAACjEyLzMwLzIwMTcJAAAAATCValy2ZUDXCFPTlfRlQNcIGENJUS5OWVNFOktPLklRX05JLkZZMjAxMgEAAAASaAAAAgAAAAQ5MDE5AQgAAAAFAAAAATEBAAAACjE3MjA3NDA4MDMDAAAAAzE2MAIAAAACMTUEAAAAATAHAAAACTkvMjMvMjAxOQgAAAAKMTIvMzEvMjAxMgkAAAABML+qV7dlQNcIXCZx9GVA1wgkQ0lRLlRTRToyMjY0LklRX0VCSVREQS5GWTIwMTEuLi4uSlBZAQAAAEZnDQACAAAABTM2MzI5AQgAAAAFAAAAATEBAAAACjE0NjI2NTI5MjgDAAAAAjc5AgAAAAQ0MDUxBAAAAAEwBwAAAAk5LzIzLzIwMTkIAAAACTMvMzEvMjAxMQkAAAABMHTfFbJlQNcImWFZ9WVA1wggQ0lRLk5BU0RBUUdTOk1OU1QuSVFfTEFORC5GWTIwMDgBAAAAsT4FAAIAAAAFMS40MTcBCAAAAAUAAAABMQEAAAAKMTQzNDQzOTAwMAMAAAADMTYwAgAAAAQzMDk4BAAAAAEwBwAAAAk5LzIzLzIwMTkIAAAACjEyLzMxLzIwMDgJAAAAATCP</t>
  </si>
  <si>
    <t>GhG1ZUDXCBoRxvRlQNcILENJUS5UU0U6MjI2OS5JUV9ORVRfREVCVF9FQklUREFfQ0FQRVguRlkyMDA4AQAAAEBAQwQDAAAAAADAkg+0ZUDXCPpgDPVlQNcIJkNJUS5UU0U6MjUwMy5JUV9MVF9ERUJUX0NBUElUQUwuRlkyMDA5AQAAAFdDBgACAAAABzI5Ljk4MzUBCAAAAAUAAAABMQEAAAAKMTYyNTc5ODQyNAMAAAACNzkCAAAABDQxODcEAAAAATAHAAAACTkvMjMvMjAxOQgAAAAKMTIvMzEvMjAwOQkAAAABMI1dVrNlQNcIR4IV9WVA1wgfQ0lRLk5BU0RBUUdTOlBFUC5JUV9HUFBFLkZZMjAxMAEAAABWgAAAAgAAAAUzMzA0MQEIAAAABQAAAAExAQAAAAoxNTg4NzMwMzYwAwAAAAMxNjACAAAABDExNjkEAAAAATAHAAAACTkvMjMvMjAxOQgAAAAKMTIvMjUvMjAxMAkAAAABMIujjrZlQNcIcMKG9GVA1wgmQ0lRLk5BU0RBUUdTOlBFUC5JUV9RVUlDS19SQVRJTy5GWTIwMDcBAAAAVoAAAAIAAAAIMC44ODYxMDgBCAAAAAUAAAABMQEAAAAKMTMyNzAxMzgxNQMAAAADMTYwAgAAAAQ0MTIxBAAAAAEwBwAAAAk5LzIzLzIwMTkIAAAACjEyLzI5LzIwMDcJAAAAATB4RbayZUDXCINFMvVlQNcIH0NJUS5UU0U6MjIyOS5JUV9BUl9UVVJOUy5GWTIwMTkBAAAA3xaQBwIAAAAINi4xMDU0MDkBCAAAAAUAAAABMQEAAAAKMTk2OTE1NDY1MAMAAAACNzkCAAAABDQwMDEEAAAAATAHAAAACTkvMjMvMjAxOQgAAAAJMy8z</t>
  </si>
  <si>
    <t>MS8yMDE5CQAAAAEwoBUVs2VA1wim8R71ZUDXCC1DSVEuTkFTREFRR1M6TURMWi5JUV9ERUZfVEFYX0FTU0VUU19MVC5GWTIwMTIBAAAAbUkLAAMAAAAAAANjr7VlQNcIvvSX9GVA1wgtQ0lRLk5BU0RBUUdTOk1OU1QuSVFfRUFSTklOR19DT19NQVJHSU4uRlkyMDE3AQAAALE+BQACAAAABzI0LjM1OTMBCAAAAAUAAAABMQEAAAAKMTk0NzkyMjUxMgMAAAADMTYwAgAAAAQ0MTgxBAAAAAEwBwAAAAk5LzIzLzIwMTkIAAAACjEyLzMxLzIwMTcJAAAAATAXRD+yZUDXCLseTvVlQNcILUNJUS5OQVNEQVFHUzpNTlNULklRX0dXX0lOVEFOX0FNT1JUX0NGLkZZMjAxMwEAAACxPgUAAgAAAAQwLjA1AQgAAAAFAAAAATEBAAAACjE3Nzg2NDkwMTkDAAAAAzE2MAIAAAAEMjE4MgQAAAABMAcAAAAJOS8yMy8yMDE5CAAAAAoxMi8zMS8yMDEzCQAAAAEwLwQStWVA1wjB+r/0ZUDXCB5DSVEuTkFTREFRR1M6TURMWi5JUV9BUi5GWTIwMTQBAAAAbUkLAAIAAAAEMzgwMgEIAAAABQAAAAExAQAAAAoxODI5MjM5NTM2AwAAAAMxNjACAAAABDEwMjEEAAAAATAHAAAACTkvMjMvMjAxOQgAAAAKMTIvMzEvMjAxNAkAAAABMC1+dLVlQNcI2l649GVA1wgnQ0lRLk5BU0RBUUdTOk1ETFouSVFfREFfU1VQUExfQ0YuRlkyMDExAQAAAG1JCwACAAAAAzg5NgEIAAAABQAAAAExAQAAAAoxNjYxMjEzNjMyAwAAAAMxNjACAAAABDIxNzEE</t>
  </si>
  <si>
    <t>AAAAATAHAAAACTkvMjMvMjAxOQgAAAAKMTIvMzEvMjAxMQkAAAABMANjr7VlQNcIqOmb9GVA1wgvQ0lRLkVOWFRQQTpCTi5JUV9NSU5PUklUWV9JTlRFUkVTVF9UT1RBTC5GWTIwMTMBAAAARfkBAAIAAAACMzUBCAAAAAUAAAABMQEAAAAKMTcyNDYyNTE5MAMAAAACNTACAAAABDEzMTIEAAAAATAHAAAACTkvMjMvMjAxOQgAAAAKMTIvMzEvMjAxMwkAAAABMAmy6LdlQNcIDSZV9GVA1wguQ0lRLk5BU0RBUUdTOk1ETFouSVFfREFZU19JTlZFTlRPUllfT1VULkZZMjAxNAEAAABtSQsAAgAAAAg2MC44OTUxNAEIAAAABQAAAAExAQAAAAoxODI5MjM5NTM2AwAAAAMxNjACAAAABDQwMzUEAAAAATAHAAAACTkvMjMvMjAxOQgAAAAKMTIvMzEvMjAxNAkAAAABMDnPPrJlQNcI5ltG9WVA1wgoQ0lRLk5BU0RBUUdTOlBFUC5JUV9FUVVJVFlfTUVUSE9ELkZZMjAwOQEAAABWgAAAAgAAAAQ0NDg0AQgAAAAFAAAAATEBAAAACjE1MjQ5MTM1OTEDAAAAAzE2MAIAAAAEMzA2MwQAAAABMAcAAAAJOS8yMy8yMDE5CAAAAAoxMi8yNi8yMDA5CQAAAAEwj3yOtmVA1wiff4L0ZUDXCCdDSVEuTkFTREFRR1M6TU5TVC5JUV9HQUlOX0lOVkVTVC5GWTIwMTgBAAAAsT4FAAMAAAAAABWIobRlQNcIg3Xa9GVA1wgiQ0lRLlRTRToyNTAzLklRX1FVSUNLX1JBVElPLkZZMjAxNQEAAABXQwYAAgAAAAgwLjY5MDI5NwEIAAAABQAAAAEx</t>
  </si>
  <si>
    <t>AQAAAAoxODM0NDI4ODUxAwAAAAI3OQIAAAAENDEyMQQAAAABMAcAAAAJOS8yMy8yMDE5CAAAAAoxMi8zMS8yMDE1CQAAAAEwq3gUs2VA1wiZqSr1ZUDXCCJDSVEuTkFTREFRR1M6TU5TVC5JUV9FQklUREEuRlkyMDE1AQAAALE+BQACAAAACDEwMDIuNTM5AQgAAAAFAAAAATEBAAAACjE4NzcyOTY3MDYDAAAAAzE2MAIAAAAENDA1MQQAAAABMAcAAAAJOS8yMy8yMDE5CAAAAAoxMi8zMS8yMDE1CQAAAAEwWWGhtGVA1wgkhtT0ZUDXCB9DSVEuTllTRTpLTy5JUV9TVF9JTlZFU1QuRlkyMDEwAQAAABJoAAACAAAABDI4MjABCAAAAAUAAAABMQEAAAAKMTU4OTQzNTM5NgMAAAADMTYwAgAAAAQxMDY5BAAAAAEwBwAAAAk5LzIzLzIwMTkIAAAACjEyLzMxLzIwMTAJAAAAATDeNVe3ZUDXCBfpavRlQNcIK0NJUS5OQVNEQVFHUzpNTlNULklRX1BFUklPRExFTkdUSF9JUy5GWTIwMDkBAAAAsT4FAAEAAAACMTIAeGgRtWVA1wi4vc70ZUDXCCpDSVEuTkFTREFRR1M6TURMWi5JUV9HQUlOX0FTU0VUU19DRi5GWTIwMTUBAAAAbUkLAAIAAAAFLTYwNDQBCAAAAAUAAAABMQEAAAAKMTg3Mzc0MzI4NQMAAAADMTYwAgAAAAQyMDI2BAAAAAEwBwAAAAk5LzIzLzIwMTkIAAAACjEyLzMxLzIwMTUJAAAAATBUzXS1ZUDXCPHCsPRlQNcIJUNJUS5OWVNFOktPLklRX1NBTEVTX01BUktFVElORy5GWTIwMTABAAAAEmgAAAIAAAAE</t>
  </si>
  <si>
    <t>MjkxNwEIAAAABQAAAAExAQAAAAoxNTg5NDM1Mzk2AwAAAAMxNjACAAAABTIxNTYxBAAAAAEwBwAAAAk5LzIzLzIwMTkIAAAACjEyLzMxLzIwMTAJAAAAATDeNVe3ZUDXCM1dXfRlQNcIK0NJUS5OQVNEQVFHUzpNTlNULklRX09USEVSX0xUX0FTU0VUUy5GWTIwMTMBAAAAsT4FAAIAAAAGMTAuMTQ2AQgAAAAFAAAAATEBAAAACjE3Nzg2NDkwMTkDAAAAAzE2MAIAAAAEMTA2MAQAAAABMAcAAAAJOS8yMy8yMDE5CAAAAAoxMi8zMS8yMDEzCQAAAAEwPt0RtWVA1whsJ8z0ZUDXCCRDSVEuVFNFOjIyNjQuSVFfQ1VSUkVOVF9SQVRJTy5GWTIwMTMBAAAARmcNAAIAAAAHMC43OTg1OQEIAAAABQAAAAExAQAAAAoxNjI2MjMxODczAwAAAAI3OQIAAAAENDAzMAQAAAABMAcAAAAJOS8yMy8yMDE5CAAAAAkzLzMxLzIwMTMJAAAAATDJt7uzZUDXCItbDvVlQNcIIUNJUS5FTlhUUEE6Qk4uSVFfRElWRVNUX0NGLkZZMjAxNQEAAABF+QEAAgAAAAEyAQgAAAAFAAAAATEBAAAACjE4MzI2MDg1NjIDAAAAAjUwAgAAAAQyMDc3BAAAAAEwBwAAAAk5LzIzLzIwMTkIAAAACjEyLzMxLzIwMTUJAAAAATAszq23ZUDXCL1uc/RlQNcILUNJUS5OWVNFOktPLklRX1RPVEFMX0RFQlRfRUJJVERBX0NBUEVYLkZZMjAwNwEAAAASaAAAAgAAAAgxLjM3ODYwMgEIAAAABQAAAAExAQAAAAoxMzMyMjgzMjU5AwAAAAMxNjACAAAABTIzMzEz</t>
  </si>
  <si>
    <t>BAAAAAEwBwAAAAk5LzIzLzIwMTkIAAAACjEyLzMxLzIwMDcJAAAAATBcsRWzZUDXCKJbMfVlQNcIHUNJUS5OWVNFOktPLklRX1pfU0NPUkUuRlkyMDA5AQAAABJoAAACAAAABzUuNDA5NzkBCAAAAAUAAAABMQEAAAAKMTUyMzc5NzA5NwMAAAADMTYwAgAAAAYxMDAxMjMEAAAAATAHAAAACTkvMjMvMjAxOQgAAAAKMTIvMzEvMjAwOQkAAAABMKnRtbJlQNcIbp419WVA1wgbQ0lRLk5ZU0U6S08uSVFfTklfQ0YuRlkyMDEwAQAAABJoAAACAAAABTExNzg3AQgAAAAFAAAAATEBAAAACjE1ODk0MzUzOTYDAAAAAzE2MAIAAAAEMjE1MAQAAAABMAcAAAAJOS8yMy8yMDE5CAAAAAoxMi8zMS8yMDEwCQAAAAEw01xXt2VA1whtCmb0ZUDXCCBDSVEuTllTRTpLTy5JUV9UT1RBTF9MSUFCLkZZMjAwOQEAAAASaAAAAgAAAAUyMzMyNQEIAAAABQAAAAExAQAAAAoxNTIzNzk3MDk3AwAAAAMxNjACAAAABDEyNzYEAAAAATAHAAAACTkvMjMvMjAxOQgAAAAKMTIvMzEvMjAwOQkAAAABMOkOV7dlQNcInTxw9GVA1wgoQ0lRLk5BU0RBUUdTOk1OU1QuSVFfVE9UQUxfQVNTRVRTLkZZMjAwOQEAAACxPgUAAgAAAAY4MDAuMDcBCAAAAAUAAAABMQEAAAAKMTUyNTczNTk1MgMAAAADMTYwAgAAAAQxMDA3BAAAAAEwBwAAAAk5LzIzLzIwMTkIAAAACjEyLzMxLzIwMDkJAAAAATCLQRG1ZUDXCA84xvRlQNcILUNJUS5OQVNEQVFHUzpN</t>
  </si>
  <si>
    <t>RExaLklRX1RPVEFMX0RFQlRfRUJJVERBLkZZMjAxNgEAAABtSQsAAgAAAAg0LjA4NjUzMwEIAAAABQAAAAExAQAAAAoxOTQ0MTkxNjc5AwAAAAMxNjACAAAABDQxOTIEAAAAATAHAAAACTkvMjMvMjAxOQgAAAAKMTIvMzEvMjAxNgkAAAABMCf2PrJlQNcISX1I9WVA1wgtQ0lRLk5BU0RBUUdTOk1OU1QuSVFfVE9UQUxfREVCVF9FUVVJVFkuRlkyMDA3AQAAALE+BQACAAAABTAuMTU3AQgAAAAFAAAAATEBAAAACjEzNDEzMzIxODMDAAAAAzE2MAIAAAAENDAzNAQAAAABMAcAAAAJOS8yMy8yMDE5CAAAAAoxMi8zMS8yMDA3CQAAAAEwJ/Y+smVA1wgDDk31ZUDXCBtDSVEuMC5JUV9FWFRSQV9BQ0NfSVRFTVMuRlkFAAAAAAAAAAgAAAAVKEludmFsaWQgVGltZSBQZXJpb2QpXhKhtGVA1whe0Af1ZUDXCCxDSVEuTkFTREFRR1M6TURMWi5JUV9EQVlTX1BBWUFCTEVfT1VULkZZMjAxMgEAAABtSQsAAgAAAAg5My4xNDg4MwEIAAAABQAAAAExAQAAAAoxNzIwMDMxNjQ3AwAAAAMxNjACAAAABDQxODMEAAAAATAHAAAACTkvMjMvMjAxOQgAAAAKMTIvMzEvMjAxMgkAAAABME7htrJlQNcIPMBM9WVA1wgdQ0lRLk5BU0RBUUdTOlBFUC5JUV9HUC5GWTIwMDkBAAAAVoAAAAIAAAAFMjMxMzMBCAAAAAUAAAABMQEAAAAKMTUyNDkxMzU5MQMAAAADMTYwAgAAAAIxMAQAAAABMAcAAAAJOS8yMy8yMDE5CAAAAAoxMi8yNi8y</t>
  </si>
  <si>
    <t>MDA5CQAAAAEw51SOtmVA1whbt4r0ZUDXCB1DSVEuTkFTREFRR1M6UEVQLklRX0FFLkZZMjAxNQEAAABWgAAAAgAAAAQ0MDc4AQgAAAAFAAAAATEBAAAACjE4NzQwOTI4ODYDAAAAAzE2MAIAAAAEMTAxNgQAAAABMAcAAAAJOS8yMy8yMDE5CAAAAAoxMi8yNi8yMDE1CQAAAAEwsRxctmVA1wgui6j0ZUDXCCdDSVEuVFNFOjIyNjcuSVFfQ0ZPX0NVUlJFTlRfTElBQi5GWTIwMTkBAAAAqXENAAIAAAAIMC41MzgwODgBCAAAAAUAAAABMQEAAAAKMTk2OTE1NDcxMgMAAAACNzkCAAAABDQxODUEAAAAATAHAAAACTkvMjMvMjAxOQgAAAAJMy8zMS8yMDE5CQAAAAEwzZC7s2VA1wgENPL0ZUDXCCNDSVEuTkFTREFRR1M6UEVQLklRX1RPVEFMX0NMLkZZMjAxNgEAAABWgAAAAgAAAAUyMTEzNQEIAAAABQAAAAExAQAAAAoxOTQ1Mjc2ODM3AwAAAAMxNjACAAAABDEwMDkEAAAAATAHAAAACTkvMjMvMjAxOQgAAAAKMTIvMzEvMjAxNgkAAAABMMRDXLZlQNcIcl6V9GVA1wgtQ0lRLk5BU0RBUUdTOk1OU1QuSVFfRUFSTklOR19DT19NQVJHSU4uRlkyMDExAQAAALE+BQACAAAABzE2LjgwNDQBCAAAAAUAAAABMQEAAAAKMTY2MTIxMzIwMwMAAAADMTYwAgAAAAQ0MTgxBAAAAAEwBwAAAAk5LzIzLzIwMTkIAAAACjEyLzMxLzIwMTEJAAAAATA9Hj+yZUDXCB0ZSfVlQNcIKkNJUS5OQVNEQVFHUzpNRExaLklRX0RJTFVUX0VQ</t>
  </si>
  <si>
    <t>U19JTkNMLkZZMjAxNAEAAABtSQsAAgAAAAQxLjI4AQgAAAAFAAAAATEBAAAACjE4MjkyMzk1MzYDAAAAAzE2MAIAAAABOAQAAAABMAcAAAAJOS8yMy8yMDE5CAAAAAoxMi8zMS8yMDE0CQAAAAEwurGvtWVA1wgaJ7D0ZUDXCB5DSVEuTkFTREFRR1M6UEVQLklRX0VCVC5GWTIwMTQBAAAAVoAAAAIAAAAEODc1NwEIAAAABQAAAAExAQAAAAoxODI3ODk5MDU5AwAAAAMxNjACAAAAAzEzOQQAAAABMAcAAAAJOS8yMy8yMDE5CAAAAAoxMi8yNy8yMDE0CQAAAAEwqRiPtmVA1wiTQpH0ZUDXCDZDSVEuTkFTREFRR1M6TURMWi5JUV9DSEFOR0VfTkVUX1dPUktJTkdfQ0FQSVRBTC5GWTIwMDkBAAAAbUkLAAIAAAAFLTExNjABCAAAAAUAAAABMQEAAAAKMTUyNDYwODMxNwMAAAADMTYwAgAAAAQ0NDIxBAAAAAEwBwAAAAk5LzIzLzIwMTkIAAAACjEyLzMxLzIwMDkJAAAAATAlFa+1ZUDXCM9Nm/RlQNcIL0NJUS5OQVNEQVFHUzpNRExaLklRX0lOVEVSRVNUX0lOVkVTVF9JTkMuRlkyMDA5AQAAAG1JCwADAAAAAAAe7661ZUDXCN10ovRlQNcIKUNJUS5UU0U6MjUwMy5JUV9UT1RBTF9ERUJUX0NBUElUQUwuRlkyMDEzAQAAAFdDBgACAAAABzM3Ljk4OTgBCAAAAAUAAAABMQEAAAAKMTkwMjQ0ODU0OAMAAAACNzkCAAAABDQxODYEAAAAATAHAAAACTkvMjMvMjAxOQgAAAAKMTIvMzEvMjAxMwkAAAABMI1dVrNlQNcI/bkd</t>
  </si>
  <si>
    <t>9WVA1wgtQ0lRLk5ZU0U6S08uSVFfVE9UQUxfTElBQl9UT1RBTF9BU1NFVFMuRlkyMDA3AQAAABJoAAACAAAABzQ5Ljc0NjkBCAAAAAUAAAABMQEAAAAKMTMzMjI4MzI1OQMAAAADMTYwAgAAAAQ0MTg4BAAAAAEwBwAAAAk5LzIzLzIwMTkIAAAACjEyLzMxLzIwMDcJAAAAATBcsRWzZUDXCCT9PfVlQNcILkNJUS5OQVNEQVFHUzpQRVAuSVFfVE9UQUxfQ09NTU9OX0VRVUlUWS5GWTIwMTYBAAAAVoAAAAIAAAAFMTEyNDYBCAAAAAUAAAABMQEAAAAKMTk0NTI3NjgzNwMAAAADMTYwAgAAAAQxMDA2BAAAAAEwBwAAAAk5LzIzLzIwMTkIAAAACjEyLzMxLzIwMTYJAAAAATDEQ1y2ZUDXCNW8gfRlQNcILUNJUS5OQVNEQVFHUzpNTlNULklRX1RPVEFMX0RFQlRfUkVQQUlELkZZMjAwNwEAAACxPgUAAgAAAAUtMC45MQEIAAAABQAAAAExAQAAAAoxMzQxMzMyMTgzAwAAAAMxNjACAAAABDIxNjYEAAAAATAHAAAACTkvMjMvMjAxOQgAAAAKMTIvMzEvMjAwNwkAAAABMOiPdbVlQNcINpzF9GVA1wgqQ0lRLk5BU0RBUUdTOk1ETFouSVFfT1RIRVJfQ0xfU1VQUEwuRlkyMDE4AQAAAG1JCwACAAAABDIyNTEBCAAAAAUAAAABMQEAAAAKMTk0NDE5MTY0NQMAAAADMTYwAgAAAAQxMDU3BAAAAAEwBwAAAAk5LzIzLzIwMTkIAAAACjEyLzMxLzIwMTgJAAAAATD7QXW1ZUDXCNKQrfRlQNcIIUNJUS5OWVNFOktPLklRX0dBSU5f</t>
  </si>
  <si>
    <t>SU5WRVNULkZZMjAwOAEAAAASaAAAAgAAAAQtMTI3AQgAAAAFAAAAATEBAAAACjE0MzM4MTg0NTgDAAAAAzE2MAIAAAACNjIEAAAAATAHAAAACTkvMjMvMjAxOQgAAAAKMTIvMzEvMjAwOAkAAAABMA7BVrdlQNcILFhY9GVA1wgqQ0lRLk5BU0RBUUdTOk1OU1QuSVFfR0FJTl9JTlZFU1RfQ0YuRlkyMDE0AQAAALE+BQACAAAABi0wLjgwMQEIAAAABQAAAAExAQAAAAoxODMwMjIxNjM1AwAAAAMxNjACAAAABDIwOTAEAAAAATAHAAAACTkvMjMvMjAxOQgAAAAKMTIvMzEvMjAxNAkAAAABMFM6obRlQNcIA6LY9GVA1wgzQ0lRLk5BU0RBUUdTOk1OU1QuSVFfVE9UQUxfTElBQl9UT1RBTF9BU1NFVFMuRlkyMDEwAQAAALE+BQACAAAABzI3Ljc3MzgBCAAAAAUAAAABMQEAAAAKMTU4OTg2MzYwOAMAAAADMTYwAgAAAAQ0MTg4BAAAAAEwBwAAAAk5LzIzLzIwMTkIAAAACjEyLzMxLzIwMTAJAAAAATA9Hj+yZUDXCB0ZSfVlQNcILENJUS5OQVNEQVFHUzpQRVAuSVFfVE9UQUxfREVCVF9FUVVJVFkuRlkyMDA5AQAAAFaAAAACAAAABzQ1LjA4NjUBCAAAAAUAAAABMQEAAAAKMTUyNDkxMzU5MQMAAAADMTYwAgAAAAQ0MDM0BAAAAAEwBwAAAAk5LzIzLzIwMTkIAAAACjEyLzI2LzIwMDkJAAAAATB4RbayZUDXCBLnPvVlQNcIJkNJUS5UU0U6MjIwMS5JUV9JTlZFTlRPUllfVFVSTlMuRlkyMDE2AQAAAJRhDQACAAAACDYu</t>
  </si>
  <si>
    <t>MzQ0NDQ5AQgAAAAFAAAAATEBAAAACjE3OTg4OTQ5OTcDAAAAAjc5AgAAAAQ0MDgyBAAAAAEwBwAAAAk5LzIzLzIwMTkIAAAACTMvMzEvMjAxNgkAAAABMLroVbNlQNcIwkoG9WVA1wgiQ0lRLkVOWFRQQTpCTi5JUV9DT01NT05fUkVQLkZZMjAxNAEAAABF+QEAAwAAAAAANqett2VA1whJzW30ZUDXCCRDSVEuVFNFOjIyNjQuSVFfRUJJVERBLkZZMjAxNy4uLi5KUFkBAAAARmcNAAIAAAAFMzg3MzUBCAAAAAUAAAABMQEAAAAKMTg0OTAyNjc2NQMAAAACNzkCAAAABDQwNTEEAAAAATAHAAAACTkvMjMvMjAxOQgAAAAJMy8zMS8yMDE3CQAAAAEwdN8VsmVA1wib4VX1ZUDXCClDSVEuVFNFOjIyNjcuSVFfREFZU19JTlZFTlRPUllfT1VULkZZMjAxNgEAAACpcQ0AAgAAAAk2My42NDU5MzYBCAAAAAUAAAABMQEAAAAKMTc5ODMzNjQyOAMAAAACNzkCAAAABDQwMzUEAAAAATAHAAAACTkvMjMvMjAxOQgAAAAJMy8zMS8yMDE2CQAAAAEw2Wm7s2VA1wgbOgX1ZUDXCClDSVEuTkFTREFRR1M6UEVQLklRX09USEVSX0NBX1NVUFBMLkZZMjAxOAEAAABWgAAAAgAAAAI0NwEIAAAABQAAAAExAQAAAAoxOTQ1Mjc2ODYxAwAAAAMxNjACAAAABDEwNTUEAAAAATAHAAAACTkvMjMvMjAxOQgAAAAKMTIvMjkvMjAxOAkAAAABMJVqXLZlQNcIM6GS9GVA1wggQ0lRLk5ZU0U6S08uSVFfU0dBX01BUkdJTi5GWTIwMDgBAAAAEmgA</t>
  </si>
  <si>
    <t>AAIAAAAHMzYuODU4MgEIAAAABQAAAAExAQAAAAoxNDMzODE4NDU4AwAAAAMxNjACAAAABDQzNzUEAAAAATAHAAAACTkvMjMvMjAxOQgAAAAKMTIvMzEvMjAwOAkAAAABMFyxFbNlQNcIfHc19WVA1wglQ0lRLk5ZU0U6S08uSVFfSU5WRVNUX0xPQU5TX0NGLkZZMjAxNQEAAAASaAAAAwAAAAAAizmttmVA1wjpvIj0ZUDXCClDSVEuVFNFOjIyNjcuSVFfREFZU19JTlZFTlRPUllfT1VULkZZMjAwOAEAAACpcQ0AAgAAAAk4MC44MjMwNDgBCAAAAAUAAAABMQEAAAAKMTA1ODkxNTA0MwMAAAACNzkCAAAABDQwMzUEAAAAATAHAAAACTkvMjMvMjAxOQgAAAAJMy8zMS8yMDA4CQAAAAEwI0O7s2VA1wg6ngT1ZUDXCCxDSVEuTkFTREFRR1M6TURMWi5JUV9EQVlTX1BBWUFCTEVfT1VULkZZMjAxNAEAAABtSQsAAgAAAAk5MC44NDAxMDUBCAAAAAUAAAABMQEAAAAKMTgyOTIzOTUzNgMAAAADMTYwAgAAAAQ0MTgzBAAAAAEwBwAAAAk5LzIzLzIwMTkIAAAACjEyLzMxLzIwMTQJAAAAATA5zz6yZUDXCG1hRPVlQNcIKkNJUS5OQVNEQVFHUzpNTlNULklRX1NUX0RFQlRfUkVQQUlELkZZMjAxNgEAAACxPgUAAwAAAAAAFYihtGVA1wh44OX0ZUDXCCVDSVEuTkFTREFRR1M6TURMWi5JUV9DSEFOR0VfQVIuRlkyMDA3AQAAAG1JCwACAAAABC0yNjgBCAAAAAUAAAABMQEAAAAKMTMzMTQxOTIxMgMAAAADMTYwAgAAAAQyMDE4</t>
  </si>
  <si>
    <t>BAAAAAEwBwAAAAk5LzIzLzIwMTkIAAAACjEyLzMxLzIwMDcJAAAAATBWVF22ZUDXCASLmvRlQNcIM0NJUS5OQVNEQVFHUzpNRExaLklRX1RPVEFMX0xJQUJfVE9UQUxfQVNTRVRTLkZZMjAxNwEAAABtSQsAAgAAAAc1OC41ODQ0AQgAAAAFAAAAATEBAAAACjE5NDQxOTE2NjUDAAAAAzE2MAIAAAAENDE4OAQAAAABMAcAAAAJOS8yMy8yMDE5CAAAAAoxMi8zMS8yMDE3CQAAAAEwJ/Y+smVA1wgM50z1ZUDXCChDSVEuVFNFOjIyNjcuSVFfRklYRURfQVNTRVRfVFVSTlMuRlkyMDE0AQAAAKlxDQACAAAACDIuMDkyNjA1AQgAAAAFAAAAATEBAAAACjE2ODY2MzgwNzUDAAAAAjc5AgAAAAQ0MDY2BAAAAAEwBwAAAAk5LzIzLzIwMTkIAAAACTMvMzEvMjAxNAkAAAABMNlpu7NlQNcIdrQR9WVA1wgoQ0lRLlRTRToyMjY0LklRX1RPVEFMX0RFQlRfRUJJVERBLkZZMjAxNgEAAABGZw0AAgAAAAczLjMwNDExAQgAAAAFAAAAATEBAAAACjE3OTkyNDM1MDgDAAAAAjc5AgAAAAQ0MTkyBAAAAAEwBwAAAAk5LzIzLzIwMTkIAAAACTMvMzEvMjAxNgkAAAABMMm3u7NlQNcIrGYK9WVA1wggQ0lRLlRTRToyMjAxLklRX05JX01BUkdJTi5GWTIwMTgBAAAAlGENAAIAAAAGNS4wMTg0AQgAAAAFAAAAATEBAAAACjE4OTUwMDIzNzQDAAAAAjc5AgAAAAQ0MDk0BAAAAAEwBwAAAAk5LzIzLzIwMTkIAAAACTMvMzEvMjAxOAkAAAAB</t>
  </si>
  <si>
    <t>MLroVbNlQNcIo0oU9WVA1wguQ0lRLlRTRToyNTAzLklRX1RPVEFMX0RFQlRfRUJJVERBX0NBUEVYLkZZMjAxMQEAAABXQwYAAgAAAAg1LjIwNjkzNAEIAAAABQAAAAExAQAAAAoxNjE0NDQxNjg0AwAAAAI3OQIAAAAFMjMzMTMEAAAAATAHAAAACTkvMjMvMjAxOQgAAAAKMTIvMzEvMjAxMQkAAAABMI1dVrNlQNcIgIIq9WVA1wgUQ0lRLjAuSVFfVFJFQVNVUlkuRlkFAAAAAAAAAAgAAAAVKEludmFsaWQgVGltZSBQZXJpb2QpUzqhtGVA1whIKQv1ZUDXCCZDSVEuVFNFOjI4MDIuSVFfQ0FTSF9DT05WRVJTSU9OLkZZMjAxNAEAAAALVQ0AAgAAAAkxMDQuNjE5OTUBCAAAAAUAAAABMQEAAAAKMTY4NjYzNzUyOAMAAAACNzkCAAAABDQxODQEAAAAATAHAAAACTkvMjMvMjAxOQgAAAAJMy8zMS8yMDE0CQAAAAEwCzdWs2VA1wjlfCX1ZUDXCCdDSVEuVFNFOjIyNjcuSVFfVE9UQUxfUkVWLkZZMjAxNC4uLi5KUFkBAAAAqXENAAIAAAAGMzUwMzIyAQgAAAAFAAAAATEBAAAACjE2ODY2MzgwNzUDAAAAAjc5AgAAAAIyOAQAAAABMAcAAAAJOS8yMy8yMDE5CAAAAAkzLzMxLzIwMTQJAAAAATAXRD+yZUDXCIPhTvVlQNcIJENJUS5OQVNEQVFHUzpNTlNULklRX0VCVF9FWENMLkZZMjAxNQEAAACxPgUAAgAAAAc5NTQuMDc4AQgAAAAFAAAAATEBAAAACjE4NzcyOTY3MDYDAAAAAzE2MAIAAAABNAQAAAABMAcAAAAJOS8y</t>
  </si>
  <si>
    <t>My8yMDE5CAAAAAoxMi8zMS8yMDE1CQAAAAEwWWGhtGVA1wgkhtT0ZUDXCB5DSVEuVFNFOjIyMjkuSVFfWl9TQ09SRS5GWTIwMTUBAAAA3xaQBwIAAAAIOS42ODM1ODEBCAAAAAUAAAABMQEAAAAKMTc0NTIxNDQ1OAMAAAACNzkCAAAABjEwMDEyMwQAAAABMAcAAAAJOS8yMy8yMDE5CAAAAAkzLzMxLzIwMTUJAAAAATCL7hSzZUDXCDGTK/VlQNcIHkNJUS5OQVNEQVFHUzpNRExaLklRX0dQLkZZMjAxNwEAAABtSQsAAgAAAAUxMDAzNAEIAAAABQAAAAExAQAAAAoxOTQ0MTkxNjY1AwAAAAMxNjACAAAAAjEwBAAAAAEwBwAAAAk5LzIzLzIwMTkIAAAACjEyLzMxLzIwMTcJAAAAATAWG3W1ZUDXCDAnt/RlQNcIHUNJUS4wLklRX1BST1ZfQkFEX0RFQlRTX0NGLkZZBQAAAAAAAAAIAAAAFShJbnZhbGlkIFRpbWUgUGVyaW9kKVM6obRlQNcILWwP9WVA1wgpQ0lRLlRTRToyMjY5LklRX1RPVEFMX0RFQlRfQ0FQSVRBTC5GWTIwMTkBAAAAQEBDBAIAAAAHMTcuMTkwOQEIAAAABQAAAAExAQAAAAoxOTcwMDUxMzQxAwAAAAI3OQIAAAAENDE4NgQAAAABMAcAAAAJOS8yMy8yMDE5CAAAAAkzLzMxLzIwMTkJAAAAATAjQ7uzZUDXCIA//PRlQNcIKkNJUS5OQVNEQVFHUzpNRExaLklRX0xUX0RFQlRfSVNTVUVELkZZMjAwOAEAAABtSQsAAgAAAAQ3MDE4AQgAAAAFAAAAATEBAAAACjE0MzM3NTMxMjMDAAAAAzE2MAIAAAAE</t>
  </si>
  <si>
    <t>MjAzNAQAAAABMAcAAAAJOS8yMy8yMDE5CAAAAAoxMi8zMS8yMDA4CQAAAAEwHu+utWVA1wjddKL0ZUDXCB1DSVEuRU5YVFBBOkJOLklRX0VCSVRBLkZZMjAxMAEAAABF+QEAAgAAAAQyNjY1AQgAAAAFAAAAATEBAAAACjE1MzA0OTEwMDEDAAAAAjUwAgAAAAYxMDA2ODkEAAAAATAHAAAACTkvMjMvMjAxOQgAAAAKMTIvMzEvMjAxMAkAAAABMCAW6LdlQNcIVxVU9GVA1wgqQ0lRLk5BU0RBUUdTOk1ETFouSVFfU1RfREVCVF9JU1NVRUQuRlkyMDA5AQAAAG1JCwADAAAAAAAlFa+1ZUDXCN0mm/RlQNcIJkNJUS5UU0U6MjI2OS5JUV9JTlZFTlRPUllfVFVSTlMuRlkyMDE3AQAAAEBAQwQCAAAACDYuMDU5Mjc3AQgAAAAFAAAAATEBAAAACjE4NDg4Nzk0MjcDAAAAAjc5AgAAAAQ0MDgyBAAAAAEwBwAAAAk5LzIzLzIwMTkIAAAACTMvMzEvMjAxNwkAAAABMCNDu7NlQNcImhgR9WVA1wglQ0lRLk5BU0RBUUdTOlBFUC5JUV9FQklUREFfSU5ULkZZMjAwOAEAAABWgAAAAgAAAAkyNy4zMTYxMDkBCAAAAAUAAAABMQEAAAAKMTQzMDQ5NjE1OQMAAAADMTYwAgAAAAQ0MTkwBAAAAAEwBwAAAAk5LzIzLzIwMTkIAAAACjEyLzI3LzIwMDgJAAAAATB4RbayZUDXCEY6NvVlQNcILENJUS5OWVNFOktPLklRX09USEVSX0lOVkVTVF9BQ1RfU1VQUEwuRlkyMDA5AQAAABJoAAACAAAAAy00OAEIAAAABQAAAAExAQAAAAoxNTIz</t>
  </si>
  <si>
    <t>Nzk3MDk3AwAAAAMxNjACAAAABDIwNTEEAAAAATAHAAAACTkvMjMvMjAxOQgAAAAKMTIvMzEvMjAwOQkAAAABMN41V7dlQNcIDc1Y9GVA1wghQ0lRLk5ZU0U6S08uSVFfQVNTRVRfVFVSTlMuRlkyMDA5AQAAABJoAAACAAAABzAuNjk0OTIBCAAAAAUAAAABMQEAAAAKMTUyMzc5NzA5NwMAAAADMTYwAgAAAAQ0MTc3BAAAAAEwBwAAAAk5LzIzLzIwMTkIAAAACjEyLzMxLzIwMDkJAAAAATCp0bWyZUDXCA9WM/VlQNcIK0NJUS5UU0U6MjI2NC5JUV9SRVRVUk5fQ09NTU9OX0VRVUlUWS5GWTIwMTIBAAAARmcNAAIAAAAGNC4xNTQ0AQgAAAAFAAAAATEBAAAACjE1NTQ5NTA2NzgDAAAAAjc5AgAAAAUzMzMyMAQAAAABMAcAAAAJOS8yMy8yMDE5CAAAAAkzLzMxLzIwMTIJAAAAATDNkLuzZUDXCMQYCvVlQNcIJkNJUS5OQVNEQVFHUzpNTlNULklRX05JX0NPTVBBTlkuRlkyMDE1AQAAALE+BQACAAAABzU0Ni43MzMBCAAAAAUAAAABMQEAAAAKMTg3NzI5NjcwNgMAAAADMTYwAgAAAAU0MTU3MQQAAAABMAcAAAAJOS8yMy8yMDE5CAAAAAoxMi8zMS8yMDE1CQAAAAEwWWGhtGVA1wh6Wcj0ZUDXCCJDSVEuTkFTREFRR1M6TU5TVC5JUV9HQV9FWFAuRlkyMDE1AQAAALE+BQADAAAAAABZYaG0ZUDXCI4WvfRlQNcIOENJUS5OQVNEQVFHUzpQRVAuSVFfVE9UQUxfT1VUU1RBTkRJTkdfRklMSU5HX0RBVEUuRlkyMDE2AQAA</t>
  </si>
  <si>
    <t>AFaAAAACAAAACzE0MjcuMjE0MjMyAQQAAAAFAAAAATUBAAAACjE5NDUyNzY4MzcCAAAABTI0MTUzBgAAAAEwxENctmVA1wgRAKn0ZUDXCCBDSVEuTllTRTpLTy5JUV9ORVRfQ0hBTkdFLkZZMjAwNwEAAAASaAAAAgAAAAQxNjUzAQgAAAAFAAAAATEBAAAACjEzMzIyODMyNTkDAAAAAzE2MAIAAAAEMjA5MwQAAAABMAcAAAAJOS8yMy8yMDE5CAAAAAoxMi8zMS8yMDA3CQAAAAEw5Wmut2VA1witIGX0ZUDXCCdDSVEuRU5YVFBBOkJOLklRX0FTU0VUX1dSSVRFRE9XTi5GWTIwMDcBAAAARfkBAAMAAAAAAEIoWbhlQNcIogRT9GVA1wglQ0lRLk5BU0RBUUdTOk1OU1QuSVFfTUFDSElORVJZLkZZMjAwNwEAAACxPgUAAgAAAAU3Ljc5MQEIAAAABQAAAAExAQAAAAoxMzQxMzMyMTgzAwAAAAMxNjACAAAABDMxMTQEAAAAATAHAAAACTkvMjMvMjAxOQgAAAAKMTIvMzEvMjAwNwkAAAABMOiPdbVlQNcINpzF9GVA1wgsQ0lRLk5BU0RBUUdTOlBFUC5JUV9GSVhFRF9BU1NFVF9UVVJOUy5GWTIwMTcBAAAAVoAAAAIAAAAIMy43NTU0MzEBCAAAAAUAAAABMQEAAAAKMTk0NTI3Njg1OAMAAAADMTYwAgAAAAQ0MDY2BAAAAAEwBwAAAAk5LzIzLzIwMTkIAAAACjEyLzMwLzIwMTcJAAAAATBkk7ayZUDXCIK6R/VlQNcIIENJUS5FTlhUUEE6Qk4uSVFfRUJJVF9JTlQuRlkyMDE1AQAAAEX5AQACAAAACTEwLjgwNjU2OQEIAAAA</t>
  </si>
  <si>
    <t>BQAAAAExAQAAAAoxODMyNjA4NTYyAwAAAAI1MAIAAAAENDE4OQQAAAABMAcAAAAJOS8yMy8yMDE5CAAAAAoxMi8zMS8yMDE1CQAAAAEwe2MVs2VA1wjcZjv1ZUDXCCZDSVEuTkFTREFRR1M6TU5TVC5JUV9ORVRfQ0hBTkdFLkZZMjAxNQEAAACxPgUAAgAAAAgxODA1LjA5NAEIAAAABQAAAAExAQAAAAoxODc3Mjk2NzA2AwAAAAMxNjACAAAABDIwOTMEAAAAATAHAAAACTkvMjMvMjAxOQgAAAAKMTIvMzEvMjAxNQkAAAABMFlhobRlQNcIj73A9GVA1wgkQ0lRLk5BU0RBUUdTOk1OU1QuSVFfVE9UQUxfQ0EuRlkyMDA3AQAAALE+BQACAAAABzI3MC4xNDkBCAAAAAUAAAABMQEAAAAKMTM0MTMzMjE4MwMAAAADMTYwAgAAAAQxMDA4BAAAAAEwBwAAAAk5LzIzLzIwMTkIAAAACjEyLzMxLzIwMDcJAAAAATATaXW1ZUDXCDacxfRlQNcIHkNJUS5UU0U6MjIyOS5JUV9aX1NDT1JFLkZZMjAxMwEAAADfFpAHAgAAAAg2LjY4MTQ2NAEIAAAABQAAAAExAQAAAAoxNjg4MTM5MDc0AwAAAAI3OQIAAAAGMTAwMTIzBAAAAAEwBwAAAAk5LzIzLzIwMTkIAAAACTMvMzEvMjAxMwkAAAABMKDHFLNlQNcI6GAa9WVA1wgmQ0lRLk5BU0RBUUdTOlBFUC5JUV9TQUxFX1BQRV9DRi5GWTIwMTgBAAAAVoAAAAIAAAADMTM0AQgAAAAFAAAAATEBAAAACjE5NDUyNzY4NjEDAAAAAzE2MAIAAAAEMjA0MgQAAAABMAcAAAAJOS8yMy8yMDE5</t>
  </si>
  <si>
    <t>CAAAAAoxMi8yOS8yMDE4CQAAAAEwjJFctmVA1wiHBaD0ZUDXCCtDSVEuVFNFOjIyMjkuSVFfUkVUVVJOX0NPTU1PTl9FUVVJVFkuRlkyMDA5AQAAAN8WkAcDAAAAAACpoBSzZUDXCKfrGfVlQNcIJUNJUS5OWVNFOktPLklRX0NBU0hfQUNRVUlSRV9DRi5GWTIwMTABAAAAEmgAAAIAAAAFLTI1MTEBCAAAAAUAAAABMQEAAAAKMTU4OTQzNTM5NgMAAAADMTYwAgAAAAQyMDU3BAAAAAEwBwAAAAk5LzIzLzIwMTkIAAAACjEyLzMxLzIwMTAJAAAAATDTXFe3ZUDXCIyKcPRlQNcIJkNJUS5OQVNEQVFHUzpQRVAuSVFfQURWRVJUSVNJTkcuRlkyMDEyAQAAAFaAAAACAAAABDIyMDABCAAAAAUAAAABMQEAAAAKMTcxODc4MTI2OAMAAAADMTYwAgAAAAQzMDEzBAAAAAEwBwAAAAk5LzIzLzIwMTkIAAAACjEyLzI5LzIwMTIJAAAAATCAyo62ZUDXCPDjj/RlQNcIH0NJUS5OWVNFOktPLklRX01BQ0hJTkVSWS5GWTIwMDcBAAAAEmgAAAIAAAAEODkyNAEIAAAABQAAAAExAQAAAAoxMzMyMjgzMjU5AwAAAAMxNjACAAAABDMxMTQEAAAAATAHAAAACTkvMjMvMjAxOQgAAAAKMTIvMzEvMjAwNwkAAAABMOVprrdlQNcI1nlv9GVA1wgiQ0lRLk5BU0RBUUdTOk1ETFouSVFfUkRfRVhQLkZZMjAwOAEAAABtSQsAAwAAAAAAT3tdtmVA1wjRQqb0ZUDXCCZDSVEuRU5YVFBBOkJOLklRX0dBSU5fSU5WRVNUX0NGLkZZMjAxOAEAAABF</t>
  </si>
  <si>
    <t>+QEAAwAAAAAA50Kut2VA1wgs/1v0ZUDXCBZDSVEuMC5JUV9UT1RBTF9ERUJULkZZBQAAAAAAAAAIAAAAFShJbnZhbGlkIFRpbWUgUGVyaW9kKVM6obRlQNcITEUP9WVA1wgjQ0lRLlRTRToyMjAxLklRX0VCSVRBX01BUkdJTi5GWTIwMTMBAAAAlGENAAIAAAAGMS44MjU1AQgAAAAFAAAAATEBAAAACjE2MjY3MjU4MDcDAAAAAjc5AgAAAAQ0NDE5BAAAAAEwBwAAAAk5LzIzLzIwMTkIAAAACTMvMzEvMjAxMwkAAAABMDHCVbNlQNcI/K4o9WVA1wgpQ0lRLk5BU0RBUUdTOk1OU1QuSVFfSU1QQUlSTUVOVF9HVy5GWTIwMTABAAAAsT4FAAMAAAAAAHhoEbVlQNcIbRzX9GVA1wgvQ0lRLk5BU0RBUUdTOk1OU1QuSVFfT1RIRVJfVU5VU1VBTF9TVVBQTC5GWTIwMTYBAAAAsT4FAAIAAAAFLTc5LjgBCAAAAAUAAAABMQEAAAAKMTk0NzkyMjUwMQMAAAADMTYwAgAAAAI4NwQAAAABMAcAAAAJOS8yMy8yMDE5CAAAAAoxMi8zMS8yMDE2CQAAAAEwWWGhtGVA1wiF5MD0ZUDXCClDSVEuRU5YVFBBOkJOLklRX1RPVEFMX0RFQlRfUkVQQUlELkZZMjAxNwEAAABF+QEAAgAAAAUtMjA1MQEIAAAABQAAAAExAQAAAAoxOTUwMTE3MzE4AwAAAAI1MAIAAAAEMjE2NgQAAAABMAcAAAAJOS8yMy8yMDE5CAAAAAoxMi8zMS8yMDE3CQAAAAEwGByut2VA1wgB3m70ZUDXCA9DSVEuMC5JUV9SRVYuRlkFAAAAAAAAAAgAAAAVKEludmFs</t>
  </si>
  <si>
    <t>aWQgVGltZSBQZXJpb2QpXhKhtGVA1wgY7Av1ZUDXCB5DSVEuTllTRTpLTy5JUV9BUl9UVVJOUy5GWTIwMTEBAAAAEmgAAAIAAAAIOS45NTU1MDgBCAAAAAUAAAABMQEAAAAKMTY2MDc0Mzg5NAMAAAADMTYwAgAAAAQ0MDAxBAAAAAEwBwAAAAk5LzIzLzIwMTkIAAAACjEyLzMxLzIwMTEJAAAAATCp0bWyZUDXCAyZN/VlQNcIJ0NJUS5OWVNFOktPLklRX0dXX0lOVEFOX0FNT1JUX0NGLkZZMjAxOAEAAAASaAAAAgAAAAI0OQEIAAAABQAAAAExAQAAAAoxOTQ2NDMwNzgxAwAAAAMxNjACAAAABDIxODIEAAAAATAHAAAACTkvMjMvMjAxOQgAAAAKMTIvMzEvMjAxOAkAAAABMGiurbZlQNcIAIVy9GVA1wgiQ0lRLlRTRToyODAyLklRX0FTU0VUX1RVUk5TLkZZMjAxNwEAAAALVQ0AAgAAAAgwLjgzNTA4NgEIAAAABQAAAAExAQAAAAoxODQ4NjczNDQ5AwAAAAI3OQIAAAAENDE3NwQAAAABMAcAAAAJOS8yMy8yMDE5CAAAAAkzLzMxLzIwMTcJAAAAATALN1azZUDXCLkNFfVlQNcIJkNJUS5OQVNEQVFHUzpNRExaLklRX0NPTU1PTl9SRVAuRlkyMDEyAQAAAG1JCwADAAAAAAD1ia+1ZUDXCBnknfRlQNcIHkNJUS5UU0U6MjIwMS5JUV9aX1NDT1JFLkZZMjAxMwEAAACUYQ0AAgAAAAgxLjY1OTg2MwEIAAAABQAAAAExAQAAAAoxNjI2NzI1ODA3AwAAAAI3OQIAAAAGMTAwMTIzBAAAAAEwBwAAAAk5LzIzLzIwMTkIAAAA</t>
  </si>
  <si>
    <t>CTMvMzEvMjAxMwkAAAABMDHCVbNlQNcIn8oX9WVA1wglQ0lRLk5BU0RBUUdTOk1ETFouSVFfRElWRVNUX0NGLkZZMjAxMgEAAABtSQsAAgAAAAMyMDABCAAAAAUAAAABMQEAAAAKMTcyMDAzMTY0NwMAAAADMTYwAgAAAAQyMDc3BAAAAAEwBwAAAAk5LzIzLzIwMTkIAAAACjEyLzMxLzIwMTIJAAAAATD1ia+1ZUDXCJLplPRlQNcIIENJUS5OQVNEQVFHUzpQRVAuSVFfTklfQ0YuRlkyMDE3AQAAAFaAAAACAAAABDQ4NTcBCAAAAAUAAAABMQEAAAAKMTk0NTI3Njg1OAMAAAADMTYwAgAAAAQyMTUwBAAAAAEwBwAAAAk5LzIzLzIwMTkIAAAACjEyLzMwLzIwMTcJAAAAATCValy2ZUDXCPb5efRlQNcILENJUS5UU0U6MjgwMi5JUV9ORVRfREVCVF9FQklUREFfQ0FQRVguRlkyMDA4AQAAAAtVDQACAAAACDEuMDU3OTg3AQgAAAAFAAAAATEBAAAACjEwNjU1NTYyMzcDAAAAAjc5AgAAAAUyMzMxNAQAAAABMAcAAAAJOS8yMy8yMDE5CAAAAAkzLzMxLzIwMDgJAAAAATCjD1azZUDXCP4HJfVlQNcIJENJUS5UU0U6MjI2Ny5JUV9FQklUREEuRlkyMDE2Li4uLkpQWQEAAACpcQ0AAgAAAAU2NDQyMQEIAAAABQAAAAExAQAAAAoxNzk4MzM2NDI4AwAAAAI3OQIAAAAENDA1MQQAAAABMAcAAAAJOS8yMy8yMDE5CAAAAAkzLzMxLzIwMTYJAAAAATAUaz+yZUDXCGwvT/VlQNcIKkNJUS5OQVNEQVFHUzpQRVAuSVFfRUZGRUNU</t>
  </si>
  <si>
    <t>X1RBWF9SQVRFLkZZMjAxMAEAAABWgAAAAgAAAAcyMy4wMDc3AQgAAAAFAAAAATEBAAAACjE1ODg3MzAzNjADAAAAAzE2MAIAAAAENDM3NgQAAAABMAcAAAAJOS8yMy8yMDE5CAAAAAoxMi8yNS8yMDEwCQAAAAEwi6OOtmVA1wg1XoD0ZUDXCCRDSVEuTllTRTpLTy5JUV9CQVNJQ19FUFNfSU5DTC5GWTIwMTABAAAAEmgAAAIAAAAIMi41NTM1MDkBCAAAAAUAAAABMQEAAAAKMTU4OTQzNTM5NgMAAAADMTYwAgAAAAE5BAAAAAEwBwAAAAk5LzIzLzIwMTkIAAAACjEyLzMxLzIwMTAJAAAAATDeNVe3ZUDXCHbjZfRlQNcII0NJUS5FTlhUUEE6Qk4uSVFfRUJJVF9NQVJHSU4uRlkyMDA5AQAAAEX5AQACAAAABzE1LjIzMTYBCAAAAAUAAAABMQEAAAAKMTQzODY2MjE3MQMAAAACNTACAAAABDQwNTMEAAAAATAHAAAACTkvMjMvMjAxOQgAAAAKMTIvMzEvMjAwOQkAAAABMKAVFbNlQNcIUAIL9WVA1wgmQ0lRLk5BU0RBUUdTOk1ETFouSVFfRUFSTklOR19DTy5GWTIwMTMBAAAAbUkLAAIAAAAEMjMzMgEIAAAABQAAAAExAQAAAAoxNzc3MDM3Mjg2AwAAAAMxNjACAAAAATcEAAAAATAHAAAACTkvMjMvMjAxOQgAAAAKMTIvMzEvMjAxMwkAAAABMPWJr7VlQNcI++m39GVA1wghQ0lRLk5BU0RBUUdTOlBFUC5JUV9SRF9FWFAuRlkyMDE1AQAAAFaAAAACAAAAAzc1NAEIAAAABQAAAAExAQAAAAoxODc0MDkyODg2AwAAAAMx</t>
  </si>
  <si>
    <t>NjACAAAAAzEwMAQAAAABMAcAAAAJOS8yMy8yMDE5CAAAAAoxMi8yNi8yMDE1CQAAAAEwsRxctmVA1whvBZn0ZUDXCCBDSVEuTkFTREFRR1M6TURMWi5JUV9FQklULkZZMjAxMwEAAABtSQsAAgAAAAQ0MjgzAQgAAAAFAAAAATEBAAAACjE3NzcwMzcyODYDAAAAAzE2MAIAAAADNDAwBAAAAAEwBwAAAAk5LzIzLzIwMTkIAAAACjEyLzMxLzIwMTMJAAAAATD1ia+1ZUDXCGULuvRlQNcIJkNJUS5UU0U6MjgwMi5JUV9JTlZFTlRPUllfVFVSTlMuRlkyMDA5AQAAAAtVDQACAAAACDUuODg5OTU5AQgAAAAFAAAAATEBAAAACjEzODI3NjM0MjMDAAAAAjc5AgAAAAQ0MDgyBAAAAAEwBwAAAAk5LzIzLzIwMTkIAAAACTMvMzEvMjAwOQkAAAABMKMPVrNlQNcI0Eop9WVA1wgzQ0lRLk5BU0RBUUdTOlBFUC5JUV9PVEhFUl9OT05fT1BFUl9FWFBfU1VQUEwuRlkyMDEzAQAAAFaAAAADAAAAAAC48Y62ZUDXCBSFefRlQNcILkNJUS5FTlhUUEE6Qk4uSVFfT1RIRVJfSU5WRVNUX0FDVF9TVVBQTC5GWTIwMTgBAAAARfkBAAIAAAABMQEIAAAABQAAAAExAQAAAAoxOTUwMTE3MzI1AwAAAAI1MAIAAAAEMjA1MQQAAAABMAcAAAAJOS8yMy8yMDE5CAAAAAoxMi8zMS8yMDE4CQAAAAEw50Kut2VA1whd2Gn0ZUDXCBxDSVEuMC5JUV9DRk9fQ1VSUkVOVF9MSUFCLkZZBQAAAAAAAAAIAAAAFShJbnZhbGlkIFRpbWUgUGVyaW9kKTnP</t>
  </si>
  <si>
    <t>PrJlQNcIXEBX9WVA1wgfQ0lRLk5ZU0U6S08uSVFfSU5WRU5UT1JZLkZZMjAwOAEAAAASaAAAAgAAAAQyMTg3AQgAAAAFAAAAATEBAAAACjE0MzM4MTg0NTgDAAAAAzE2MAIAAAAEMTA0MwQAAAABMAcAAAAJOS8yMy8yMDE5CAAAAAoxMi8zMS8yMDA4CQAAAAEw+udWt2VA1whW9HT0ZUDXCCJDSVEuVFNFOjIyMjkuSVFfQVNTRVRfVFVSTlMuRlkyMDA5AQAAAN8WkAcDAAAAAACpoBSzZUDXCAFFFvVlQNcIJ0NJUS5FTlhUUEE6Qk4uSVFfTkVUX0RFQlRfRUJJVERBLkZZMjAxMgEAAABF+QEAAgAAAAgxLjg4ODc5MgEIAAAABQAAAAExAQAAAAoxNjY1MzY4ODU2AwAAAAI1MAIAAAAENDE5MwQAAAABMAcAAAAJOS8yMy8yMDE5CAAAAAoxMi8zMS8yMDEyCQAAAAEwdTwVs2VA1wjecTD1ZUDXCB9DSVEuTllTRTpLTy5JUV9DQVNIX09QRVIuRlkyMDE2AQAAABJoAAACAAAABDg3OTIBCAAAAAUAAAABMQEAAAAKMTk0NjQzMDc4MgMAAAADMTYwAgAAAAQyMDA2BAAAAAEwBwAAAAk5LzIzLzIwMTkIAAAACjEyLzMxLzIwMTYJAAAAATB+YK22ZUDXCJ50jfRlQNcIKENJUS5OQVNEQVFHUzpNRExaLklRX0JBU0lDX1dFSUdIVC5GWTIwMDcBAAAAbUkLAAIAAAAEMTU5MQCMkVy2ZUDXCClvlvRlQNcIKENJUS5OQVNEQVFHUzpNTlNULklRX1RPVEFMX0FTU0VUUy5GWTIwMTgBAAAAsT4FAAIAAAAINDUyNi44OTEBCAAAAAUA</t>
  </si>
  <si>
    <t>AAABMQEAAAAKMTk0NzkyMjUxMAMAAAADMTYwAgAAAAQxMDA3BAAAAAEwBwAAAAk5LzIzLzIwMTkIAAAACjEyLzMxLzIwMTgJAAAAATBJr6G0ZUDXCFD1yPRlQNcIJkNJUS5UU0U6MjI2NC5JUV9MVF9ERUJUX0NBUElUQUwuRlkyMDEwAQAAAEZnDQACAAAABjQyLjk5NwEIAAAABQAAAAExAQAAAAoxMzg2NzI0NzMzAwAAAAI3OQIAAAAENDE4NwQAAAABMAcAAAAJOS8yMy8yMDE5CAAAAAkzLzMxLzIwMTAJAAAAATDNkLuzZUDXCA9Q/fRlQNcIJ0NJUS5UU0U6MjgwMi5JUV9UT1RBTF9SRVYuRlkyMDE2Li4uLkpQWQEAAAALVQ0AAgAAAAcxMTg1OTgwAQgAAAAFAAAAATEBAAAACjE3OTg4OTUwMzMDAAAAAjc5AgAAAAIyOAQAAAABMAcAAAAJOS8yMy8yMDE5CAAAAAkzLzMxLzIwMTYJAAAAATAXRD+yZUDXCFxAV/VlQNcIIkNJUS5FTlhUUEE6Qk4uSVFfQ0FTSF9UQVhFUy5GWTIwMTcBAAAARfkBAAIAAAAEMTExNgEIAAAABQAAAAExAQAAAAoxOTUwMTE3MzE4AwAAAAI1MAIAAAAEMzA1MwQAAAABMAcAAAAJOS8yMy8yMDE5CAAAAAoxMi8zMS8yMDE3CQAAAAEwGByut2VA1wg32Fv0ZUDXCBlDSVEuTllTRTpLTy5JUV9FQlQuRlkyMDExAQAAABJoAAACAAAABTExNDU4AQgAAAAFAAAAATEBAAAACjE2NjA3NDM4OTQDAAAAAzE2MAIAAAADMTM5BAAAAAEwBwAAAAk5LzIzLzIwMTkIAAAACjEyLzMxLzIwMTEJAAAA</t>
  </si>
  <si>
    <t>ATDPg1e3ZUDXCBbedfRlQNcIJUNJUS5OQVNEQVFHUzpNRExaLklRX0lOVkVOVE9SWS5GWTIwMTUBAAAAbUkLAAIAAAAEMjYwOQEIAAAABQAAAAExAQAAAAoxODczNzQzMjg1AwAAAAMxNjACAAAABDEwNDMEAAAAATAHAAAACTkvMjMvMjAxOQgAAAAKMTIvMzEvMjAxNQkAAAABMFTNdLVlQNcIxqy49GVA1wgmQ0lRLkVOWFRQQTpCTi5JUV9EQVlTX1NBTEVTX09VVC5GWTIwMTMBAAAARfkBAAIAAAAHMzEuNzk4OAEIAAAABQAAAAExAQAAAAoxNzI0NjI1MTkwAwAAAAI1MAIAAAAENDA0MgQAAAABMAcAAAAJOS8yMy8yMDE5CAAAAAoxMi8zMS8yMDEzCQAAAAEwdTwVs2VA1wiaAjX1ZUDXCCZDSVEuTkFTREFRR1M6TU5TVC5JUV9UT1RBTF9MSUFCLkZZMjAxNAEAAACxPgUAAgAAAAc0MjMuNzI1AQgAAAAFAAAAATEBAAAACjE4MzAyMjE2MzUDAAAAAzE2MAIAAAAEMTI3NgQAAAABMAcAAAAJOS8yMy8yMDE5CAAAAAoxMi8zMS8yMDE0CQAAAAEwUzqhtGVA1wgDotj0ZUDXCClDSVEuTkFTREFRR1M6UEVQLklRX1NQRUNJQUxfRElWX0NGLkZZMjAwOQEAAABWgAAAAwAAAAAAj3yOtmVA1wjr0nL0ZUDXCCVDSVEuTkFTREFRR1M6UEVQLklRX0lOQ19FUVVJVFkuRlkyMDE4AQAAAFaAAAADAAAAAACValy2ZUDXCO50qfRlQNcIJENJUS5FTlhUUEE6Qk4uSVFfRUJJVEFfTUFSR0lOLkZZMjAxNwEAAABF+QEAAgAAAAcx</t>
  </si>
  <si>
    <t>NC44NTU3AQgAAAAFAAAAATEBAAAACjE5NTAxMTczMTgDAAAAAjUwAgAAAAQ0NDE5BAAAAAEwBwAAAAk5LzIzLzIwMTkIAAAACjEyLzMxLzIwMTcJAAAAATB7YxWzZUDXCF2vPfVlQNcIK0NJUS5OQVNEQVFHUzpNRExaLklRX0RFRl9UQVhfTElBQl9MVC5GWTIwMTIBAAAAbUkLAAIAAAAENjIzNQEIAAAABQAAAAExAQAAAAoxNzIwMDMxNjQ3AwAAAAMxNjACAAAABDEwMjcEAAAAATAHAAAACTkvMjMvMjAxOQgAAAAKMTIvMzEvMjAxMgkAAAABMANjr7VlQNcIJL2d9GVA1wgmQ0lRLk5BU0RBUUdTOlBFUC5JUV9EQV9TVVBQTF9DRi5GWTIwMTQBAAAAVoAAAAIAAAAEMjMyNQEIAAAABQAAAAExAQAAAAoxODI3ODk5MDU5AwAAAAMxNjACAAAABDIxNzEEAAAAATAHAAAACTkvMjMvMjAxOQgAAAAKMTIvMjcvMjAxNAkAAAABMLEcXLZlQNcIUm+k9GVA1wgpQ0lRLk5BU0RBUUdTOk1OU1QuSVFfQ0FTSF9JTlRFUkVTVC5GWTIwMTQBAAAAsT4FAAIAAAAFMC4wMzQBCAAAAAUAAAABMQEAAAAKMTgzMDIyMTYzNQMAAAADMTYwAgAAAAQzMDI4BAAAAAEwBwAAAAk5LzIzLzIwMTkIAAAACjEyLzMxLzIwMTQJAAAAATBTOqG0ZUDXCE2czPRlQNcIJUNJUS5OQVNEQVFHUzpNRExaLklRX0RJVkVTVF9DRi5GWTIwMTQBAAAAbUkLAAMAAAAAACumdLVlQNcI0IW49GVA1wgmQ0lRLkVOWFRQQTpCTi5JUV9MVF9ERUJUX0VRVUlU</t>
  </si>
  <si>
    <t>WS5GWTIwMTYBAAAARfkBAAIAAAAIMTQyLjI3NjcBCAAAAAUAAAABMQEAAAAKMTg3ODI1OTcxNwMAAAACNTACAAAABDQwODUEAAAAATAHAAAACTkvMjMvMjAxOQgAAAAKMTIvMzEvMjAxNgkAAAABMHtjFbNlQNcIXa899WVA1wgfQ0lRLlRTRToyODAyLklRX0FSX1RVUk5TLkZZMjAwOQEAAAALVQ0AAgAAAAg2LjI2MDQ2NAEIAAAABQAAAAExAQAAAAoxMzgyNzYzNDIzAwAAAAI3OQIAAAAENDAwMQQAAAABMAcAAAAJOS8yMy8yMDE5CAAAAAkzLzMxLzIwMDkJAAAAATCjD1azZUDXCKSNLfVlQNcIIUNJUS5OQVNEQVFHUzpNRExaLklRX05JX0NGLkZZMjAxNwEAAABtSQsAAgAAAAQyODI4AQgAAAAFAAAAATEBAAAACjE5NDQxOTE2NjUDAAAAAzE2MAIAAAAEMjE1MAQAAAABMAcAAAAJOS8yMy8yMDE5CAAAAAoxMi8zMS8yMDE3CQAAAAEwFht1tWVA1wgwgLP0ZUDXCCJDSVEuVFNFOjIyNjkuSVFfUVVJQ0tfUkFUSU8uRlkyMDE4AQAAAEBAQwQCAAAACDAuNzU3OTc2AQgAAAAFAAAAATEBAAAACjE4OTUwMDI0OTADAAAAAjc5AgAAAAQ0MTIxBAAAAAEwBwAAAAk5LzIzLzIwMTkIAAAACTMvMzEvMjAxOAkAAAABMCNDu7NlQNcIeTQA9WVA1wglQ0lRLlRTRToyMjY3LklRX0xUX0RFQlRfRVFVSVRZLkZZMjAxMAEAAACpcQ0AAgAAAAcyMC44NTYzAQgAAAAFAAAAATEBAAAACjEzODA1Mjg1ODMDAAAAAjc5AgAAAAQ0</t>
  </si>
  <si>
    <t>MDg1BAAAAAEwBwAAAAk5LzIzLzIwMTkIAAAACTMvMzEvMjAxMAkAAAABMNlpu7NlQNcISakA9WVA1wgtQ0lRLk5BU0RBUUdTOk1ETFouSVFfQ1VSUkVOVF9QT1JUX0RFQlQuRlkyMDE4AQAAAG1JCwACAAAABDMwMDIBCAAAAAUAAAABMQEAAAAKMTk0NDE5MTY0NQMAAAADMTYwAgAAAAQxMjk3BAAAAAEwBwAAAAk5LzIzLzIwMTkIAAAACjEyLzMxLzIwMTgJAAAAATD7QXW1ZUDXCMLk1fRlQNcIJENJUS5UU0U6MjI2NC5JUV9FQklUREFfTUFSR0lOLkZZMjAxNwEAAABGZw0AAgAAAAY2LjUzNjIBCAAAAAUAAAABMQEAAAAKMTg0OTAyNjc2NQMAAAACNzkCAAAABDQwNDcEAAAAATAHAAAACTkvMjMvMjAxOQgAAAAJMy8zMS8yMDE3CQAAAAEwybe7s2VA1wjsfCz1ZUDXCClDSVEuVFNFOjIyMjkuSVFfVE9UQUxfREVCVF9DQVBJVEFMLkZZMjAxNgEAAADfFpAHAgAAAAYwLjM5NTQBCAAAAAUAAAABMQEAAAAKMTc5NzYzNzAxNgMAAAACNzkCAAAABDQxODYEAAAAATAHAAAACTkvMjMvMjAxOQgAAAAJMy8zMS8yMDE2CQAAAAEwi+4Us2VA1wgE1i/1ZUDXCCNDSVEuTkFTREFRR1M6TURMWi5JUV9aX1NDT1JFLkZZMjAxNQEAAABtSQsAAgAAAAcyLjI0MDAzAQgAAAAFAAAAATEBAAAACjE4NzM3NDMyODUDAAAAAzE2MAIAAAAGMTAwMTIzBAAAAAEwBwAAAAk5LzIzLzIwMTkIAAAACjEyLzMxLzIwMTUJAAAAATAn9j6y</t>
  </si>
  <si>
    <t>ZUDXCFmIRPVlQNcIKUNJUS5UU0U6MjgwMi5JUV9UT1RBTF9ERUJUX0NBUElUQUwuRlkyMDE1AQAAAAtVDQACAAAABzIyLjAyNTUBCAAAAAUAAAABMQEAAAAKMTc0NTM3ODcxNAMAAAACNzkCAAAABDQxODYEAAAAATAHAAAACTkvMjMvMjAxOQgAAAAJMy8zMS8yMDE1CQAAAAEwCzdWs2VA1whu5hT1ZUDXCCNDSVEuTllTRTpLTy5JUV9DQVNIX0lOVEVSRVNULkZZMjAxMgEAAAASaAAAAgAAAAM1NzQBCAAAAAUAAAABMQEAAAAKMTcyMDc0MDgwMwMAAAADMTYwAgAAAAQzMDI4BAAAAAEwBwAAAAk5LzIzLzIwMTkIAAAACjEyLzMxLzIwMTIJAAAAATC00Ve3ZUDXCOp5dvRlQNcIKUNJUS5OWVNFOktPLklRX0lOVEVSRVNUX0lOVkVTVF9JTkMuRlkyMDE0AQAAABJoAAACAAAAAzY0NQEIAAAABQAAAAExAQAAAAoxODI5MjMwOTU2AwAAAAMxNjACAAAAAjY1BAAAAAEwBwAAAAk5LzIzLzIwMTkIAAAACjEyLzMxLzIwMTQJAAAAATCS7Ky2ZUDXCBZCZ/RlQNcIJUNJUS5OWVNFOktPLklRX0lOVkVOVE9SWV9UVVJOUy5GWTIwMDkBAAAAEmgAAAIAAAAINC44ODM1MDUBCAAAAAUAAAABMQEAAAAKMTUyMzc5NzA5NwMAAAADMTYwAgAAAAQ0MDgyBAAAAAEwBwAAAAk5LzIzLzIwMTkIAAAACjEyLzMxLzIwMDkJAAAAATCp0bWyZUDXCCT9PfVlQNcIJkNJUS5OQVNEQVFHUzpQRVAuSVFfU0FMRV9QUEVfQ0YuRlkyMDA3AQAA</t>
  </si>
  <si>
    <t>AFaAAAACAAAAAjQ3AQgAAAAFAAAAATEBAAAACjEzMjcwMTM4MTUDAAAAAzE2MAIAAAAEMjA0MgQAAAABMAcAAAAJOS8yMy8yMDE5CAAAAAoxMi8yOS8yMDA3CQAAAAEwX9WttmVA1whUhY70ZUDXCCBDSVEuVFNFOjIyMDEuSVFfTklfTUFSR0lOLkZZMjAwOAEAAACUYQ0AAgAAAAYxLjM4NDcBCAAAAAUAAAABMQEAAAAKMTA2Mjc0NDU1MQMAAAACNzkCAAAABDQwOTQEAAAAATAHAAAACTkvMjMvMjAxOQgAAAAJMy8zMS8yMDA4CQAAAAEwybe7s2VA1whbRST1ZUDXCB5DSVEuTkFTREFRR1M6TU5TVC5JUV9SRS5GWTIwMDgBAAAAsT4FAAIAAAAGNDYxLjY4AQgAAAAFAAAAATEBAAAACjE0MzQ0MzkwMDADAAAAAzE2MAIAAAAEMTIyMgQAAAABMAcAAAAJOS8yMy8yMDE5CAAAAAoxMi8zMS8yMDA4CQAAAAEwjxoRtWVA1whbgMH0ZUDXCCdDSVEuTllTRTpLTy5JUV9UT1RBTF9ERUJULkZZMjAxNC4uLi5KUFkBAAAAEmgAAAIAAAAKNTAwNTY5Mi41MQEIAAAABQAAAAExAQAAAAoxODI5MjMwOTU2AwAAAAI3OQIAAAAENDE3MwQAAAABMAcAAAAJOS8yMy8yMDE5CAAAAAoxMi8zMS8yMDE0CQAAAAEwS1QWsmVA1wjjYGD1ZUDXCCRDSVEuVFNFOjIyNjkuSVFfQ1VSUkVOVF9SQVRJTy5GWTIwMTkBAAAAQEBDBAIAAAAIMS40NDU3NjcBCAAAAAUAAAABMQEAAAAKMTk3MDA1MTM0MQMAAAACNzkCAAAABDQwMzAEAAAAATAH</t>
  </si>
  <si>
    <t>AAAACTkvMjMvMjAxOQgAAAAJMy8zMS8yMDE5CQAAAAEwI0O7s2VA1wiKGPz0ZUDXCCZDSVEuTkFTREFRR1M6TURMWi5JUV9FQVJOSU5HX0NPLkZZMjAxNQEAAABtSQsAAgAAAAQ3MjkxAQgAAAAFAAAAATEBAAAACjE4NzM3NDMyODUDAAAAAzE2MAIAAAABNwQAAAABMAcAAAAJOS8yMy8yMDE5CAAAAAoxMi8zMS8yMDE1CQAAAAEwK6Z0tWVA1wjGrLj0ZUDXCCZDSVEuTllTRTpLTy5JUV9DQVNIX09QRVIuRlkyMDEyLi4uLkpQWQEAAAASaAAAAgAAAAo5MjA3MzkuMjc1AQgAAAAFAAAAATEBAAAACjE3MjA3NDA4MDMDAAAAAjc5AgAAAAQyMDA2BAAAAAEwBwAAAAk5LzIzLzIwMTkIAAAACjEyLzMxLzIwMTIJAAAAATBAexayZUDXCPUeXPVlQNcII0NJUS5FTlhUUEE6Qk4uSVFfU0FMRV9QUEVfQ0YuRlkyMDE4AQAAAEX5AQACAAAAAjIyAQgAAAAFAAAAATEBAAAACjE5NTAxMTczMjUDAAAAAjUwAgAAAAQyMDQyBAAAAAEwBwAAAAk5LzIzLzIwMTkIAAAACjEyLzMxLzIwMTgJAAAAATDnQq63ZUDXCIFYdPRlQNcIK0NJUS5UU0U6MjgwMi5JUV9OSV9BVkFJTF9FWENMX01BUkdJTi5GWTIwMDkBAAAAC1UNAAIAAAAHLTAuODU5MQEIAAAABQAAAAExAQAAAAoxMzgyNzYzNDIzAwAAAAI3OQIAAAAENDE4MgQAAAABMAcAAAAJOS8yMy8yMDE5CAAAAAkzLzMxLzIwMDkJAAAAATCjD1azZUDXCHo/GPVlQNcIHkNJUS5O</t>
  </si>
  <si>
    <t>QVNEQVFHUzpNRExaLklRX0FELkZZMjAxMwEAAABtSQsAAgAAAAUtNzM2NwEIAAAABQAAAAExAQAAAAoxNzc3MDM3Mjg2AwAAAAMxNjACAAAABDEwNzUEAAAAATAHAAAACTkvMjMvMjAxOQgAAAAKMTIvMzEvMjAxMwkAAAABMPWJr7VlQNcI8iai9GVA1wgkQ0lRLk5ZU0U6S08uSVFfREFZU19TQUxFU19PVVQuRlkyMDE2AQAAABJoAAACAAAACDM0LjA4Mzc1AQgAAAAFAAAAATEBAAAACjE5NDY0MzA3ODIDAAAAAzE2MAIAAAAENDA0MgQAAAABMAcAAAAJOS8yMy8yMDE5CAAAAAoxMi8zMS8yMDE2CQAAAAEwgx62smVA1wgrVjr1ZUDXCCJDSVEuTkFTREFRR1M6TU5TVC5JUV9DT01NT04uRlkyMDEyAQAAALE+BQACAAAABTEuMDE5AQgAAAAFAAAAATEBAAAACjE3MjE2NzI5MzYDAAAAAzE2MAIAAAAEMTEwMwQAAAABMAcAAAAJOS8yMy8yMDE5CAAAAAoxMi8zMS8yMDEyCQAAAAEwPt0RtWVA1whVw9P0ZUDXCCZDSVEuTkFTREFRR1M6TU5TVC5JUV9UT1RBTF9ERUJULkZZMjAxNwEAAACxPgUAAgAAAAEwAQgAAAAFAAAAATEBAAAACjE5NDc5MjI1MTIDAAAAAzE2MAIAAAAENDE3MwQAAAABMAcAAAAJOS8yMy8yMDE5CAAAAAoxMi8zMS8yMDE3CQAAAAEwFYihtGVA1wiYJ9r0ZUDXCCZDSVEuTkFTREFRR1M6TURMWi5JUV9DT01NT05fUkVQLkZZMjAwOQEAAABtSQsAAwAAAAAAJRWvtWVA1wiO06r0ZUDXCClDSVEu</t>
  </si>
  <si>
    <t>VFNFOjIyMDEuSVFfVE9UQUxfREVCVF9DQVBJVEFMLkZZMjAwOAEAAACUYQ0AAgAAAAczNi43MjU0AQgAAAAFAAAAATEBAAAACjEwNjI3NDQ1NTEDAAAAAjc5AgAAAAQ0MTg2BAAAAAEwBwAAAAk5LzIzLzIwMTkIAAAACTMvMzEvMjAwOAkAAAABMMm3u7NlQNcI/6Ms9WVA1wgyQ0lRLk5BU0RBUUdTOk1OU1QuSVFfREVGX1RBWF9BU1NFVFNfQ1VSUkVOVC5GWTIwMTgBAAAAsT4FAAMAAAAAAEmvobRlQNcIBNvu9GVA1wgbQ0lRLk5ZU0U6S08uSVFfRUJJVEEuRlkyMDEwAQAAABJoAAACAAAABDkyMDQBCAAAAAUAAAABMQEAAAAKMTU4OTQzNTM5NgMAAAADMTYwAgAAAAYxMDA2ODkEAAAAATAHAAAACTkvMjMvMjAxOQgAAAAKMTIvMzEvMjAxMAkAAAABMN41V7dlQNcIA/RY9GVA1wgzQ0lRLk5BU0RBUUdTOk1OU1QuSVFfTUlOT1JJVFlfSU5URVJFU1RfVE9UQUwuRlkyMDE3AQAAALE+BQADAAAAAAAViKG0ZUDXCI5O2vRlQNcILUNJUS5OQVNEQVFHUzpQRVAuSVFfQVNTRVRfV1JJVEVET1dOX0NGLkZZMjAxMAEAAABWgAAAAgAAAAMxMTQBCAAAAAUAAAABMQEAAAAKMTU4ODczMDM2MAMAAAADMTYwAgAAAAQyMDE5BAAAAAEwBwAAAAk5LzIzLzIwMTkIAAAACjEyLzI1LzIwMTAJAAAAATCLo462ZUDXCBysgPRlQNcIKUNJUS5UU0U6MjI2OS5JUV9EQVlTX0lOVkVOVE9SWV9PVVQuRlkyMDEwAQAAAEBAQwQDAAAA</t>
  </si>
  <si>
    <t>AADAkg+0ZUDXCEzK7fRlQNcIIUNJUS5OWVNFOktPLklRX0dBSU5fQVNTRVRTLkZZMjAxNgEAAAASaAAAAgAAAAUtMTE1NAEIAAAABQAAAAExAQAAAAoxOTQ2NDMwNzgyAwAAAAMxNjACAAAAAjU2BAAAAAEwBwAAAAk5LzIzLzIwMTkIAAAACjEyLzMxLzIwMTYJAAAAATCLOa22ZUDXCBU3cvRlQNcIGUNJUS5OWVNFOktPLklRX0NJUC5GWTIwMTYBAAAAEmgAAAMAAAAAAH5grbZlQNcI9e6E9GVA1wgcQ0lRLk5ZU0U6S08uSVFfUkRfRVhQLkZZMjAxMAEAAAASaAAAAwAAAAAA3jVXt2VA1wgD9Fj0ZUDXCCdDSVEuVFNFOjI4MDIuSVFfQ0ZPX0NVUlJFTlRfTElBQi5GWTIwMTgBAAAAC1UNAAIAAAAIMC40NTE5MTgBCAAAAAUAAAABMQEAAAAKMTg5NDgzMjI1MwMAAAACNzkCAAAABDQxODUEAAAAATAHAAAACTkvMjMvMjAxOQgAAAAJMy8zMS8yMDE4CQAAAAEwCzdWs2VA1whXNBX1ZUDXCCVDSVEuVFNFOjIyMDEuSVFfREFZU19TQUxFU19PVVQuRlkyMDA5AQAAAJRhDQACAAAACDM4LjkzODkzAQgAAAAFAAAAATEBAAAACjEzODQ4ODAwNDQDAAAAAjc5AgAAAAQ0MDQyBAAAAAEwBwAAAAk5LzIzLzIwMTkIAAAACTMvMzEvMjAwOQkAAAABML7eu7NlQNcIwkoG9WVA1wgfQ0lRLk5BU0RBUUdTOlBFUC5JUV9MQU5ELkZZMjAxNgEAAABWgAAAAgAAAAQxMTUzAQgAAAAFAAAAATEBAAAACjE5NDUyNzY4MzcDAAAAAzE2</t>
  </si>
  <si>
    <t>MAIAAAAEMzA5OAQAAAABMAcAAAAJOS8yMy8yMDE5CAAAAAoxMi8zMS8yMDE2CQAAAAEwxENctmVA1wjoY4z0ZUDXCCdDSVEuTllTRTpLTy5JUV9GSVhFRF9BU1NFVF9UVVJOUy5GWTIwMTMBAAAAEmgAAAIAAAAIMy4xODI2OTEBCAAAAAUAAAABMQEAAAAKMTc3Nzk5ODI2NAMAAAADMTYwAgAAAAQ0MDY2BAAAAAEwBwAAAAk5LzIzLzIwMTkIAAAACjEyLzMxLzIwMTMJAAAAATCY97WyZUDXCI6pMfVlQNcILENJUS5OQVNEQVFHUzpQRVAuSVFfR1dfSU5UQU5fQU1PUlRfQ0YuRlkyMDE4AQAAAFaAAAACAAAAAjY5AQgAAAAFAAAAATEBAAAACjE5NDUyNzY4NjEDAAAAAzE2MAIAAAAEMjE4MgQAAAABMAcAAAAJOS8yMy8yMDE5CAAAAAoxMi8yOS8yMDE4CQAAAAEwjJFctmVA1wjACoL0ZUDXCCRDSVEuVFNFOjI1MDMuSVFfQ1VSUkVOVF9SQVRJTy5GWTIwMTcBAAAAV0MGAAIAAAAIMS40MjI5NjUBCAAAAAUAAAABMQEAAAAKMTk1MTk5MDAxNwMAAAACNzkCAAAABDQwMzAEAAAAATAHAAAACTkvMjMvMjAxOQgAAAAKMTIvMzEvMjAxNwkAAAABMKmgFLNlQNcIAgge9WVA1wgbQ0lRLk5ZU0U6S08uSVFfQ0FQRVguRlkyMDA3AQAAABJoAAACAAAABS0xNjQ4AQgAAAAFAAAAATEBAAAACjEzMzIyODMyNTkDAAAAAzE2MAIAAAAEMjAyMQQAAAABMAcAAAAJOS8yMy8yMDE5CAAAAAoxMi8zMS8yMDA3CQAAAAEw5Wmut2VA</t>
  </si>
  <si>
    <t>1witIGX0ZUDXCCBDSVEuTkFTREFRR1M6TURMWi5JUV9BUElDLkZZMjAxMwEAAABtSQsAAgAAAAUzMTM5NgEIAAAABQAAAAExAQAAAAoxNzc3MDM3Mjg2AwAAAAMxNjACAAAABDEwODQEAAAAATAHAAAACTkvMjMvMjAxOQgAAAAKMTIvMzEvMjAxMwkAAAABMPWJr7VlQNcIkzec9GVA1wgnQ0lRLk5BU0RBUUdTOlBFUC5JUV9PVEhFUl9FUVVJVFkuRlkyMDA5AQAAAFaAAAACAAAABS0zNzk0AQgAAAAFAAAAATEBAAAACjE1MjQ5MTM1OTEDAAAAAzE2MAIAAAAEMTAyOAQAAAABMAcAAAAJOS8yMy8yMDE5CAAAAAoxMi8yNi8yMDA5CQAAAAEwj3yOtmVA1whcdHj0ZUDXCCZDSVEuTkFTREFRR1M6TU5TVC5JUV9DQVNIX0VRVUlWLkZZMjAxMgEAAACxPgUAAgAAAAcyMjIuNTE0AQgAAAAFAAAAATEBAAAACjE3MjE2NzI5MzYDAAAAAzE2MAIAAAAEMTA5NgQAAAABMAcAAAAJOS8yMy8yMDE5CAAAAAoxMi8zMS8yMDEyCQAAAAEwPt0RtWVA1wiAgM/0ZUDXCCVDSVEuTkFTREFRR1M6UEVQLklRX0VBUk5JTkdfQ08uRlkyMDE1AQAAAFaAAAACAAAABDU1MDEBCAAAAAUAAAABMQEAAAAKMTg3NDA5Mjg4NgMAAAADMTYwAgAAAAE3BAAAAAEwBwAAAAk5LzIzLzIwMTkIAAAACjEyLzI2LzIwMTUJAAAAATCxHFy2ZUDXCH6QkfRlQNcIIkNJUS5UU0U6MjIwMS5JUV9RVUlDS19SQVRJTy5GWTIwMTMBAAAAlGENAAIAAAAIMC42</t>
  </si>
  <si>
    <t>NTUwMTkBCAAAAAUAAAABMQEAAAAKMTYyNjcyNTgwNwMAAAACNzkCAAAABDQxMjEEAAAAATAHAAAACTkvMjMvMjAxOQgAAAAJMy8zMS8yMDEzCQAAAAEwMcJVs2VA1whVKSD1ZUDXCDJDSVEuTllTRTpLTy5JUV9DSEFOR0VfT1RIRVJfTkVUX09QRVJfQVNTRVRTLkZZMjAxMgEAAAASaAAAAgAAAAQtOTc1AQgAAAAFAAAAATEBAAAACjE3MjA3NDA4MDMDAAAAAzE2MAIAAAAEMjA0NQQAAAABMAcAAAAJOS8yMy8yMDE5CAAAAAoxMi8zMS8yMDEyCQAAAAEwtNFXt2VA1wg4zWb0ZUDXCCJDSVEuTllTRTpLTy5JUV9JTlRFUkVTVF9FWFAuRlkyMDA3AQAAABJoAAACAAAABC00NTYBCAAAAAUAAAABMQEAAAAKMTMzMjI4MzI1OQMAAAADMTYwAgAAAAI4MgQAAAABMAcAAAAJOS8yMy8yMDE5CAAAAAoxMi8zMS8yMDA3CQAAAAEw50Kut2VA1wjpj2D0ZUDXCCNDSVEuRU5YVFBBOkJOLklRX0dBSU5fSU5WRVNULkZZMjAwOAEAAABF+QEAAgAAAAQtMTMxAQgAAAAFAAAAATEBAAAACjEzNDczMDA1NDEDAAAAAjUwAgAAAAI2MgQAAAABMAcAAAAJOS8yMy8yMDE5CAAAAAoxMi8zMS8yMDA4CQAAAAEwN8jnt2VA1wiXK1P0ZUDXCC1DSVEuTkFTREFRR1M6TURMWi5JUV9HV19JTlRBTl9BTU9SVF9DRi5GWTIwMDkBAAAAbUkLAAIAAAACMjYBCAAAAAUAAAABMQEAAAAKMTUyNDYwODMxNwMAAAADMTYwAgAAAAQyMTgyBAAAAAEw</t>
  </si>
  <si>
    <t>BwAAAAk5LzIzLzIwMTkIAAAACjEyLzMxLzIwMDkJAAAAATAlFa+1ZUDXCPMxl/RlQNcII0NJUS5OQVNEQVFHUzpQRVAuSVFfT1BFUl9JTkMuRlkyMDA5AQAAAFaAAAACAAAABDgxMzABCAAAAAUAAAABMQEAAAAKMTUyNDkxMzU5MQMAAAADMTYwAgAAAAIyMQQAAAABMAcAAAAJOS8yMy8yMDE5CAAAAAoxMi8yNi8yMDA5CQAAAAEw51SOtmVA1whoWG30ZUDXCCZDSVEuTkFTREFRR1M6UEVQLklRX0dBSU5fSU5WRVNULkZZMjAxMAEAAABWgAAAAwAAAAAAj3yOtmVA1whwwob0ZUDXCB9DSVEuTkFTREFRR1M6UEVQLklRX0xBTkQuRlkyMDA3AQAAAFaAAAACAAAAAzg2NAEIAAAABQAAAAExAQAAAAoxMzI3MDEzODE1AwAAAAMxNjACAAAABDMwOTgEAAAAATAHAAAACTkvMjMvMjAxOQgAAAAKMTIvMjkvMjAwNwkAAAABMF/VrbZlQNcIiBuK9GVA1wgfQ0lRLk5ZU0U6S08uSVFfUkRfRVhQX0ZOLkZZMjAxMQEAAAASaAAAAwAAAAAAz4NXt2VA1wi4q130ZUDXCCRDSVEuTkFTREFRR1M6TURMWi5JUV9BUl9UVVJOUy5GWTIwMTQBAAAAbUkLAAIAAAAIOC4yODY1MDkBCAAAAAUAAAABMQEAAAAKMTgyOTIzOTUzNgMAAAADMTYwAgAAAAQ0MDAxBAAAAAEwBwAAAAk5LzIzLzIwMTkIAAAACjEyLzMxLzIwMTQJAAAAATA5zz6yZUDXCOqNQvVlQNcIKkNJUS5OQVNEQVFHUzpQRVAuSVFfREVGX1RBWF9MSUFCX0xULkZZMjAx</t>
  </si>
  <si>
    <t>MQEAAABWgAAAAgAAAAQ0OTk1AQgAAAAFAAAAATEBAAAACjE2NTgzMTU3NDEDAAAAAzE2MAIAAAAEMTAyNwQAAAABMAcAAAAJOS8yMy8yMDE5CAAAAAoxMi8zMS8yMDExCQAAAAEwgMqOtmVA1wgdoYv0ZUDXCB9DSVEuVFNFOjIyNjcuSVFfQVJfVFVSTlMuRlkyMDEwAQAAAKlxDQACAAAACDYuMDEyMjAzAQgAAAAFAAAAATEBAAAACjEzODA1Mjg1ODMDAAAAAjc5AgAAAAQ0MDAxBAAAAAEwBwAAAAk5LzIzLzIwMTkIAAAACTMvMzEvMjAxMAkAAAABMNlpu7NlQNcIsUoN9WVA1wgeQ0lRLk5BU0RBUUdTOk1ETFouSVFfQVIuRlkyMDEwAQAAAG1JCwACAAAABDY1MzkBCAAAAAUAAAABMQEAAAAKMTU4OTE5MzM1MQMAAAADMTYwAgAAAAQxMDIxBAAAAAEwBwAAAAk5LzIzLzIwMTkIAAAACjEyLzMxLzIwMTAJAAAAATAlFa+1ZUDXCNP/k/RlQNcIJENJUS5UU0U6MjI2NC5JUV9DVVJSRU5UX1JBVElPLkZZMjAwOAEAAABGZw0AAgAAAAgwLjc3MjYyOQEIAAAABQAAAAExAQAAAAoxMDcwNjAyNzM5AwAAAAI3OQIAAAAENDAzMAQAAAABMAcAAAAJOS8yMy8yMDE5CAAAAAkzLzMxLzIwMDgJAAAAATDNkLuzZUDXCLkA4fRlQNcIJ0NJUS5OQVNEQVFHUzpQRVAuSVFfT1RIRVJfRVFVSVRZLkZZMjAxNgEAAABWgAAAAgAAAAYtMTM5MTkBCAAAAAUAAAABMQEAAAAKMTk0NTI3NjgzNwMAAAADMTYwAgAAAAQxMDI4BAAAAAEw</t>
  </si>
  <si>
    <t>BwAAAAk5LzIzLzIwMTkIAAAACjEyLzMxLzIwMTYJAAAAATDEQ1y2ZUDXCCcLpfRlQNcIJkNJUS5OQVNEQVFHUzpNRExaLklRX0NBU0hfVEFYRVMuRlkyMDE2AQAAAG1JCwACAAAAAzUyNwEIAAAABQAAAAExAQAAAAoxOTQ0MTkxNjc5AwAAAAMxNjACAAAABDMwNTMEAAAAATAHAAAACTkvMjMvMjAxOQgAAAAKMTIvMzEvMjAxNgkAAAABMBYbdbVlQNcIZRav9GVA1wgrQ0lRLk5BU0RBUUdTOk1ETFouSVFfRklMSU5HX0NVUlJFTkNZLkZZMjAxNQEAAABtSQsAAwAAAANVU0QAVM10tWVA1wjGBbX0ZUDXCCtDSVEuTkFTREFRR1M6TU5TVC5JUV9JTlZFU1RfTE9BTlNfQ0YuRlkyMDE4AQAAALE+BQADAAAAAABJr6G0ZUDXCOwB7/RlQNcIIENJUS5OQVNEQVFHUzpNTlNULklRX0dQUEUuRlkyMDEyAQAAALE+BQACAAAABzExNi4zNDcBCAAAAAUAAAABMQEAAAAKMTcyMTY3MjkzNgMAAAADMTYwAgAAAAQxMTY5BAAAAAEwBwAAAAk5LzIzLzIwMTkIAAAACjEyLzMxLzIwMTIJAAAAATA+3RG1ZUDXCGCc0/RlQNcIKENJUS5OQVNEQVFHUzpNTlNULklRX0ZJTklTSEVEX0lOVi5GWTIwMTQBAAAAsT4FAAIAAAAHMTE0LjYzNQEIAAAABQAAAAExAQAAAAoxODMwMjIxNjM1AwAAAAMxNjACAAAABDMwNzUEAAAAATAHAAAACTkvMjMvMjAxOQgAAAAKMTIvMzEvMjAxNAkAAAABMFM6obRlQNcITZzM9GVA1wghQ0lRLk5BU0RB</t>
  </si>
  <si>
    <t>UUdTOk1OU1QuSVFfQ0FQRVguRlkyMDExAQAAALE+BQACAAAABy0yNS41NTIBCAAAAAUAAAABMQEAAAAKMTY2MTIxMzIwMwMAAAADMTYwAgAAAAQyMDIxBAAAAAEwBwAAAAk5LzIzLzIwMTkIAAAACjEyLzMxLzIwMTEJAAAAATBIthG1ZUDXCOxev/RlQNcIKkNJUS5OQVNEQVFHUzpQRVAuSVFfTE9BTlNfUkVDRUlWX0xULkZZMjAxMQEAAABWgAAAAgAAAAMxNTkBCAAAAAUAAAABMQEAAAAKMTY1ODMxNTc0MQMAAAADMTYwAgAAAAQxMDUwBAAAAAEwBwAAAAk5LzIzLzIwMTkIAAAACjEyLzMxLzIwMTEJAAAAATCAyo62ZUDXCAiWj/RlQNcIKkNJUS5OQVNEQVFHUzpNRExaLklRX0RJTFVUX0VQU19FWENMLkZZMjAxOAEAAABtSQsAAgAAAAQyLjI4AQgAAAAFAAAAATEBAAAACjE5NDQxOTE2NDUDAAAAAzE2MAIAAAADMTQyBAAAAAEwBwAAAAk5LzIzLzIwMTkIAAAACjEyLzMxLzIwMTgJAAAAATD7QXW1ZUDXCCans/RlQNcIMUNJUS5OQVNEQVFHUzpNTlNULklRX05FVF9ERUJUX0VCSVREQV9DQVBFWC5GWTIwMTEBAAAAsT4FAAMAAAACTk0BCAAAAAUAAAABMQEAAAAKMTY2MTIxMzIwMwMAAAADMTYwAgAAAAUyMzMxNAQAAAABMAcAAAAJOS8yMy8yMDE5CAAAAAoxMi8zMS8yMDExCQAAAAEwPR4/smVA1wibHkf1ZUDXCCFDSVEuVFNFOjIyNjcuSVFfU0dBX01BUkdJTi5GWTIwMTIBAAAAqXENAAIAAAAHNDIuMTky</t>
  </si>
  <si>
    <t>NgEIAAAABQAAAAExAQAAAAoxNTUzMjM5Njc4AwAAAAI3OQIAAAAENDM3NQQAAAABMAcAAAAJOS8yMy8yMDE5CAAAAAkzLzMxLzIwMTIJAAAAATDZabuzZUDXCEmpAPVlQNcIJENJUS5UU0U6MjI2NC5JUV9NQVJLRVRDQVAuMjAxOS8wMy8zMQEAAABGZw0AAgAAAA0xODU3NzguODE2NTA1AQYAAAAFAAAAATEBAAAACjE5NDQwODg5MTADAAAAAjc5AgAAAAYxMDAwNTQEAAAAATAHAAAACTMvMzEvMjAxOeBBiN1lQNcIeeZh9WVA1wgfQ0lRLk5ZU0U6S08uSVFfQ0hBTkdFX0FQLkZZMjAxMwEAAAASaAAAAgAAAAQtMTU4AQgAAAAFAAAAATEBAAAACjE3Nzc5OTgyNjQDAAAAAzE2MAIAAAAEMjAxNwQAAAABMAcAAAAJOS8yMy8yMDE5CAAAAAoxMi8zMS8yMDEzCQAAAAEwo/hXt2VA1wiiUlr0ZUDXCC5DSVEuTkFTREFRR1M6UEVQLklRX1RPVEFMX0VRVUlUWS5GWTIwMTIuLi4uSlBZAQAAAFaAAAACAAAACjE5MjgxMDUuOTIBCAAAAAUAAAABMQEAAAAKMTcxODc4MTI2OAMAAAACNzkCAAAABDEyNzUEAAAAATAHAAAACTkvMjMvMjAxOQgAAAAKMTIvMjkvMjAxMgkAAAABMFUtFrJlQNcI0Gxc9WVA1wgoQ0lRLlRTRToyMjAxLklRX1RPVEFMX0RFQlRfRVFVSVRZLkZZMjAxMwEAAACUYQ0AAgAAAAY1Ny45ODkBCAAAAAUAAAABMQEAAAAKMTYyNjcyNTgwNwMAAAACNzkCAAAABDQwMzQEAAAAATAHAAAACTkvMjMvMjAx</t>
  </si>
  <si>
    <t>OQgAAAAJMy8zMS8yMDEzCQAAAAEwMcJVs2VA1wj51Sj1ZUDXCClDSVEuTkFTREFRR1M6UEVQLklRX0xUX0RFQlRfUkVQQUlELkZZMjAxNgEAAABWgAAAAgAAAAUtMzEwNQEIAAAABQAAAAExAQAAAAoxOTQ1Mjc2ODM3AwAAAAMxNjACAAAABDIwMzYEAAAAATAHAAAACTkvMjMvMjAxOQgAAAAKMTIvMzEvMjAxNgkAAAABMMRDXLZlQNcIViyS9GVA1wgqQ0lRLk5BU0RBUUdTOk1ETFouSVFfRElMVVRfRVBTX0lOQ0wuRlkyMDEwAQAAAG1JCwACAAAACDIuMzk4ODMzAQgAAAAFAAAAATEBAAAACjE1ODkxOTMzNTEDAAAAAzE2MAIAAAABOAQAAAABMAcAAAAJOS8yMy8yMDE5CAAAAAoxMi8zMS8yMDEwCQAAAAEwJRWvtWVA1wg9FqH0ZUDXCCtDSVEuVFNFOjIyNjkuSVFfTklfQVZBSUxfRVhDTF9NQVJHSU4uRlkyMDEwAQAAAEBAQwQCAAAABjEuMTgyNgEIAAAABQAAAAExAQAAAAoxMzgyNjYxMDk0AwAAAAI3OQIAAAAENDE4MgQAAAABMAcAAAAJOS8yMy8yMDE5CAAAAAkzLzMxLzIwMTAJAAAAATDAkg+0ZUDXCJxK+PRlQNcIJUNJUS5OWVNFOktPLklRX0VYVFJBX0FDQ19JVEVNUy5GWTIwMTMBAAAAEmgAAAMAAAAAALTRV7dlQNcI6nl29GVA1wgjQ0lRLk5ZU0U6S08uSVFfRUJJVERBLkZZMjAxOS4uLi5KUFkBAAAAEmgAAAMAAAAAAHTfFbJlQNcIkghW9WVA1wghQ0lRLk5ZU0U6S08uSVFfQURWRVJUSVNJTkcu</t>
  </si>
  <si>
    <t>RlkyMDE3AQAAABJoAAACAAAABDM5NTgBCAAAAAUAAAABMQEAAAAKMTk0NjQzMDc3OQMAAAADMTYwAgAAAAQzMDEzBAAAAAEwBwAAAAk5LzIzLzIwMTkIAAAACjEyLzMxLzIwMTcJAAAAATB+YK22ZUDXCKuxfvRlQNcIK0NJUS5OQVNEQVFHUzpNRExaLklRX0ZJTElOR19DVVJSRU5DWS5GWTIwMTMBAAAAbUkLAAMAAAADVVNEALqxr7VlQNcI8Gm09GVA1wgnQ0lRLlRTRToyMjAxLklRX0NGT19DVVJSRU5UX0xJQUIuRlkyMDE3AQAAAJRhDQACAAAACDAuMjU4NDkyAQgAAAAFAAAAATEBAAAACjE4NDg4Nzk1NDkDAAAAAjc5AgAAAAQ0MTg1BAAAAAEwBwAAAAk5LzIzLzIwMTkIAAAACTMvMzEvMjAxNwkAAAABMLroVbNlQNcIXlsc9WVA1wgqQ0lRLk5BU0RBUUdTOk1ETFouSVFfUFJPVl9CQURfREVCVFMuRlkyMDE3AQAAAG1JCwADAAAAAAAWG3W1ZUDXCG7vrvRlQNcIKkNJUS5OQVNEQVFHUzpNRExaLklRX0RJTFVUX0VQU19FWENMLkZZMjAwNwEAAABtSQsAAgAAAAQxLjU2AQgAAAAFAAAAATEBAAAACjEzMzE0MTkyMTIDAAAAAzE2MAIAAAADMTQyBAAAAAEwBwAAAAk5LzIzLzIwMTkIAAAACjEyLzMxLzIwMDcJAAAAATCMkVy2ZUDXCOogevRlQNcIKENJUS5OQVNEQVFHUzpNTlNULklRX0ZJTklTSEVEX0lOVi5GWTIwMTIBAAAAsT4FAAIAAAAHMTM4LjA5NgEIAAAABQAAAAExAQAAAAoxNzIxNjcyOTM2AwAA</t>
  </si>
  <si>
    <t>AAMxNjACAAAABDMwNzUEAAAAATAHAAAACTkvMjMvMjAxOQgAAAAKMTIvMzEvMjAxMgkAAAABMD7dEbVlQNcIhNnL9GVA1wgvQ0lRLk5BU0RBUUdTOk1OU1QuSVFfQ1VSUkVOVF9QT1JUX0xFQVNFUy5GWTIwMDgBAAAAsT4FAAIAAAAFMC45NTkBCAAAAAUAAAABMQEAAAAKMTQzNDQzOTAwMAMAAAADMTYwAgAAAAQxMDkwBAAAAAEwBwAAAAk5LzIzLzIwMTkIAAAACjEyLzMxLzIwMDgJAAAAATCPGhG1ZUDXCLhk0vRlQNcIJUNJUS5OQVNEQVFHUzpNTlNULklRX1NHQV9TVVBQTC5GWTIwMTQBAAAAsT4FAAIAAAAHNTg3LjYzOAEIAAAABQAAAAExAQAAAAoxODMwMjIxNjM1AwAAAAMxNjACAAAAAzEwMgQAAAABMAcAAAAJOS8yMy8yMDE5CAAAAAoxMi8zMS8yMDE0CQAAAAEwLwQStWVA1wilyLz0ZUDXCCVDSVEuTkFTREFRR1M6TURMWi5JUV9OSV9NQVJHSU4uRlkyMDA5AQAAAG1JCwACAAAABjcuNzk1MwEIAAAABQAAAAExAQAAAAoxNTI0NjA4MzE3AwAAAAMxNjACAAAABDQwOTQEAAAAATAHAAAACTkvMjMvMjAxOQgAAAAKMTIvMzEvMjAwOQkAAAABMFi6trJlQNcIKRMo9WVA1wgkQ0lRLk5BU0RBUUdTOk1ETFouSVFfT1BFUl9JTkMuRlkyMDE1AQAAAG1JCwACAAAABDM3NzABCAAAAAUAAAABMQEAAAAKMTg3Mzc0MzI4NQMAAAADMTYwAgAAAAIyMQQAAAABMAcAAAAJOS8yMy8yMDE5CAAAAAoxMi8zMS8yMDE1</t>
  </si>
  <si>
    <t>CQAAAAEwK6Z0tWVA1wg9p7r0ZUDXCCFDSVEuTkFTREFRR1M6TU5TVC5JUV9FQklUQS5GWTIwMTABAAAAsT4FAAIAAAAHMzQ3Ljg2MgEIAAAABQAAAAExAQAAAAoxNTg5ODYzNjA4AwAAAAMxNjACAAAABjEwMDY4OQQAAAABMAcAAAAJOS8yMy8yMDE5CAAAAAoxMi8zMS8yMDEwCQAAAAEweGgRtWVA1wiOANP0ZUDXCCJDSVEuTkFTREFRR1M6UEVQLklRX1NUX0RFQlQuRlkyMDE4AQAAAFaAAAACAAAAAjczAQgAAAAFAAAAATEBAAAACjE5NDUyNzY4NjEDAAAAAzE2MAIAAAAEMTA0NgQAAAABMAcAAAAJOS8yMy8yMDE5CAAAAAoxMi8yOS8yMDE4CQAAAAEwjJFctmVA1wgnFpr0ZUDXCCJDSVEuVFNFOjIyNjQuSVFfQVNTRVRfVFVSTlMuRlkyMDE1AQAAAEZnDQACAAAACDEuNTk5MTU1AQgAAAAFAAAAATEBAAAACjE3NDU1Mjc5NDMDAAAAAjc5AgAAAAQ0MTc3BAAAAAEwBwAAAAk5LzIzLzIwMTkIAAAACTMvMzEvMjAxNQkAAAABMMm3u7NlQNcIi1sO9WVA1wgkQ0lRLlRTRToyODAyLklRX0VCSVREQS5GWTIwMTAuLi4uSlBZAQAAAAtVDQACAAAABjEyMzcwNQEIAAAABQAAAAExAQAAAAoxMzgyNzYzNTIwAwAAAAI3OQIAAAAENDA1MQQAAAABMAcAAAAJOS8yMy8yMDE5CAAAAAkzLzMxLzIwMTAJAAAAATB03xWyZUDXCBsOVPVlQNcIK0NJUS5OQVNEQVFHUzpNRExaLklRX1NBTEVTX01BUktFVElORy5GWTIwMTMB</t>
  </si>
  <si>
    <t>AAAAbUkLAAIAAAAEMTcyMQEIAAAABQAAAAExAQAAAAoxNzc3MDM3Mjg2AwAAAAMxNjACAAAABTIxNTYxBAAAAAEwBwAAAAk5LzIzLzIwMTkIAAAACjEyLzMxLzIwMTMJAAAAATD1ia+1ZUDXCEbkq/RlQNcIK0NJUS5OQVNEQVFHUzpNRExaLklRX0VGRkVDVF9UQVhfUkFURS5GWTIwMTcBAAAAbUkLAAIAAAAHMTguOTg1MQEIAAAABQAAAAExAQAAAAoxOTQ0MTkxNjY1AwAAAAMxNjACAAAABDQzNzYEAAAAATAHAAAACTkvMjMvMjAxOQgAAAAKMTIvMzEvMjAxNwkAAAABMBYbdbVlQNcIl0i59GVA1wgtQ0lRLk5BU0RBUUdTOk1OU1QuSVFfQ1VSUkVOVF9QT1JUX0RFQlQuRlkyMDExAQAAALE+BQADAAAAAABIthG1ZUDXCNn6xvRlQNcIIUNJUS5UU0U6MjUwMy5JUV9TR0FfTUFSR0lOLkZZMjAxNgEAAABXQwYAAgAAAAczMi42NTAxAQgAAAAFAAAAATEBAAAACjE4ODA3MDk0OTgDAAAAAjc5AgAAAAQ0Mzc1BAAAAAEwBwAAAAk5LzIzLzIwMTkIAAAACjEyLzMxLzIwMTYJAAAAATCreBSzZUDXCI20CvVlQNcILENJUS5FTlhUUEE6Qk4uSVFfTUlOT1JJVFlfSU5URVJFU1RfSVMuRlkyMDE2AQAAAEX5AQACAAAABC0xMDcBCAAAAAUAAAABMQEAAAAKMTg3ODI1OTcxNwMAAAACNTACAAAAAjgzBAAAAAEwBwAAAAk5LzIzLzIwMTkIAAAACjEyLzMxLzIwMTYJAAAAATBD9a23ZUDXCI35VvRlQNcIMkNJUS5OQVNEQVFH</t>
  </si>
  <si>
    <t>UzpQRVAuSVFfTUlOT1JJVFlfSU5URVJFU1RfVE9UQUwuRlkyMDA3AQAAAFaAAAADAAAAAABf1a22ZUDXCKb/hfRlQNcIIkNJUS5UU0U6MjgwMi5JUV9FQklUX01BUkdJTi5GWTIwMDgBAAAAC1UNAAIAAAAFNC44NDgBCAAAAAUAAAABMQEAAAAKMTA2NTU1NjIzNwMAAAACNzkCAAAABDQwNTMEAAAAATAHAAAACTkvMjMvMjAxOQgAAAAJMy8zMS8yMDA4CQAAAAEwuuhVs2VA1wikjS31ZUDXCDhDSVEuTkFTREFRR1M6TU5TVC5JUV9DSEFOR0VfT1RIRVJfTkVUX09QRVJfQVNTRVRTLkZZMjAxNAEAAACxPgUAAgAAAAYyNS40OTMBCAAAAAUAAAABMQEAAAAKMTgzMDIyMTYzNQMAAAADMTYwAgAAAAQyMDQ1BAAAAAEwBwAAAAk5LzIzLzIwMTkIAAAACjEyLzMxLzIwMTQJAAAAATBTOqG0ZUDXCK9IwPRlQNcILENJUS5OQVNEQVFHUzpQRVAuSVFfUFJPVl9CQURfREVCVFNfQ0YuRlkyMDEyAQAAAFaAAAADAAAAAAC48Y62ZUDXCBSFefRlQNcIK0NJUS5OWVNFOktPLklRX05FVF9ERUJUX0VCSVREQV9DQVBFWC5GWTIwMTUBAAAAEmgAAAIAAAAIMi41MzUwNTIBCAAAAAUAAAABMQEAAAAKMTg3NTc5NzgwOQMAAAADMTYwAgAAAAUyMzMxNAQAAAABMAcAAAAJOS8yMy8yMDE5CAAAAAoxMi8zMS8yMDE1CQAAAAEwgx62smVA1wgILyz1ZUDXCDBDSVEuTkFTREFRR1M6TU5TVC5JUV9NSU5PUklUWV9JTlRFUkVTVF9JUy5G</t>
  </si>
  <si>
    <t>WTIwMTcBAAAAsT4FAAMAAAAAABWIobRlQNcISkrq9GVA1wgoQ0lRLk5BU0RBUUdTOk1OU1QuSVFfR1JPU1NfTUFSR0lOLkZZMjAxNgEAAACxPgUAAgAAAAc2My42ODQ4AQgAAAAFAAAAATEBAAAACjE5NDc5MjI1MDEDAAAAAzE2MAIAAAAENDA3NAQAAAABMAcAAAAJOS8yMy8yMDE5CAAAAAoxMi8zMS8yMDE2CQAAAAEwF0Q/smVA1wjZqU31ZUDXCCBDSVEuRU5YVFBBOkJOLklRX0FSX1RVUk5TLkZZMjAxMwEAAABF+QEAAgAAAAkxMS40NzgzMDcBCAAAAAUAAAABMQEAAAAKMTcyNDYyNTE5MAMAAAACNTACAAAABDQwMDEEAAAAATAHAAAACTkvMjMvMjAxOQgAAAAKMTIvMzEvMjAxMwkAAAABMHU8FbNlQNcIiGYf9WVA1wgnQ0lRLk5BU0RBUUdTOk1OU1QuSVFfUVVJQ0tfUkFUSU8uRlkyMDExAQAAALE+BQACAAAACDMuNzE4MTE3AQgAAAAFAAAAATEBAAAACjE2NjEyMTMyMDMDAAAAAzE2MAIAAAAENDEyMQQAAAABMAcAAAAJOS8yMy8yMDE5CAAAAAoxMi8zMS8yMDExCQAAAAEwPR4/smVA1wgdGUn1ZUDXCBxDSVEuMC5JUV9FQklUREFfQ0FQRVhfSU5ULkZZBQAAAAAAAAAIAAAAFShJbnZhbGlkIFRpbWUgUGVyaW9kKTnPPrJlQNcIQhlX9WVA1wgmQ0lRLk5ZU0U6S08uSVFfQ0FTSF9PUEVSLkZZMjAxNi4uLi5KUFkBAAAAEmgAAAIAAAAHMTAyNjQ2NgEIAAAABQAAAAExAQAAAAoxOTQ2NDMwNzgyAwAAAAI3</t>
  </si>
  <si>
    <t>OQIAAAAEMjAwNgQAAAABMAcAAAAJOS8yMy8yMDE5CAAAAAoxMi8zMS8yMDE2CQAAAAEwQHsWsmVA1whjjV71ZUDXCChDSVEuVFNFOjI1MDMuSVFfRklYRURfQVNTRVRfVFVSTlMuRlkyMDExAQAAAFdDBgACAAAACDIuMzI2NDM4AQgAAAAFAAAAATEBAAAACjE2MTQ0NDE2ODQDAAAAAjc5AgAAAAQ0MDY2BAAAAAEwBwAAAAk5LzIzLzIwMTkIAAAACjEyLzMxLzIwMTEJAAAAATCNXVazZUDXCCl3GfVlQNcIH0NJUS5OQVNEQVFHUzpNRExaLklRX0NJUC5GWTIwMTUBAAAAbUkLAAIAAAAEMTI2MgEIAAAABQAAAAExAQAAAAoxODczNzQzMjg1AwAAAAMxNjACAAAABDMwMzMEAAAAATAHAAAACTkvMjMvMjAxOQgAAAAKMTIvMzEvMjAxNQkAAAABMFTNdLVlQNcIA86s9GVA1wgdQ0lRLk5ZU0U6S08uSVFfUkFXX0lOVi5GWTIwMTMBAAAAEmgAAAIAAAAEMTY5MgEIAAAABQAAAAExAQAAAAoxNzc3OTk4MjY0AwAAAAMxNjACAAAABDMxNzEEAAAAATAHAAAACTkvMjMvMjAxOQgAAAAKMTIvMzEvMjAxMwkAAAABMKP4V7dlQNcI4aB29GVA1wgfQ0lRLk5ZU0U6S08uSVFfRlVMTF9USU1FLkZZMjAxMwEAAAASaAAAAgAAAAYxMzA2MDAAo/hXt2VA1wiBbl70ZUDXCCRDSVEuTkFTREFRR1M6TURMWi5JUV9FQklUX0lOVC5GWTIwMTYBAAAAbUkLAAIAAAAINS41NDczODUBCAAAAAUAAAABMQEAAAAKMTk0NDE5MTY3OQMAAAAD</t>
  </si>
  <si>
    <t>MTYwAgAAAAQ0MTg5BAAAAAEwBwAAAAk5LzIzLzIwMTkIAAAACjEyLzMxLzIwMTYJAAAAATAn9j6yZUDXCKejF/VlQNcIK0NJUS5OQVNEQVFHUzpQRVAuSVFfTkVUX0lOVEVSRVNUX0VYUC5GWTIwMTMBAAAAVoAAAAIAAAAELTgxNAEIAAAABQAAAAExAQAAAAoxNzc1NzU2ODk2AwAAAAMxNjACAAAAAzM2OAQAAAABMAcAAAAJOS8yMy8yMDE5CAAAAAoxMi8yOC8yMDEzCQAAAAEwuPGOtmVA1wgSC570ZUDXCChDSVEuTllTRTpLTy5JUV9EQVlTX0lOVkVOVE9SWV9PVVQuRlkyMDE2AQAAABJoAAACAAAACTYxLjk4NTM5NAEIAAAABQAAAAExAQAAAAoxOTQ2NDMwNzgyAwAAAAMxNjACAAAABDQwMzUEAAAAATAHAAAACTkvMjMvMjAxOQgAAAAKMTIvMzEvMjAxNgkAAAABMIMetrJlQNcIEw449WVA1wgpQ0lRLlRTRToyNTAzLklRX0RBWVNfSU5WRU5UT1JZX09VVC5GWTIwMTIBAAAAV0MGAAIAAAAJNzYuMjM2NzAyAQgAAAAFAAAAATEBAAAACjE5MDI0NDg1MzQDAAAAAjc5AgAAAAQ0MDM1BAAAAAEwBwAAAAk5LzIzLzIwMTkIAAAACjEyLzMxLzIwMTIJAAAAATCNXVazZUDXCCqpFfVlQNcIJ0NJUS5OQVNEQVFHUzpNRExaLklRX0xFVkVSRURfRkNGLkZZMjAwNwEAAABtSQsAAgAAAAQxNzIxAQgAAAAFAAAAATEBAAAACjEzMzE0MTkyMTIDAAAAAzE2MAIAAAAENDQyMgQAAAABMAcAAAAJOS8yMy8yMDE5CAAAAAox</t>
  </si>
  <si>
    <t>Mi8zMS8yMDA3CQAAAAEwT3tdtmVA1whzU6D0ZUDXCDRDSVEuTkFTREFRR1M6UEVQLklRX1RPVEFMX09VVFNUQU5ESU5HX0JTX0RBVEUuRlkyMDE3AQAAAFaAAAACAAAABDE0MjABBAAAAAUAAAABNQEAAAAKMTk0NTI3Njg1OAIAAAAFMjQxNTIGAAAAATCValy2ZUDXCD96kvRlQNcILkNJUS5UU0U6MjI2NC5JUV9UT1RBTF9ERUJUX0VCSVREQV9DQVBFWC5GWTIwMTUBAAAARmcNAAIAAAAJMzYuODA4NjIxAQgAAAAFAAAAATEBAAAACjE3NDU1Mjc5NDMDAAAAAjc5AgAAAAUyMzMxMwQAAAABMAcAAAAJOS8yMy8yMDE5CAAAAAkzLzMxLzIwMTUJAAAAATDJt7uzZUDXCA9F+vRlQNcIJkNJUS5OWVNFOktPLklRX0VCSVREQV9DQVBFWF9JTlQuRlkyMDA4AQAAABJoAAACAAAACTE4LjM5MjY5NAEIAAAABQAAAAExAQAAAAoxNDMzODE4NDU4AwAAAAMxNjACAAAABDQxOTEEAAAAATAHAAAACTkvMjMvMjAxOQgAAAAKMTIvMzEvMjAwOAkAAAABMKnRtbJlQNcID1Yz9WVA1wggQ0lRLlRTRToyMjI5LklRX05JX01BUkdJTi5GWTIwMTIBAAAA3xaQBwIAAAAGNC4zNDYyAQgAAAAFAAAAATEBAAAACjE1NTQzMzcyNTgDAAAAAjc5AgAAAAQ0MDk0BAAAAAEwBwAAAAk5LzIzLzIwMTkIAAAACTMvMzEvMjAxMgkAAAABMKDHFLNlQNcIdQIn9WVA1wgsQ0lRLk5BU0RBUUdTOk1ETFouSVFfRUJJVERBX0NBUEVYX0lOVC5GWTIw</t>
  </si>
  <si>
    <t>MTUBAAAAbUkLAAIAAAAINC44OTg5MTEBCAAAAAUAAAABMQEAAAAKMTg3Mzc0MzI4NQMAAAADMTYwAgAAAAQ0MTkxBAAAAAEwBwAAAAk5LzIzLzIwMTkIAAAACjEyLzMxLzIwMTUJAAAAATA5zz6yZUDXCJvQOPVlQNcIJUNJUS5FTlhUUEE6Qk4uSVFfRUJJVERBX01BUkdJTi5GWTIwMDcBAAAARfkBAAIAAAAHMTYuMTU1MgEIAAAABQAAAAExAQAAAAk4MDk3MjUzMTgDAAAAAjUwAgAAAAQ0MDQ3BAAAAAEwBwAAAAk5LzIzLzIwMTkIAAAACjEyLzMxLzIwMDcJAAAAATCgFRWzZUDXCNcHF/VlQNcIJENJUS5OQVNEQVFHUzpNTlNULklRX1RPVEFMX0NMLkZZMjAxNAEAAACxPgUAAgAAAAczNTUuNzE2AQgAAAAFAAAAATEBAAAACjE4MzAyMjE2MzUDAAAAAzE2MAIAAAAEMTAwOQQAAAABMAcAAAAJOS8yMy8yMDE5CAAAAAoxMi8zMS8yMDE0CQAAAAEwUzqhtGVA1wivSMD0ZUDXCCZDSVEuVFNFOjIyNjkuSVFfQ0FTSF9DT05WRVJTSU9OLkZZMjAxMgEAAABAQEMEAgAAAAg1Ni4yNjg4NAEIAAAABQAAAAExAQAAAAoxNTU0OTUwNTg4AwAAAAI3OQIAAAAENDE4NAQAAAABMAcAAAAJOS8yMy8yMDE5CAAAAAkzLzMxLzIwMTIJAAAAATDBuQ+0ZUDXCMGj+/RlQNcII0NJUS5UU0U6MjIwMS5JUV9FQklUQV9NQVJHSU4uRlkyMDA4AQAAAJRhDQACAAAABTIuOTM3AQgAAAAFAAAAATEBAAAACjEwNjI3NDQ1NTEDAAAAAjc5</t>
  </si>
  <si>
    <t>AgAAAAQ0NDE5BAAAAAEwBwAAAAk5LzIzLzIwMTkIAAAACTMvMzEvMjAwOAkAAAABMMm3u7NlQNcIBWz69GVA1wgoQ0lRLk5BU0RBUUdTOlBFUC5JUV9DVVJSRU5UX1JBVElPLkZZMjAxMQEAAABWgAAAAgAAAAgwLjk2MDcyNAEIAAAABQAAAAExAQAAAAoxNjU4MzE1NzQxAwAAAAMxNjACAAAABDQwMzAEAAAAATAHAAAACTkvMjMvMjAxOQgAAAAKMTIvMzEvMjAxMQkAAAABMG1strJlQNcIvGY09WVA1wgpQ0lRLk5BU0RBUUdTOlBFUC5JUV9HV19JTlRBTl9BTU9SVC5GWTIwMTABAAAAVoAAAAIAAAADMTE3AQgAAAAFAAAAATEBAAAACjE1ODg3MzAzNjADAAAAAzE2MAIAAAACMzEEAAAAATAHAAAACTkvMjMvMjAxOQgAAAAKMTIvMjUvMjAxMAkAAAABMI98jrZlQNcIVZt49GVA1wgkQ0lRLk5BU0RBUUdTOlBFUC5JUV9CVUlMRElOR1MuRlkyMDExAQAAAFaAAAACAAAABDc1NjUBCAAAAAUAAAABMQEAAAAKMTY1ODMxNTc0MQMAAAADMTYwAgAAAAQzMDIzBAAAAAEwBwAAAAk5LzIzLzIwMTkIAAAACjEyLzMxLzIwMTEJAAAAATCAyo62ZUDXCAb6gPRlQNcIJENJUS5OQVNEQVFHUzpNRExaLklRX0JWX1NIQVJFLkZZMjAwOQEAAABtSQsAAgAAAAkxNy41MDg4MDUBCAAAAAUAAAABMQEAAAAKMTUyNDYwODMxNwMAAAADMTYwAgAAAAQ0MDIwBAAAAAEwBwAAAAk5LzIzLzIwMTkIAAAACjEyLzMxLzIwMDkJAAAAATAl</t>
  </si>
  <si>
    <t>Fa+1ZUDXCJ2sqvRlQNcIMkNJUS5OQVNEQVFHUzpNRExaLklRX0NBU0hfQ09OVkVSU0lPTi5GWTIwMTguLi4uSlBZAQAAAG1JCwACAAAACi0zOS4yMDI4MjUBCAAAAAUAAAABMQEAAAAKMTk0NDE5MTY0NQMAAAADMTYwAgAAAAQ0MTg0BAAAAAEwBwAAAAk5LzIzLzIwMTkIAAAACjEyLzMxLzIwMTgJAAAAATBAexayZUDXCEuZWvVlQNcIKENJUS5UU0U6MjI2OS5JUV9UT1RBTF9ERUJUX0VRVUlUWS5GWTIwMTIBAAAAQEBDBAIAAAAHNjguNzY2MgEIAAAABQAAAAExAQAAAAoxNTU0OTUwNTg4AwAAAAI3OQIAAAAENDAzNAQAAAABMAcAAAAJOS8yMy8yMDE5CAAAAAkzLzMxLzIwMTIJAAAAATDBuQ+0ZUDXCJxK+PRlQNcIHENJUS5OWVNFOktPLklRX0dBX0VYUC5GWTIwMTUBAAAAEmgAAAMAAAAAAJsSrbZlQNcIvv+M9GVA1wgeQ0lRLk5BU0RBUUdTOk1OU1QuSVFfR1cuRlkyMDExAQAAALE+BQADAAAAAABIthG1ZUDXCBCRwvRlQNcIJUNJUS5FTlhUUEE6Qk4uSVFfSU1QQUlSTUVOVF9HVy5GWTIwMTcBAAAARfkBAAIAAAADLTQ4AQgAAAAFAAAAATEBAAAACjE5NTAxMTczMTgDAAAAAjUwAgAAAAMyMDkEAAAAATAHAAAACTkvMjMvMjAxOQgAAAAKMTIvMzEvMjAxNwkAAAABMBgcrrdlQNcIDbdu9GVA1wggQ0lRLlRTRToyMjY3LklRX05JX01BUkdJTi5GWTIwMTIBAAAAqXENAAIAAAAGNC4yNTI0AQgAAAAFAAAA</t>
  </si>
  <si>
    <t>ATEBAAAACjE1NTMyMzk2NzgDAAAAAjc5AgAAAAQ0MDk0BAAAAAEwBwAAAAk5LzIzLzIwMTkIAAAACTMvMzEvMjAxMgkAAAABMNlpu7NlQNcIsUoN9WVA1wggQ0lRLlRTRToyODAyLklRX05JX01BUkdJTi5GWTIwMTcBAAAAC1UNAAIAAAAFNC44NjMBCAAAAAUAAAABMQEAAAAKMTg0ODY3MzQ0OQMAAAACNzkCAAAABDQwOTQEAAAAATAHAAAACTkvMjMvMjAxOQgAAAAJMy8zMS8yMDE3CQAAAAEwCzdWs2VA1wgoHh31ZUDXCCVDSVEuTllTRTpLTy5JUV9PVEhFUl9MVF9BU1NFVFMuRlkyMDA5AQAAABJoAAACAAAABDE4ODABCAAAAAUAAAABMQEAAAAKMTUyMzc5NzA5NwMAAAADMTYwAgAAAAQxMDYwBAAAAAEwBwAAAAk5LzIzLzIwMTkIAAAACjEyLzMxLzIwMDkJAAAAATDpDle3ZUDXCEFCdfRlQNcIKENJUS5OQVNEQVFHUzpNRExaLklRX0ZJTklTSEVEX0lOVi5GWTIwMTQBAAAAbUkLAAIAAAAEMjQzNAEIAAAABQAAAAExAQAAAAoxODI5MjM5NTM2AwAAAAMxNjACAAAABDMwNzUEAAAAATAHAAAACTkvMjMvMjAxOQgAAAAKMTIvMzEvMjAxNAkAAAABMCumdLVlQNcIEE6w9GVA1wgeQ0lRLk5BU0RBUUdTOk1OU1QuSVFfRlguRlkyMDA3AQAAALE+BQADAAAAAADoj3W1ZUDXCPksyvRlQNcIKENJUS5FTlhUUEE6Qk4uSVFfVE9UQUxfT1RIRVJfT1BFUi5GWTIwMTABAAAARfkBAAIAAAAENjQ1NAEIAAAABQAAAAEx</t>
  </si>
  <si>
    <t>AQAAAAoxNTMwNDkxMDAxAwAAAAI1MAIAAAADMzgwBAAAAAEwBwAAAAk5LzIzLzIwMTkIAAAACjEyLzMxLzIwMTAJAAAAATAgFui3ZUDXCGPuU/RlQNcIIENJUS5OQVNEQVFHUzpNTlNULklRX0xBTkQuRlkyMDE2AQAAALE+BQACAAAABjQ2LjU5NgEIAAAABQAAAAExAQAAAAoxOTQ3OTIyNTAxAwAAAAMxNjACAAAABDMwOTgEAAAAATAHAAAACTkvMjMvMjAxOQgAAAAKMTIvMzEvMjAxNgkAAAABMFlhobRlQNcIMz/u9GVA1wguQ0lRLlRTRToyNTAzLklRX1RPVEFMX0xJQUJfVE9UQUxfQVNTRVRTLkZZMjAxNAEAAABXQwYAAgAAAAc1NC45NjM5AQgAAAAFAAAAATEBAAAACjE3MjcyODMzNjMDAAAAAjc5AgAAAAQ0MTg4BAAAAAEwBwAAAAk5LzIzLzIwMTkIAAAACjEyLzMxLzIwMTQJAAAAATCNXVazZUDXCJmpKvVlQNcILkNJUS5UU0U6MjIyOS5JUV9UT1RBTF9MSUFCX1RPVEFMX0FTU0VUUy5GWTIwMTIBAAAA3xaQBwIAAAAHMjUuODY1MQEIAAAABQAAAAExAQAAAAoxNTU0MzM3MjU4AwAAAAI3OQIAAAAENDE4OAQAAAABMAcAAAAJOS8yMy8yMDE5CAAAAAkzLzMxLzIwMTIJAAAAATCgxxSzZUDXCKPmIvVlQNcIHkNJUS5OWVNFOktPLklRX0JWX1NIQVJFLkZZMjAxNAEAAAASaAAAAgAAAAg2Ljk0NDU3MQEIAAAABQAAAAExAQAAAAoxODI5MjMwOTU2AwAAAAMxNjACAAAABDQwMjAEAAAAATAHAAAACTkvMjMv</t>
  </si>
  <si>
    <t>MjAxOQgAAAAKMTIvMzEvMjAxNAkAAAABMJLsrLZlQNcI3Ed69GVA1wglQ0lRLk5BU0RBUUdTOk1ETFouSVFfU1RfSU5WRVNULkZZMjAxNwEAAABtSQsAAwAAAAAAFht1tWVA1wilerX0ZUDXCCBDSVEuVFNFOjIyMDEuSVFfTklfTUFSR0lOLkZZMjAxMAEAAACUYQ0AAgAAAAYyLjE1NDQBCAAAAAUAAAABMQEAAAAKMTM4NDg4MDMxNwMAAAACNzkCAAAABDQwOTQEAAAAATAHAAAACTkvMjMvMjAxOQgAAAAJMy8zMS8yMDEwCQAAAAEwvt67s2VA1wix1RP1ZUDXCCRDSVEuTkFTREFRR1M6TU5TVC5JUV9UT1RBTF9DTC5GWTIwMTIBAAAAsT4FAAIAAAAHMjg4LjU0NQEIAAAABQAAAAExAQAAAAoxNzIxNjcyOTM2AwAAAAMxNjACAAAABDEwMDkEAAAAATAHAAAACTkvMjMvMjAxOQgAAAAKMTIvMzEvMjAxMgkAAAABMD7dEbVlQNcI2qy/9GVA1wgrQ0lRLkVOWFRQQTpCTi5JUV9UT1RBTF9BU1NFVFMuRlkyMDE4Li4uLkpQWQEAAABF+QEAAgAAAA01NTQ5NDM4LjQ2NDYxAQgAAAAFAAAAATEBAAAACjE5NTAxMTczMjUDAAAAAjc5AgAAAAQxMDA3BAAAAAEwBwAAAAk5LzIzLzIwMTkIAAAACjEyLzMxLzIwMTgJAAAAATBlBhayZUDXCPG5Y/VlQNcIK0NJUS5UU0U6MjUwMy5JUV9SRVRVUk5fQ09NTU9OX0VRVUlUWS5GWTIwMTUBAAAAV0MGAAIAAAAHLTUuMzU4NgEIAAAABQAAAAExAQAAAAoxODM0NDI4ODUxAwAAAAI3</t>
  </si>
  <si>
    <t>OQIAAAAFMzMzMjAEAAAAATAHAAAACTkvMjMvMjAxOQgAAAAKMTIvMzEvMjAxNQkAAAABMI1dVrNlQNcIukoi9WVA1wguQ0lRLk5BU0RBUUdTOk1OU1QuSVFfSU5WRVNUX1NFQ1VSSVRZX0NGLkZZMjAwNwEAAACxPgUAAgAAAAgtMTg4LjU0MwEIAAAABQAAAAExAQAAAAoxMzQxMzMyMTgzAwAAAAMxNjACAAAABDIwMjcEAAAAATAHAAAACTkvMjMvMjAxOQgAAAAKMTIvMzEvMjAwNwkAAAABMOiPdbVlQNcIhu+19GVA1wgnQ0lRLk5BU0RBUUdTOk1OU1QuSVFfU0FMRV9QUEVfQ0YuRlkyMDE2AQAAALE+BQACAAAABTAuODA3AQgAAAAFAAAAATEBAAAACjE5NDc5MjI1MDEDAAAAAzE2MAIAAAAEMjA0MgQAAAABMAcAAAAJOS8yMy8yMDE5CAAAAAoxMi8zMS8yMDE2CQAAAAEwFYihtGVA1wgnqfL0ZUDXCBlDSVEuMC5JUV9DVVJSRU5DWV9HQUlOLkZZBQAAAAAAAAAIAAAAFShJbnZhbGlkIFRpbWUgUGVyaW9kKV4SobRlQNcIQHcL9WVA1wgkQ0lRLk5ZU0U6S08uSVFfQkFTSUNfRVBTX0lOQ0wuRlkyMDE2AQAAABJoAAACAAAACDEuNTExOTI5AQgAAAAFAAAAATEBAAAACjE5NDY0MzA3ODIDAAAAAzE2MAIAAAABOQQAAAABMAcAAAAJOS8yMy8yMDE5CAAAAAoxMi8zMS8yMDE2CQAAAAEwizmttmVA1wgsTWP0ZUDXCB1DSVEuTkFTREFRR1M6UEVQLklRX0RPLkZZMjAxNgEAAABWgAAAAwAAAAAAxENctmVA1wjKPH70</t>
  </si>
  <si>
    <t>ZUDXCCVDSVEuTkFTREFRR1M6TU5TVC5JUV9MVF9JTlZFU1QuRlkyMDE1AQAAALE+BQACAAAABjE1LjM0OAEIAAAABQAAAAExAQAAAAoxODc3Mjk2NzA2AwAAAAMxNjACAAAABDEwNTQEAAAAATAHAAAACTkvMjMvMjAxOQgAAAAKMTIvMzEvMjAxNQkAAAABMFlhobRlQNcIQWrQ9GVA1wgkQ0lRLk5BU0RBUUdTOlBFUC5JUV9CVUlMRElOR1MuRlkyMDE3AQAAAFaAAAACAAAABDg3OTYBCAAAAAUAAAABMQEAAAAKMTk0NTI3Njg1OAMAAAADMTYwAgAAAAQzMDIzBAAAAAEwBwAAAAk5LzIzLzIwMTkIAAAACjEyLzMwLzIwMTcJAAAAATCValy2ZUDXCKSQn/RlQNcIKENJUS5OQVNEQVFHUzpNTlNULklRX1RPVEFMX0VRVUlUWS5GWTIwMTEBAAAAsT4FAAIAAAAHOTc5LjE1OAEIAAAABQAAAAExAQAAAAoxNjYxMjEzMjAzAwAAAAMxNjACAAAABDEyNzUEAAAAATAHAAAACTkvMjMvMjAxOQgAAAAKMTIvMzEvMjAxMQkAAAABMEi2EbVlQNcImTLP9GVA1wglQ0lRLlRTRToyODAyLklRX0RBWVNfU0FMRVNfT1VULkZZMjAxOAEAAAALVQ0AAgAAAAk2MS4zNjc4MTUBCAAAAAUAAAABMQEAAAAKMTg5NDgzMjI1MwMAAAACNzkCAAAABDQwNDIEAAAAATAHAAAACTkvMjMvMjAxOQgAAAAJMy8zMS8yMDE4CQAAAAEwCzdWs2VA1wgLW/L0ZUDXCChDSVEuVFNFOjIyNjkuSVFfVE9UQUxfREVCVF9FUVVJVFkuRlkyMDE0AQAAAEBA</t>
  </si>
  <si>
    <t>QwQCAAAABzYwLjQ1NzgBCAAAAAUAAAABMQEAAAAKMTY4NjYzNzkwMQMAAAACNzkCAAAABDQwMzQEAAAAATAHAAAACTkvMjMvMjAxOQgAAAAJMy8zMS8yMDE0CQAAAAEwwbkPtGVA1wgbkwj1ZUDXCB5DSVEuTkFTREFRR1M6TU5TVC5JUV9GWC5GWTIwMTcBAAAAsT4FAAIAAAAFNS45ODUBCAAAAAUAAAABMQEAAAAKMTk0NzkyMjUxMgMAAAADMTYwAgAAAAQyMTQ0BAAAAAEwBwAAAAk5LzIzLzIwMTkIAAAACjEyLzMxLzIwMTcJAAAAATAViKG0ZUDXCAAe8/RlQNcIJENJUS5UU0U6MjI2NC5JUV9FQklUREEuRlkyMDE0Li4uLkpQWQEAAABGZw0AAgAAAAUyNzU1NgEIAAAABQAAAAExAQAAAAoxNjg3MzQyOTU2AwAAAAI3OQIAAAAENDA1MQQAAAABMAcAAAAJOS8yMy8yMDE5CAAAAAkzLzMxLzIwMTQJAAAAATB03xWyZUDXCAyOUPVlQNcIIUNJUS5UU0U6MjIyOS5JUV9FQklUREFfSU5ULkZZMjAxOAEAAADfFpAHAgAAAAo0NTEuNzA1MTI4AQgAAAAFAAAAATEBAAAACjE4OTQwODQ3NjkDAAAAAjc5AgAAAAQ0MTkwBAAAAAEwBwAAAAk5LzIzLzIwMTkIAAAACTMvMzEvMjAxOAkAAAABMIvuFLNlQNcIJLor9WVA1wgkQ0lRLk5BU0RBUUdTOlBFUC5JUV9GVUxMX1RJTUUuRlkyMDE3AQAAAFaAAAACAAAABjI2MzAwMACValy2ZUDXCO50qfRlQNcIJENJUS5UU0U6MjIwMS5JUV9DVVJSRU5UX1JBVElPLkZZMjAxMAEA</t>
  </si>
  <si>
    <t>AACUYQ0AAgAAAAgxLjM0NDA4NgEIAAAABQAAAAExAQAAAAoxMzg0ODgwMzE3AwAAAAI3OQIAAAAENDAzMAQAAAABMAcAAAAJOS8yMy8yMDE5CAAAAAkzLzMxLzIwMTAJAAAAATC+3ruzZUDXCJS/G/VlQNcILUNJUS5OQVNEQVFHUzpNRExaLklRX01JTk9SSVRZX0lOVEVSRVNULkZZMjAxNgEAAABtSQsAAgAAAAI1NAEIAAAABQAAAAExAQAAAAoxOTQ0MTkxNjc5AwAAAAMxNjACAAAABDEwNTIEAAAAATAHAAAACTkvMjMvMjAxOQgAAAAKMTIvMzEvMjAxNgkAAAABMBz0dLVlQNcI2xCx9GVA1wgoQ0lRLk5BU0RBUUdTOk1ETFouSVFfRklOSVNIRURfSU5WLkZZMjAxMgEAAABtSQsAAgAAAAQyNTI4AQgAAAAFAAAAATEBAAAACjE3MjAwMzE2NDcDAAAAAzE2MAIAAAAEMzA3NQQAAAABMAcAAAAJOS8yMy8yMDE5CAAAAAoxMi8zMS8yMDEyCQAAAAEwA2OvtWVA1wj8/6H0ZUDXCCRDSVEuTkFTREFRR1M6UEVQLklRX1JEX0VYUF9GTi5GWTIwMDkBAAAAVoAAAAIAAAADNDE0AQgAAAAFAAAAATEBAAAACjE1MjQ5MTM1OTEDAAAAAzE2MAIAAAAEMzE2OAQAAAABMAcAAAAJOS8yMy8yMDE5CAAAAAoxMi8yNi8yMDA5CQAAAAEwj3yOtmVA1whU3or0ZUDXCClDSVEuVFNFOjI1MDMuSVFfREFZU19JTlZFTlRPUllfT1VULkZZMjAwOQEAAABXQwYAAgAAAAk3NC40NjE4MjUBCAAAAAUAAAABMQEAAAAKMTYyNTc5ODQyNAMA</t>
  </si>
  <si>
    <t>AAACNzkCAAAABDQwMzUEAAAAATAHAAAACTkvMjMvMjAxOQgAAAAKMTIvMzEvMjAwOQkAAAABMI1dVrNlQNcIbHcu9WVA1wgkQ0lRLk5BU0RBUUdTOk1OU1QuSVFfQlZfU0hBUkUuRlkyMDA3AQAAALE+BQACAAAACDAuNzU1MDIxAQgAAAAFAAAAATEBAAAACjEzNDEzMzIxODMDAAAAAzE2MAIAAAAENDAyMAQAAAABMAcAAAAJOS8yMy8yMDE5CAAAAAoxMi8zMS8yMDA3CQAAAAEw6I91tWVA1wiuMtb0ZUDXCCRDSVEuTkFTREFRR1M6UEVQLklRX0ZVTExfVElNRS5GWTIwMDkBAAAAVoAAAAIAAAAGMjAzMDAwAI98jrZlQNcIVN6K9GVA1wgnQ0lRLlRTRToyNTAzLklRX0NBU0hfT1BFUi5GWTIwMTguLi4uSlBZAQAAAFdDBgACAAAABjE5ODA1MQEIAAAABQAAAAExAQAAAAoxOTUxOTkwMDI1AwAAAAI3OQIAAAAEMjAwNgQAAAABMAcAAAAJOS8yMy8yMDE5CAAAAAoxMi8zMS8yMDE4CQAAAAEwQHsWsmVA1wj6glT1ZUDXCCdDSVEuTllTRTpLTy5JUV9UT1RBTF9ERUJULkZZMjAxMy4uLi5KUFkBAAAAEmgAAAIAAAAJMzg5OTE3Mi4zAQgAAAAFAAAAATEBAAAACjE3Nzc5OTgyNjQDAAAAAjc5AgAAAAQ0MTczBAAAAAEwBwAAAAk5LzIzLzIwMTkIAAAACjEyLzMxLzIwMTMJAAAAATBLVBayZUDXCFh9T/VlQNcIHUNJUS5OWVNFOktPLklRX1NUX0RFQlQuRlkyMDEyAQAAABJoAAACAAAABTE2Mjk3AQgAAAAFAAAAATEB</t>
  </si>
  <si>
    <t>AAAACjE3MjA3NDA4MDMDAAAAAzE2MAIAAAAEMTA0NgQAAAABMAcAAAAJOS8yMy8yMDE5CAAAAAoxMi8zMS8yMDEyCQAAAAEwv6pXt2VA1wjiq2v0ZUDXCCpDSVEuTllTRTpLTy5JUV9NSU5PUklUWV9JTlRFUkVTVF9JUy5GWTIwMTEBAAAAEmgAAAIAAAADLTYyAQgAAAAFAAAAATEBAAAACjE2NjA3NDM4OTQDAAAAAzE2MAIAAAACODMEAAAAATAHAAAACTkvMjMvMjAxOQgAAAAKMTIvMzEvMjAxMQkAAAABMM+DV7dlQNcI9l1r9GVA1wguQ0lRLlRTRToyMjI5LklRX1RPVEFMX0xJQUJfVE9UQUxfQVNTRVRTLkZZMjAxNAEAAADfFpAHAgAAAAcyNS44OTI1AQgAAAAFAAAAATEBAAAACjE2ODgxMzkxNTIDAAAAAjc5AgAAAAQ0MTg4BAAAAAEwBwAAAAk5LzIzLzIwMTkIAAAACTMvMzEvMjAxNAkAAAABMIvuFLNlQNcIWh4P9WVA1wgoQ0lRLlRTRToyMjI5LklRX0VBUk5JTkdfQ09fTUFSR0lOLkZZMjAxNAEAAADfFpAHAgAAAAY2LjE1MzgBCAAAAAUAAAABMQEAAAAKMTY4ODEzOTE1MgMAAAACNzkCAAAABDQxODEEAAAAATAHAAAACTkvMjMvMjAxOQgAAAAJMy8zMS8yMDE0CQAAAAEwoMcUs2VA1wjoYBr1ZUDXCCRDSVEuTllTRTpLTy5JUV9MVF9ERUJUX0VRVUlUWS5GWTIwMTMBAAAAEmgAAAIAAAAHNTcuMjg3NgEIAAAABQAAAAExAQAAAAoxNzc3OTk4MjY0AwAAAAMxNjACAAAABDQwODUEAAAAATAHAAAACTkv</t>
  </si>
  <si>
    <t>MjMvMjAxOQgAAAAKMTIvMzEvMjAxMwkAAAABMJj3tbJlQNcILi869WVA1wgqQ0lRLk5BU0RBUUdTOlBFUC5JUV9PVEhFUl9MVF9BU1NFVFMuRlkyMDE4AQAAAFaAAAACAAAAAzU2MgEIAAAABQAAAAExAQAAAAoxOTQ1Mjc2ODYxAwAAAAMxNjACAAAABDEwNjAEAAAAATAHAAAACTkvMjMvMjAxOQgAAAAKMTIvMjkvMjAxOAkAAAABMIyRXLZlQNcIJ8iS9GVA1wgdQ0lRLkVOWFRQQTpCTi5JUV9DQVBFWC5GWTIwMTcBAAAARfkBAAIAAAAELTk2OQEIAAAABQAAAAExAQAAAAoxOTUwMTE3MzE4AwAAAAI1MAIAAAAEMjAyMQQAAAABMAcAAAAJOS8yMy8yMDE5CAAAAAoxMi8zMS8yMDE3CQAAAAEwGByut2VA1wjWhGT0ZUDXCCtDSVEuVFNFOjI1MDMuSVFfUkVUVVJOX0NPTU1PTl9FUVVJVFkuRlkyMDEzAQAAAFdDBgACAAAABjguNDU4NQEIAAAABQAAAAExAQAAAAoxOTAyNDQ4NTQ4AwAAAAI3OQIAAAAFMzMzMjAEAAAAATAHAAAACTkvMjMvMjAxOQgAAAAKMTIvMzEvMjAxMwkAAAABMI1dVrNlQNcIrSfh9GVA1wgjQ0lRLk5BU0RBUUdTOlBFUC5JUV9CVl9TSEFSRS5GWTIwMTcBAAAAVoAAAAIAAAAINy43NzgxNjkBCAAAAAUAAAABMQEAAAAKMTk0NTI3Njg1OAMAAAADMTYwAgAAAAQ0MDIwBAAAAAEwBwAAAAk5LzIzLzIwMTkIAAAACjEyLzMwLzIwMTcJAAAAATCValy2ZUDXCPxNqfRlQNcIK0NJUS5OQVNEQVFH</t>
  </si>
  <si>
    <t>UzpNTlNULklRX05FVF9ERUJUX0VCSVREQS5GWTIwMTABAAAAsT4FAAMAAAACTk0BCAAAAAUAAAABMQEAAAAKMTU4OTg2MzYwOAMAAAADMTYwAgAAAAQ0MTkzBAAAAAEwBwAAAAk5LzIzLzIwMTkIAAAACjEyLzMxLzIwMTAJAAAAATA9Hj+yZUDXCLi0NPVlQNcILENJUS5OQVNEQVFHUzpQRVAuSVFfVE9UQUxfRElWX1BBSURfQ0YuRlkyMDEwAQAAAFaAAAACAAAABS0yOTc4AQgAAAAFAAAAATEBAAAACjE1ODg3MzAzNjADAAAAAzE2MAIAAAAEMjAyMgQAAAABMAcAAAAJOS8yMy8yMDE5CAAAAAoxMi8yNS8yMDEwCQAAAAEwi6OOtmVA1whfEIf0ZUDXCCRDSVEuTkFTREFRR1M6UEVQLklRX0JVSUxESU5HUy5GWTIwMDgBAAAAVoAAAAIAAAAENDczOAEIAAAABQAAAAExAQAAAAoxNDMwNDk2MTU5AwAAAAMxNjACAAAABDMwMjMEAAAAATAHAAAACTkvMjMvMjAxOQgAAAAKMTIvMjcvMjAwOAkAAAABMOdUjrZlQNcIPdOO9GVA1wgmQ0lRLkVOWFRQQTpCTi5JUV9PVEhFUl9DTF9TVVBQTC5GWTIwMTEBAAAARfkBAAIAAAADNTI2AQgAAAAFAAAAATEBAAAACjE1OTQ3MTg1ODEDAAAAAjUwAgAAAAQxMDU3BAAAAAEwBwAAAAk5LzIzLzIwMTkIAAAACjEyLzMxLzIwMTEJAAAAATAMZOi3ZUDXCENjVPRlQNcIJ0NJUS5OQVNEQVFHUzpQRVAuSVFfRklOSVNIRURfSU5WLkZZMjAxNgEAAABWgAAAAgAAAAQxMjU4AQgAAAAF</t>
  </si>
  <si>
    <t>AAAAATEBAAAACjE5NDUyNzY4MzcDAAAAAzE2MAIAAAAEMzA3NQQAAAABMAcAAAAJOS8yMy8yMDE5CAAAAAoxMi8zMS8yMDE2CQAAAAEwxENctmVA1wi4Qp/0ZUDXCCpDSVEuRU5YVFBBOkJOLklRX0RBWVNfSU5WRU5UT1JZX09VVC5GWTIwMTMBAAAARfkBAAIAAAAJMzkuMDIwMzI1AQgAAAAFAAAAATEBAAAACjE3MjQ2MjUxOTADAAAAAjUwAgAAAAQ0MDM1BAAAAAEwBwAAAAk5LzIzLzIwMTkIAAAACjEyLzMxLzIwMTMJAAAAATB1PBWzZUDXCIKpI/VlQNcIJENJUS5FTlhUUEE6Qk4uSVFfRklOSVNIRURfSU5WLkZZMjAxNwEAAABF+QEAAgAAAAM4NTUBCAAAAAUAAAABMQEAAAAKMTk1MDExNzMxOAMAAAACNTACAAAABDMwNzUEAAAAATAHAAAACTkvMjMvMjAxOQgAAAAKMTIvMzEvMjAxNwkAAAABMBgcrrdlQNcIF/Rf9GVA1wgoQ0lRLk5BU0RBUUdTOk1OU1QuSVFfVE9UQUxfRVFVSVRZLkZZMjAxNwEAAACxPgUAAgAAAAgzODk1LjIxMgEIAAAABQAAAAExAQAAAAoxOTQ3OTIyNTEyAwAAAAMxNjACAAAABDEyNzUEAAAAATAHAAAACTkvMjMvMjAxOQgAAAAKMTIvMzEvMjAxNwkAAAABMBWIobRlQNcIbYu99GVA1wgpQ0lRLk5BU0RBUUdTOlBFUC5JUV9HQUlOX0FTU0VUU19DRi5GWTIwMTEBAAAAVoAAAAMAAAAAAIDKjrZlQNcIBvqA9GVA1wgpQ0lRLk5BU0RBUUdTOlBFUC5JUV9DQVBJVEFMX0xFQVNFUy5G</t>
  </si>
  <si>
    <t>WTIwMDgBAAAAVoAAAAMAAAAAAOdUjrZlQNcIaFht9GVA1wggQ0lRLlRTRToyMjY0LklRX05JX01BUkdJTi5GWTIwMTIBAAAARmcNAAIAAAAGMC43OTY4AQgAAAAFAAAAATEBAAAACjE1NTQ5NTA2NzgDAAAAAjc5AgAAAAQ0MDk0BAAAAAEwBwAAAAk5LzIzLzIwMTkIAAAACTMvMzEvMjAxMgkAAAABMM2Qu7NlQNcIfjQO9WVA1wgeQ0lRLlRTRToyMjY3LklRX1pfU0NPUkUuRlkyMDExAQAAAKlxDQACAAAACDMuNzg5MDQzAQgAAAAFAAAAATEBAAAACjE0NTk1MDk5NDUDAAAAAjc5AgAAAAYxMDAxMjMEAAAAATAHAAAACTkvMjMvMjAxOQgAAAAJMy8zMS8yMDExCQAAAAEw2Wm7s2VA1wiSjRH1ZUDXCCFDSVEuVFNFOjIyNjkuSVFfRUJJVERBX0lOVC5GWTIwMDkBAAAAQEBDBAMAAAAAAMCSD7RlQNcIoSP49GVA1wglQ0lRLkVOWFRQQTpCTi5JUV9DVVJSRU5DWV9HQUlOLkZZMjAxNgEAAABF+QEAAwAAAAAAQ/Wtt2VA1wi9bnP0ZUDXCC1DSVEuTkFTREFRR1M6UEVQLklRX0RBWVNfSU5WRU5UT1JZX09VVC5GWTIwMTEBAAAAVoAAAAIAAAAJNDIuMzMwNzI5AQgAAAAFAAAAATEBAAAACjE2NTgzMTU3NDEDAAAAAzE2MAIAAAAENDAzNQQAAAABMAcAAAAJOS8yMy8yMDE5CAAAAAoxMi8zMS8yMDExCQAAAAEwbWy2smVA1wh8xTz1ZUDXCDFDSVEuTkFTREFRR1M6UEVQLklRX0NBU0hfQ09OVkVSU0lPTi5GWTIwMTMu</t>
  </si>
  <si>
    <t>Li4uSlBZAQAAAFaAAAACAAAACTE5LjIzMDg0OAEIAAAABQAAAAExAQAAAAoxNzc1NzU2ODk2AwAAAAMxNjACAAAABDQxODQEAAAAATAHAAAACTkvMjMvMjAxOQgAAAAKMTIvMjgvMjAxMwkAAAABMEtUFrJlQNcI/9Bb9WVA1wgiQ0lRLlRTRToyMjI5LklRX1FVSUNLX1JBVElPLkZZMjAxNQEAAADfFpAHAgAAAAgyLjE5MTI1MgEIAAAABQAAAAExAQAAAAoxNzQ1MjE0NDU4AwAAAAI3OQIAAAAENDEyMQQAAAABMAcAAAAJOS8yMy8yMDE5CAAAAAkzLzMxLzIwMTUJAAAAATCL7hSzZUDXCNu5+vRlQNcIKUNJUS5FTlhUUEE6Qk4uSVFfVE9UQUxfRElWX1BBSURfQ0YuRlkyMDEyAQAAAEX5AQACAAAABC04MzUBCAAAAAUAAAABMQEAAAAKMTY2NTM2ODg1NgMAAAACNTACAAAABDIwMjIEAAAAATAHAAAACTkvMjMvMjAxOQgAAAAKMTIvMzEvMjAxMgkAAAABMAmy6LdlQNcIH9hU9GVA1wggQ0lRLk5BU0RBUUdTOlBFUC5JUV9FQklUQS5GWTIwMTABAAAAVoAAAAIAAAAEOTYxNgEIAAAABQAAAAExAQAAAAoxNTg4NzMwMzYwAwAAAAMxNjACAAAABjEwMDY4OQQAAAABMAcAAAAJOS8yMy8yMDE5CAAAAAoxMi8yNS8yMDEwCQAAAAEwi6OOtmVA1whwwob0ZUDXCCdDSVEuVFNFOjIyMDEuSVFfREFZU19QQVlBQkxFX09VVC5GWTIwMTcBAAAAlGENAAIAAAAJNjQuOTU1NzY1AQgAAAAFAAAAATEBAAAACjE4NDg4Nzk1NDkD</t>
  </si>
  <si>
    <t>AAAAAjc5AgAAAAQ0MTgzBAAAAAEwBwAAAAk5LzIzLzIwMTkIAAAACTMvMzEvMjAxNwkAAAABMLroVbNlQNcIBWz69GVA1wgiQ0lRLlRTRToyMjY3LklRX0FTU0VUX1RVUk5TLkZZMjAxOAEAAACpcQ0AAgAAAAgwLjY1OTk0MgEIAAAABQAAAAExAQAAAAoxODk0MDg0NzU1AwAAAAI3OQIAAAAENDE3NwQAAAABMAcAAAAJOS8yMy8yMDE5CAAAAAkzLzMxLzIwMTgJAAAAATDNkLuzZUDXCJfO3fRlQNcIIENJUS5OWVNFOktPLklRX05JX0NPTVBBTlkuRlkyMDE1AQAAABJoAAACAAAABDczNjYBCAAAAAUAAAABMQEAAAAKMTg3NTc5NzgwOQMAAAADMTYwAgAAAAU0MTU3MQQAAAABMAcAAAAJOS8yMy8yMDE5CAAAAAoxMi8zMS8yMDE1CQAAAAEwmxKttmVA1wjWbnr0ZUDXCBxDSVEuTllTRTpLTy5JUV9DT01NT04uRlkyMDE2AQAAABJoAAACAAAABDE3NjABCAAAAAUAAAABMQEAAAAKMTk0NjQzMDc4MgMAAAADMTYwAgAAAAQxMTAzBAAAAAEwBwAAAAk5LzIzLzIwMTkIAAAACjEyLzMxLzIwMTYJAAAAATB+YK22ZUDXCPXuhPRlQNcIIUNJUS5UU0U6MjIyOS5JUV9TR0FfTUFSR0lOLkZZMjAxNgEAAADfFpAHAgAAAAczMi4wNTk2AQgAAAAFAAAAATEBAAAACjE3OTc2MzcwMTYDAAAAAjc5AgAAAAQ0Mzc1BAAAAAEwBwAAAAk5LzIzLzIwMTkIAAAACTMvMzEvMjAxNgkAAAABMIvuFLNlQNcI34ca9WVA1wglQ0lRLk5B</t>
  </si>
  <si>
    <t>U0RBUUdTOlBFUC5JUV9OSV9DT01QQU5ZLkZZMjAxNwEAAABWgAAAAgAAAAQ0OTA4AQgAAAAFAAAAATEBAAAACjE5NDUyNzY4NTgDAAAAAzE2MAIAAAAFNDE1NzEEAAAAATAHAAAACTkvMjMvMjAxOQgAAAAKMTIvMzAvMjAxNwkAAAABMJVqXLZlQNcINAWE9GVA1wgiQ0lRLk5BU0RBUUdTOlBFUC5JUV9aX1NDT1JFLkZZMjAxMQEAAABWgAAAAgAAAAgzLjMzNTAxNgEIAAAABQAAAAExAQAAAAoxNjU4MzE1NzQxAwAAAAMxNjACAAAABjEwMDEyMwQAAAABMAcAAAAJOS8yMy8yMDE5CAAAAAoxMi8zMS8yMDExCQAAAAEwbWy2smVA1wjsMz/1ZUDXCB9DSVEuVFNFOjIyNjkuSVFfRUJJVF9JTlQuRlkyMDE2AQAAAEBAQwQCAAAACTc5LjEyNzE2MQEIAAAABQAAAAExAQAAAAoxNzk4ODk0OTc0AwAAAAI3OQIAAAAENDE4OQQAAAABMAcAAAAJOS8yMy8yMDE5CAAAAAkzLzMxLzIwMTYJAAAAATDBuQ+0ZUDXCDF3BPVlQNcIK0NJUS5OQVNEQVFHUzpNRExaLklRX0FTU0VUX1dSSVRFRE9XTi5GWTIwMTQBAAAAbUkLAAIAAAADLTU4AQgAAAAFAAAAATEBAAAACjE4MjkyMzk1MzYDAAAAAzE2MAIAAAACMzIEAAAAATAHAAAACTkvMjMvMjAxOQgAAAAKMTIvMzEvMjAxNAkAAAABMLqxr7VlQNcIJlms9GVA1wgqQ0lRLk5BU0RBUUdTOk1OU1QuSVFfTFRfREVCVF9SRVBBSUQuRlkyMDEyAQAAALE+BQACAAAABi0yLjA3NgEI</t>
  </si>
  <si>
    <t>AAAABQAAAAExAQAAAAoxNzIxNjcyOTM2AwAAAAMxNjACAAAABDIwMzYEAAAAATAHAAAACTkvMjMvMjAxOQgAAAAKMTIvMzEvMjAxMgkAAAABMD7dEbVlQNcIxlO89GVA1wgeQ0lRLk5BU0RBUUdTOlBFUC5JUV9SRVYuRlkyMDExAQAAAFaAAAACAAAABTY2NTA0AQgAAAAFAAAAATEBAAAACjE2NTgzMTU3NDEDAAAAAzE2MAIAAAADMTEyBAAAAAEwBwAAAAk5LzIzLzIwMTkIAAAACjEyLzMxLzIwMTEJAAAAATCLo462ZUDXCIvNgvRlQNcIKkNJUS5OQVNEQVFHUzpNRExaLklRX1BSRUZfRElWX09USEVSLkZZMjAxMAEAAABtSQsAAwAAAAAAJRWvtWVA1wjPTZv0ZUDXCC9DSVEuTkFTREFRR1M6TURMWi5JUV9UT1RBTF9FUVVJVFkuRlkyMDE2Li4uLkpQWQEAAABtSQsAAgAAAAoyOTQzODUxLjI1AQgAAAAFAAAAATEBAAAACjE5NDQxOTE2NzkDAAAAAjc5AgAAAAQxMjc1BAAAAAEwBwAAAAk5LzIzLzIwMTkIAAAACjEyLzMxLzIwMTYJAAAAATBVLRayZUDXCCI1W/VlQNcIIUNJUS5OQVNEQVFHUzpQRVAuSVFfQ09NTU9OLkZZMjAxNAEAAABWgAAAAgAAAAIyNQEIAAAABQAAAAExAQAAAAoxODI3ODk5MDU5AwAAAAMxNjACAAAABDExMDMEAAAAATAHAAAACTkvMjMvMjAxOQgAAAAKMTIvMjcvMjAxNAkAAAABMMv1W7ZlQNcIUm+k9GVA1wgpQ0lRLlRTRToyMjI5LklRX0RBWVNfSU5WRU5UT1JZX09VVC5GWTIwMTMB</t>
  </si>
  <si>
    <t>AAAA3xaQBwIAAAAJMTkuMTQxNjk1AQgAAAAFAAAAATEBAAAACjE2ODgxMzkwNzQDAAAAAjc5AgAAAAQ0MDM1BAAAAAEwBwAAAAk5LzIzLzIwMTkIAAAACTMvMzEvMjAxMwkAAAABMKDHFLNlQNcI9JIW9WVA1wgfQ0lRLkVOWFRQQTpCTi5JUV9aX1NDT1JFLkZZMjAxNwEAAABF+QEAAgAAAAgyLjA5NzI2OQEIAAAABQAAAAExAQAAAAoxOTUwMTE3MzE4AwAAAAI1MAIAAAAGMTAwMTIzBAAAAAEwBwAAAAk5LzIzLzIwMTkIAAAACjEyLzMxLzIwMTcJAAAAATB7YxWzZUDXCJdQNfVlQNcIJUNJUS5OQVNEQVFHUzpQRVAuSVFfTkVUX0NIQU5HRS5GWTIwMTIBAAAAVoAAAAIAAAAEMjIzMAEIAAAABQAAAAExAQAAAAoxNzE4NzgxMjY4AwAAAAMxNjACAAAABDIwOTMEAAAAATAHAAAACTkvMjMvMjAxOQgAAAAKMTIvMjkvMjAxMgkAAAABMLjxjrZlQNcIVZCD9GVA1wgnQ0lRLlRTRToyMjI5LklRX1RPVEFMX1JFVi5GWTIwMTcuLi4uSlBZAQAAAN8WkAcCAAAABjI1MjQyMAEIAAAABQAAAAExAQAAAAoxODQ3OTc2OTY1AwAAAAI3OQIAAAACMjgEAAAAATAHAAAACTkvMjMvMjAxOQgAAAAJMy8zMS8yMDE3CQAAAAEwFGs/smVA1wiD4U71ZUDXCCdDSVEuVFNFOjIyNjQuSVFfREFZU19QQVlBQkxFX09VVC5GWTIwMTgBAAAARmcNAAIAAAAJNTMuMDQwNzA1AQgAAAAFAAAAATEBAAAACjE4OTUxODM3MTgDAAAAAjc5AgAA</t>
  </si>
  <si>
    <t>AAQ0MTgzBAAAAAEwBwAAAAk5LzIzLzIwMTkIAAAACTMvMzEvMjAxOAkAAAABMMm3u7NlQNcIHjoo9WVA1wguQ0lRLlRTRToyMjAxLklRX1RPVEFMX0xJQUJfVE9UQUxfQVNTRVRTLkZZMjAxMQEAAACUYQ0AAgAAAAc1OS4xOTI0AQgAAAAFAAAAATEBAAAACjE0NjUyMDc2MDADAAAAAjc5AgAAAAQ0MTg4BAAAAAEwBwAAAAk5LzIzLzIwMTkIAAAACTMvMzEvMjAxMQkAAAABMDHCVbNlQNcI/K4o9WVA1wgiQ0lRLlRTRToyMjI5LklRX1FVSUNLX1JBVElPLkZZMjAxMwEAAADfFpAHAgAAAAgxLjkzMTU3NwEIAAAABQAAAAExAQAAAAoxNjg4MTM5MDc0AwAAAAI3OQIAAAAENDEyMQQAAAABMAcAAAAJOS8yMy8yMDE5CAAAAAkzLzMxLzIwMTMJAAAAATCgxxSzZUDXCKPmIvVlQNcIKENJUS5UU0U6MjI2OS5JUV9GSVhFRF9BU1NFVF9UVVJOUy5GWTIwMTUBAAAAQEBDBAIAAAAIMy40MjE3NTQBCAAAAAUAAAABMQEAAAAKMTc0NTM3ODYxNQMAAAACNzkCAAAABDQwNjYEAAAAATAHAAAACTkvMjMvMjAxOQgAAAAJMy8zMS8yMDE1CQAAAAEwwbkPtGVA1wgbkwj1ZUDXCDFDSVEuTkFTREFRR1M6TU5TVC5JUV9JTVBVVF9PUEVSX0xFQVNFX0RFUFIuRlkyMDEwAQAAALE+BQADAAAAAAB4aBG1ZUDXCI4A0/RlQNcIJENJUS5OWVNFOktPLklRX0dXX0lOVEFOX0FNT1JULkZZMjAxMwEAAAASaAAAAwAAAAAAtNFXt2VA1wi4</t>
  </si>
  <si>
    <t>BFr0ZUDXCC1DSVEuVFNFOjIyMDEuSVFfQ0FTSF9DT05WRVJTSU9OLkZZMjAxMS4uLi5KUFkBAAAAlGENAAIAAAAIOS4yMDA1NTUBCAAAAAUAAAABMQEAAAAKMTQ2NTIwNzYwMAMAAAACNzkCAAAABDQxODQEAAAAATAHAAAACTkvMjMvMjAxOQgAAAAJMy8zMS8yMDExCQAAAAEwS1QWsmVA1wiCGF71ZUDXCCJDSVEuTkFTREFRR1M6UEVQLklRX1pfU0NPUkUuRlkyMDE3AQAAAFaAAAACAAAACDMuNzE4Nzg0AQgAAAAFAAAAATEBAAAACjE5NDUyNzY4NTgDAAAAAzE2MAIAAAAGMTAwMTIzBAAAAAEwBwAAAAk5LzIzLzIwMTkIAAAACjEyLzMwLzIwMTcJAAAAATBkk7ayZUDXCL8jTPVlQNcIKUNJUS5OQVNEQVFHUzpQRVAuSVFfQkFTSUNfRVBTX0lOQ0wuRlkyMDEyAQAAAFaAAAACAAAACDMuOTYzMzkxAQgAAAAFAAAAATEBAAAACjE3MTg3ODEyNjgDAAAAAzE2MAIAAAABOQQAAAABMAcAAAAJOS8yMy8yMDE5CAAAAAoxMi8yOS8yMDEyCQAAAAEwgMqOtmVA1whgf230ZUDXCCdDSVEuTkFTREFRR1M6TU5TVC5JUV9HQUlOX0FTU0VUUy5GWTIwMDgBAAAAsT4FAAMAAAAAAOiPdbVlQNcI5CHO9GVA1wgnQ0lRLk5ZU0U6S08uSVFfVE9UQUxfRElWX1BBSURfQ0YuRlkyMDA3AQAAABJoAAACAAAABS0zMTQ5AQgAAAAFAAAAATEBAAAACjEzMzIyODMyNTkDAAAAAzE2MAIAAAAEMjAyMgQAAAABMAcAAAAJOS8yMy8yMDE5</t>
  </si>
  <si>
    <t>CAAAAAoxMi8zMS8yMDA3CQAAAAEw5Wmut2VA1whMJmr0ZUDXCCRDSVEuVFNFOjIyNjcuSVFfRUJJVERBX01BUkdJTi5GWTIwMTUBAAAAqXENAAIAAAAHMTUuNjc3NwEIAAAABQAAAAExAQAAAAoxNzQ1MjE0MjI4AwAAAAI3OQIAAAAENDA0NwQAAAABMAcAAAAJOS8yMy8yMDE5CAAAAAkzLzMxLzIwMTUJAAAAATDZabuzZUDXCBwTBfVlQNcIIUNJUS5OWVNFOktPLklRX09USEVSX0lOVEFOLkZZMjAxNgEAAAASaAAAAgAAAAUxMDQ5OQEIAAAABQAAAAExAQAAAAoxOTQ2NDMwNzgyAwAAAAMxNjACAAAABDEwNDAEAAAAATAHAAAACTkvMjMvMjAxOQgAAAAKMTIvMzEvMjAxNgkAAAABMIs5rbZlQNcIFTdy9GVA1wgqQ0lRLk5BU0RBUUdTOk1ETFouSVFfU1RfREVCVF9SRVBBSUQuRlkyMDE0AQAAAG1JCwACAAAABS0yNzEzAQgAAAAFAAAAATEBAAAACjE4MjkyMzk1MzYDAAAAAzE2MAIAAAAEMjA0NAQAAAABMAcAAAAJOS8yMy8yMDE5CAAAAAoxMi8zMS8yMDE0CQAAAAEwK6Z0tWVA1whGgLr0ZUDXCCVDSVEuTkFTREFRR1M6TURMWi5JUV9PVEhFUl9SRVYuRlkyMDA4AQAAAG1JCwADAAAAAABPe122ZUDXCAQ9k/RlQNcII0NJUS5OQVNEQVFHUzpQRVAuSVFfREFfU1VQUEwuRlkyMDE4AQAAAFaAAAADAAAAAACValy2ZUDXCL15aPRlQNcIJUNJUS5UU0U6MjgwMi5JUV9SRVRVUk5fQ0FQSVRBTC5GWTIwMTIBAAAA</t>
  </si>
  <si>
    <t>C1UNAAIAAAAGNS44MjI2AQgAAAAFAAAAATEBAAAACjE1NTQ5NTA2MjcDAAAAAjc5AgAAAAQ0MzYzBAAAAAEwBwAAAAk5LzIzLzIwMTkIAAAACTMvMzEvMjAxMgkAAAABMKMPVrNlQNcI6FUl9WVA1wgwQ0lRLk5BU0RBUUdTOk1OU1QuSVFfTklfQVZBSUxfRVhDTF9NQVJHSU4uRlkyMDA5AQAAALE+BQACAAAABzE4LjI1NTUBCAAAAAUAAAABMQEAAAAKMTUyNTczNTk1MgMAAAADMTYwAgAAAAQ0MTgyBAAAAAEwBwAAAAk5LzIzLzIwMTkIAAAACjEyLzMxLzIwMDkJAAAAATA9Hj+yZUDXCPU0TfVlQNcIKUNJUS5OQVNEQVFHUzpNRExaLklRX0VCSVREQS5GWTIwMTYuLi4uSlBZAQAAAG1JCwACAAAACDQ5MjQ1MS41AQgAAAAFAAAAATEBAAAACjE5NDQxOTE2NzkDAAAAAjc5AgAAAAQ0MDUxBAAAAAEwBwAAAAk5LzIzLzIwMTkIAAAACjEyLzMxLzIwMTYJAAAAATB03xWyZUDXCA41VPVlQNcIK0NJUS5FTlhUUEE6Qk4uSVFfVE9UQUxfRVFVSVRZLkZZMjAxOC4uLi5KUFkBAAAARfkBAAIAAAAOMjA2OTU2MS4wNTQ0OTYBCAAAAAUAAAABMQEAAAAKMTk1MDExNzMyNQMAAAACNzkCAAAABDEyNzUEAAAAATAHAAAACTkvMjMvMjAxOQgAAAAKMTIvMzEvMjAxOAkAAAABMFUtFrJlQNcIDtxX9WVA1wgwQ0lRLk5BU0RBUUdTOk1ETFouSVFfTklfQVZBSUxfRVhDTF9NQVJHSU4uRlkyMDA5AQAAAG1JCwACAAAABjcuMjMy</t>
  </si>
  <si>
    <t>OAEIAAAABQAAAAExAQAAAAoxNTI0NjA4MzE3AwAAAAMxNjACAAAABDQxODIEAAAAATAHAAAACTkvMjMvMjAxOQgAAAAKMTIvMzEvMjAwOQkAAAABMFi6trJlQNcISnFM9WVA1wgpQ0lRLlRTRToyODAyLklRX0RBWVNfSU5WRU5UT1JZX09VVC5GWTIwMDgBAAAAC1UNAAIAAAAJNTUuMDI4NDY2AQgAAAAFAAAAATEBAAAACjEwNjU1NTYyMzcDAAAAAjc5AgAAAAQ0MDM1BAAAAAEwBwAAAAk5LzIzLzIwMTkIAAAACTMvMzEvMjAwOAkAAAABMKMPVrNlQNcIWYIc9WVA1wghQ0lRLk5BU0RBUUdTOlBFUC5JUV9DT01NT04uRlkyMDEyAQAAAFaAAAACAAAAAjI2AQgAAAAFAAAAATEBAAAACjE3MTg3ODEyNjgDAAAAAzE2MAIAAAAEMTEwMwQAAAABMAcAAAAJOS8yMy8yMDE5CAAAAAoxMi8yOS8yMDEyCQAAAAEwuPGOtmVA1wg/hYf0ZUDXCC9DSVEuTkFTREFRR1M6TU5TVC5JUV9DVVJSRU5UX1BPUlRfTEVBU0VTLkZZMjAxMAEAAACxPgUAAwAAAAAAeGgRtWVA1wiOANP0ZUDXCChDSVEuTllTRTpLTy5JUV9UT1RBTF9ERUJUX0NBUElUQUwuRlkyMDE3AQAAABJoAAACAAAABzcxLjU0OTEBCAAAAAUAAAABMQEAAAAKMTk0NjQzMDc3OQMAAAADMTYwAgAAAAQ0MTg2BAAAAAEwBwAAAAk5LzIzLzIwMTkIAAAACjEyLzMxLzIwMTcJAAAAATCDHrayZUDXCI53PPVlQNcIKkNJUS5OQVNEQVFHUzpNRExaLklRX0dXX0lOVEFO</t>
  </si>
  <si>
    <t>X0FNT1JULkZZMjAxMgEAAABtSQsAAgAAAAMyMTcBCAAAAAUAAAABMQEAAAAKMTcyMDAzMTY0NwMAAAADMTYwAgAAAAIzMQQAAAABMAcAAAAJOS8yMy8yMDE5CAAAAAoxMi8zMS8yMDEyCQAAAAEwA2OvtWVA1wio6Zv0ZUDXCChDSVEuTkFTREFRR1M6TURMWi5JUV9PVEhFUl9FUVVJVFkuRlkyMDE1AQAAAG1JCwACAAAABS05OTg2AQgAAAAFAAAAATEBAAAACjE4NzM3NDMyODUDAAAAAzE2MAIAAAAEMTAyOAQAAAABMAcAAAAJOS8yMy8yMDE5CAAAAAoxMi8zMS8yMDE1CQAAAAEwVM10tWVA1wgRp6z0ZUDXCCxDSVEuTllTRTpLTy5JUV9DQVNIX0NPTlZFUlNJT04uRlkyMDA5Li4uLkpQWQEAAAASaAAAAgAAAAk2OS45OTEzMDUBCAAAAAUAAAABMQEAAAAKMTUyMzc5NzA5NwMAAAADMTYwAgAAAAQ0MTg0BAAAAAEwBwAAAAk5LzIzLzIwMTkIAAAACjEyLzMxLzIwMDkJAAAAATBLVBayZUDXCK/hXPVlQNcIIkNJUS5OQVNEQVFHUzpQRVAuSVFfV0lQX0lOVi5GWTIwMTUBAAAAVoAAAAIAAAADMTYxAQgAAAAFAAAAATEBAAAACjE4NzQwOTI4ODYDAAAAAzE2MAIAAAAEMzIxOQQAAAABMAcAAAAJOS8yMy8yMDE5CAAAAAoxMi8yNi8yMDE1CQAAAAEwsRxctmVA1wh7N5X0ZUDXCCVDSVEuTkFTREFRR1M6TU5TVC5JUV9DQVNIX09QRVIuRlkyMDEwAQAAALE+BQACAAAABzIyOS4wNDQBCAAAAAUAAAABMQEAAAAKMTU4</t>
  </si>
  <si>
    <t>OTg2MzYwOAMAAAADMTYwAgAAAAQyMDA2BAAAAAEwBwAAAAk5LzIzLzIwMTkIAAAACjEyLzMxLzIwMTAJAAAAATBWjxG1ZUDXCOTeu/RlQNcIJUNJUS5OQVNEQVFHUzpNTlNULklRX0NIQU5HRV9BUi5GWTIwMTEBAAAAsT4FAAIAAAAHLTU3LjAwOAEIAAAABQAAAAExAQAAAAoxNjYxMjEzMjAzAwAAAAMxNjACAAAABDIwMTgEAAAAATAHAAAACTkvMjMvMjAxOQgAAAAKMTIvMzEvMjAxMQkAAAABMEi2EbVlQNcI+d7C9GVA1wgYQ0lRLk5ZU0U6S08uSVFfQVIuRlkyMDE4AQAAABJoAAACAAAABDMzOTYBCAAAAAUAAAABMQEAAAAKMTk0NjQzMDc4MQMAAAADMTYwAgAAAAQxMDIxBAAAAAEwBwAAAAk5LzIzLzIwMTkIAAAACjEyLzMxLzIwMTgJAAAAATBorq22ZUDXCG8QjvRlQNcILkNJUS5OQVNEQVFHUzpNTlNULklRX0FTU0VUX1dSSVRFRE9XTl9DRi5GWTIwMTYBAAAAsT4FAAMAAAAAABWIobRlQNcIJ6ny9GVA1wgoQ0lRLlRTRToyMjY5LklRX0ZJWEVEX0FTU0VUX1RVUk5TLkZZMjAxMwEAAABAQEMEAgAAAAgzLjYxNDY0OQEIAAAABQAAAAExAQAAAAoxNjI1NDU3NjcxAwAAAAI3OQIAAAAENDA2NgQAAAABMAcAAAAJOS8yMy8yMDE5CAAAAAkzLzMxLzIwMTMJAAAAATDBuQ+0ZUDXCJ1x+PRlQNcIKENJUS5UU0U6MjgwMi5JUV9FQVJOSU5HX0NPX01BUkdJTi5GWTIwMTIBAAAAC1UNAAIAAAAGMy45NzM2AQgA</t>
  </si>
  <si>
    <t>AAAFAAAAATEBAAAACjE1NTQ5NTA2MjcDAAAAAjc5AgAAAAQ0MTgxBAAAAAEwBwAAAAk5LzIzLzIwMTkIAAAACTMvMzEvMjAxMgkAAAABMKMPVrNlQNcIvXEp9WVA1wgsQ0lRLk5BU0RBUUdTOk1OU1QuSVFfVE9UQUxfUkVWLkZZMjAwOS4uLi5KUFkBAAAAsT4FAAIAAAANMTA2NDIzLjk4NzQxNQEIAAAABQAAAAExAQAAAAoxNTI1NzM1OTUyAwAAAAI3OQIAAAACMjgEAAAAATAHAAAACTkvMjMvMjAxOQgAAAAKMTIvMzEvMjAwOQkAAAABMBRrP7JlQNcIDI5Q9WVA1wgoQ0lRLlRTRToyMjI5LklRX1RPVEFMX0RFQlRfRUJJVERBLkZZMjAxOAEAAADfFpAHAgAAAAgwLjA0MTQ5NQEIAAAABQAAAAExAQAAAAoxODk0MDg0NzY5AwAAAAI3OQIAAAAENDE5MgQAAAABMAcAAAAJOS8yMy8yMDE5CAAAAAkzLzMxLzIwMTgJAAAAATCL7hSzZUDXCIU0I/VlQNcIJUNJUS5OWVNFOktPLklRX0xPQU5TX1JFQ0VJVl9MVC5GWTIwMTQBAAAAEmgAAAMAAAAAAJLsrLZlQNcIze529GVA1wgkQ0lRLk5BU0RBUUdTOk1ETFouSVFfVFJFQVNVUlkuRlkyMDEzAQAAAG1JCwACAAAABS05NTUzAQgAAAAFAAAAATEBAAAACjE3NzcwMzcyODYDAAAAAzE2MAIAAAAEMTI0OAQAAAABMAcAAAAJOS8yMy8yMDE5CAAAAAoxMi8zMS8yMDEzCQAAAAEw9YmvtWVA1wiQIbL0ZUDXCCVDSVEuVFNFOjIyMDEuSVFfUkVUVVJOX0NBUElUQUwuRlky</t>
  </si>
  <si>
    <t>MDEyAQAAAJRhDQACAAAABjIuMjc1NwEIAAAABQAAAAExAQAAAAoxNTU0MzM3Mjg1AwAAAAI3OQIAAAAENDM2MwQAAAABMAcAAAAJOS8yMy8yMDE5CAAAAAkzLzMxLzIwMTIJAAAAATAxwlWzZUDXCGyTJPVlQNcIJENJUS5OWVNFOktPLklRX0dBSU5fSU5WRVNUX0NGLkZZMjAxNgEAAAASaAAAAwAAAAAAfmCttmVA1wjUCon0ZUDXCCtDSVEuTkFTREFRR1M6TURMWi5JUV9MT0FOU19SRUNFSVZfTFQuRlkyMDE2AQAAAG1JCwADAAAAAAAc9HS1ZUDXCObpsPRlQNcIJ0NJUS5UU0U6MjIyOS5JUV9FQklUREFfQ0FQRVhfSU5ULkZZMjAxNwEAAADfFpAHAgAAAAo3NTYuMTY2NjY2AQgAAAAFAAAAATEBAAAACjE4NDc5NzY5NjUDAAAAAjc5AgAAAAQ0MTkxBAAAAAEwBwAAAAk5LzIzLzIwMTkIAAAACTMvMzEvMjAxNwkAAAABMIvuFLNlQNcIBNYv9WVA1wgnQ0lRLlRTRToyNTAzLklRX0RBWVNfUEFZQUJMRV9PVVQuRlkyMDE1AQAAAFdDBgACAAAACDYwLjk1NzkyAQgAAAAFAAAAATEBAAAACjE4MzQ0Mjg4NTEDAAAAAjc5AgAAAAQ0MTgzBAAAAAEwBwAAAAk5LzIzLzIwMTkIAAAACjEyLzMxLzIwMTUJAAAAATCreBSzZUDXCBDFGfVlQNcIKENJUS5OQVNEQVFHUzpNRExaLklRX0RJTFVUX1dFSUdIVC5GWTIwMTQBAAAAbUkLAAIAAAAEMTcwOQC6sa+1ZUDXCNpeuPRlQNcIH0NJUS5UU0U6MjgwMi5JUV9FQklUX0lO</t>
  </si>
  <si>
    <t>VC5GWTIwMDkBAAAAC1UNAAIAAAAIOC41NTgwMjIBCAAAAAUAAAABMQEAAAAKMTM4Mjc2MzQyMwMAAAACNzkCAAAABDQxODkEAAAAATAHAAAACTkvMjMvMjAxOQgAAAAJMy8zMS8yMDA5CQAAAAEwow9Ws2VA1wh/mBT1ZUDXCCNDSVEuRU5YVFBBOkJOLklRX0RBX1NVUFBMX0NGLkZZMjAxMgEAAABF+QEAAgAAAAM2MTkBCAAAAAUAAAABMQEAAAAKMTY2NTM2ODg1NgMAAAACNTACAAAABDIxNzEEAAAAATAHAAAACTkvMjMvMjAxOQgAAAAKMTIvMzEvMjAxMgkAAAABMAaL6LdlQNcIH9hU9GVA1wgjQ0lRLlRTRToyMjAxLklRX0dST1NTX01BUkdJTi5GWTIwMTEBAAAAlGENAAIAAAAHNDguMTYzOAEIAAAABQAAAAExAQAAAAoxNDY1MjA3NjAwAwAAAAI3OQIAAAAENDA3NAQAAAABMAcAAAAJOS8yMy8yMDE5CAAAAAkzLzMxLzIwMTEJAAAAATAxwlWzZUDXCFJsJPVlQNcIH0NJUS5OWVNFOktPLklRX05JX01BUkdJTi5GWTIwMTEBAAAAEmgAAAIAAAAHMTguNDQzNQEIAAAABQAAAAExAQAAAAoxNjYwNzQzODk0AwAAAAMxNjACAAAABDQwOTQEAAAAATAHAAAACTkvMjMvMjAxOQgAAAAKMTIvMzEvMjAxMQkAAAABMKnRtbJlQNcIpUob9WVA1wgrQ0lRLk5BU0RBUUdTOk1OU1QuSVFfRklMSU5HX0NVUlJFTkNZLkZZMjAwOAEAAACxPgUAAwAAAANVU0QAi0ERtWVA1whEzsH0ZUDXCC5DSVEuTllTRTpLTy5JUV9JTVBV</t>
  </si>
  <si>
    <t>VF9PUEVSX0xFQVNFX0lOVF9FWFAuRlkyMDE0AQAAABJoAAADAAAAAACS7Ky2ZUDXCG28XvRlQNcIJUNJUS5UU0U6MjI2NC5JUV9EQVlTX1NBTEVTX09VVC5GWTIwMTgBAAAARmcNAAIAAAAJMzUuMzEwNDY1AQgAAAAFAAAAATEBAAAACjE4OTUxODM3MTgDAAAAAjc5AgAAAAQ0MDQyBAAAAAEwBwAAAAk5LzIzLzIwMTkIAAAACTMvMzEvMjAxOAkAAAABMMm3u7NlQNcIyOAB9WVA1wgxQ0lRLk5BU0RBUUdTOk1ETFouSVFfSU1QVVRfT1BFUl9MRUFTRV9ERVBSLkZZMjAxNQEAAABtSQsAAgAAAAoyMjQuMTYxMTQ0AQgAAAAFAAAAATEBAAAACjE4NzM3NDMyODUDAAAAAzE2MAIAAAAFMjE2NzMEAAAAATAHAAAACTkvMjMvMjAxOQgAAAAKMTIvMzEvMjAxNQkAAAABMFTNdLVlQNcIEaes9GVA1wgmQ0lRLk5BU0RBUUdTOk1ETFouSVFfVE9UQUxfREVCVC5GWTIwMTUBAAAAbUkLAAIAAAAFMTU0ODMBCAAAAAUAAAABMQEAAAAKMTg3Mzc0MzI4NQMAAAADMTYwAgAAAAQ0MTczBAAAAAEwBwAAAAk5LzIzLzIwMTkIAAAACjEyLzMxLzIwMTUJAAAAATBUzXS1ZUDXCMYFtfRlQNcIIkNJUS5OWVNFOktPLklRX0RJTFVUX1dFSUdIVC5GWTIwMDgBAAAAEmgAAAIAAAAENDY3MgD651a3ZUDXCNfdYPRlQNcIKUNJUS5OQVNEQVFHUzpQRVAuSVFfQkFTSUNfRVBTX0VYQ0wuRlkyMDE3AQAAAFaAAAACAAAACDMuNDA1NjE0AQgA</t>
  </si>
  <si>
    <t>AAAFAAAAATEBAAAACjE5NDUyNzY4NTgDAAAAAzE2MAIAAAAEMzA2NAQAAAABMAcAAAAJOS8yMy8yMDE5CAAAAAoxMi8zMC8yMDE3CQAAAAEwlWpctmVA1whIoZn0ZUDXCCpDSVEuVFNFOjIyMDEuSVFfVE9UQUxfRVFVSVRZLkZZMjAxMi4uLi5KUFkBAAAAlGENAAIAAAAFNTI3NzIBCAAAAAUAAAABMQEAAAAKMTU1NDMzNzI4NQMAAAACNzkCAAAABDEyNzUEAAAAATAHAAAACTkvMjMvMjAxOQgAAAAJMy8zMS8yMDEyCQAAAAEwVS0WsmVA1wiCiFL1ZUDXCC5DSVEuVFNFOjI4MDIuSVFfVE9UQUxfTElBQl9UT1RBTF9BU1NFVFMuRlkyMDA5AQAAAAtVDQACAAAABzQxLjUxNDIBCAAAAAUAAAABMQEAAAAKMTM4Mjc2MzQyMwMAAAACNzkCAAAABDQxODgEAAAAATAHAAAACTkvMjMvMjAxOQgAAAAJMy8zMS8yMDA5CQAAAAEwow9Ws2VA1wh0Zhj1ZUDXCDJDSVEuTkFTREFRR1M6UEVQLklRX1RPVEFMX0RFQlRfRUJJVERBX0NBUEVYLkZZMjAxMgEAAABWgAAAAgAAAAgzLjAzOTIyNAEIAAAABQAAAAExAQAAAAoxNzE4NzgxMjY4AwAAAAMxNjACAAAABTIzMzEzBAAAAAEwBwAAAAk5LzIzLzIwMTkIAAAACjEyLzI5LzIwMTIJAAAAATBtbLayZUDXCE+TMvVlQNcIJENJUS5UU0U6MjIwMS5JUV9NQVJLRVRDQVAuMjAxNC8wMy8zMQEAAACUYQ0AAgAAAAs1ODg0MC41NDE4OAEGAAAABQAAAAExAQAAAAoxNjU5NDEwMTg1</t>
  </si>
  <si>
    <t>AwAAAAI3OQIAAAAGMTAwMDU0BAAAAAEwBwAAAAkzLzMxLzIwMTTgQYjdZUDXCJlxYfVlQNcIH0NJUS5OQVNEQVFHUzpNTlNULklRX1JFVi5GWTIwMTgBAAAAsT4FAAIAAAAIMzgwNy4xODMBCAAAAAUAAAABMQEAAAAKMTk0NzkyMjUxMAMAAAADMTYwAgAAAAMxMTIEAAAAATAHAAAACTkvMjMvMjAxOQgAAAAKMTIvMzEvMjAxOAkAAAABMBWIobRlQNcInVXm9GVA1wghQ0lRLlRTRToyMjY0LklRX0VCSVREQV9JTlQuRlkyMDEzAQAAAEZnDQACAAAACTE3LjIxNDY4NQEIAAAABQAAAAExAQAAAAoxNjI2MjMxODczAwAAAAI3OQIAAAAENDE5MAQAAAABMAcAAAAJOS8yMy8yMDE5CAAAAAkzLzMxLzIwMTMJAAAAATDJt7uzZUDXCCMe+vRlQNcIH0NJUS5FTlhUUEE6Qk4uSVFfTFRfREVCVC5GWTIwMTUBAAAARfkBAAIAAAAEODA4NwEIAAAABQAAAAExAQAAAAoxODMyNjA4NTYyAwAAAAI1MAIAAAAEMTA0OQQAAAABMAcAAAAJOS8yMy8yMDE5CAAAAAoxMi8zMS8yMDE1CQAAAAEwLM6tt2VA1wjMR3P0ZUDXCB5DSVEuTkFTREFRR1M6TU5TVC5JUV9BRC5GWTIwMDkBAAAAsT4FAAIAAAAHLTEyLjMyNAEIAAAABQAAAAExAQAAAAoxNTI1NzM1OTUyAwAAAAMxNjACAAAABDEwNzUEAAAAATAHAAAACTkvMjMvMjAxOQgAAAAKMTIvMzEvMjAwOQkAAAABMItBEbVlQNcIhM7W9GVA1wgtQ0lRLlRTRToyODAyLklRX0NBU0hf</t>
  </si>
  <si>
    <t>Q09OVkVSU0lPTi5GWTIwMDkuLi4uSlBZAQAAAAtVDQACAAAACTc3LjM2MTM4NQEIAAAABQAAAAExAQAAAAoxMzgyNzYzNDIzAwAAAAI3OQIAAAAENDE4NAQAAAABMAcAAAAJOS8yMy8yMDE5CAAAAAkzLzMxLzIwMDkJAAAAATBLVBayZUDXCCRQX/VlQNcIJkNJUS5OQVNEQVFHUzpNRExaLklRX0VCSVREQV9JTlQuRlkyMDExAQAAAG1JCwACAAAACDMuMzY0Mjg1AQgAAAAFAAAAATEBAAAACjE2NjEyMTM2MzIDAAAAAzE2MAIAAAAENDE5MAQAAAABMAcAAAAJOS8yMy8yMDE5CAAAAAoxMi8zMS8yMDExCQAAAAEwTuG2smVA1wiERUD1ZUDXCBlDSVEuTllTRTpLTy5JUV9SRVYuRlkyMDEyAQAAABJoAAACAAAABTQ4MDE3AQgAAAAFAAAAATEBAAAACjE3MjA3NDA4MDMDAAAAAzE2MAIAAAADMTEyBAAAAAEwBwAAAAk5LzIzLzIwMTkIAAAACjEyLzMxLzIwMTIJAAAAATC/qle3ZUDXCEh/ZvRlQNcIKUNJUS5OQVNEQVFHUzpNRExaLklRX09USEVSX0xJQUJfTFQuRlkyMDA3AQAAAG1JCwACAAAABDIxNzgBCAAAAAUAAAABMQEAAAAKMTMzMTQxOTIxMgMAAAADMTYwAgAAAAQxMDYyBAAAAAEwBwAAAAk5LzIzLzIwMTkIAAAACjEyLzMxLzIwMDcJAAAAATCMkVy2ZUDXCHwsoPRlQNcIKUNJUS5UU0U6MjI2NC5JUV9UT1RBTF9ERUJUX0NBUElUQUwuRlkyMDE2AQAAAEZnDQACAAAABzQ0Ljg3MjMBCAAAAAUAAAABMQEA</t>
  </si>
  <si>
    <t>AAAKMTc5OTI0MzUwOAMAAAACNzkCAAAABDQxODYEAAAAATAHAAAACTkvMjMvMjAxOQgAAAAJMy8zMS8yMDE2CQAAAAEwybe7s2VA1wgbViz1ZUDXCCJDSVEuTllTRTpLTy5JUV9UT1RBTF9BU1NFVFMuRlkyMDA5AQAAABJoAAACAAAABTQ4NjcxAQgAAAAFAAAAATEBAAAACjE1MjM3OTcwOTcDAAAAAzE2MAIAAAAEMTAwNwQAAAABMAcAAAAJOS8yMy8yMDE5CAAAAAoxMi8zMS8yMDA5CQAAAAEw6Q5Xt2VA1wirFXD0ZUDXCCZDSVEuRU5YVFBBOkJOLklRX0NBUElUQUxfTEVBU0VTLkZZMjAxNwEAAABF+QEAAwAAAAAAGByut2VA1wjeXWT0ZUDXCCRDSVEuVFNFOjIyMjkuSVFfQ1VSUkVOVF9SQVRJTy5GWTIwMTMBAAAA3xaQBwIAAAAHMi4zNzE1OAEIAAAABQAAAAExAQAAAAoxNjg4MTM5MDc0AwAAAAI3OQIAAAAENDAzMAQAAAABMAcAAAAJOS8yMy8yMDE5CAAAAAkzLzMxLzIwMTMJAAAAATCgxxSzZUDXCHUCJ/VlQNcILUNJUS5OQVNEQVFHUzpNTlNULklRX1RPVEFMX0RFQlRfUkVQQUlELkZZMjAxNQEAAACxPgUAAgAAAAYtMS4wODMBCAAAAAUAAAABMQEAAAAKMTg3NzI5NjcwNgMAAAADMTYwAgAAAAQyMTY2BAAAAAEwBwAAAAk5LzIzLzIwMTkIAAAACjEyLzMxLzIwMTUJAAAAATBZYaG0ZUDXCGWnyPRlQNcIJENJUS5OQVNEQVFHUzpQRVAuSVFfTklfTUFSR0lOLkZZMjAwOQEAAABWgAAAAgAAAAcxMy43</t>
  </si>
  <si>
    <t>NTM3AQgAAAAFAAAAATEBAAAACjE1MjQ5MTM1OTEDAAAAAzE2MAIAAAAENDA5NAQAAAABMAcAAAAJOS8yMy8yMDE5CAAAAAoxMi8yNi8yMDA5CQAAAAEweEW2smVA1wjXWzj1ZUDXCCNDSVEuTkFTREFRR1M6TU5TVC5JUV9SQVdfSU5WLkZZMjAxMgEAAACxPgUAAgAAAAU2NS4wMQEIAAAABQAAAAExAQAAAAoxNzIxNjcyOTM2AwAAAAMxNjACAAAABDMxNzEEAAAAATAHAAAACTkvMjMvMjAxOQgAAAAKMTIvMzEvMjAxMgkAAAABMD7dEbVlQNcI0iy89GVA1wgjQ0lRLk5ZU0U6S08uSVFfSU5DX0VRVUlUWV9DRi5GWTIwMTMBAAAAEmgAAAIAAAAELTIwMQEIAAAABQAAAAExAQAAAAoxNzc3OTk4MjY0AwAAAAMxNjACAAAABDIwODYEAAAAATAHAAAACTkvMjMvMjAxOQgAAAAKMTIvMzEvMjAxMwkAAAABMKP4V7dlQNcIgW5e9GVA1wgjQ0lRLk5BU0RBUUdTOk1OU1QuSVFfU1RfREVCVC5GWTIwMTUBAAAAsT4FAAMAAAAAAFlhobRlQNcIGK3U9GVA1wgjQ0lRLk5BU0RBUUdTOk1OU1QuSVFfV0lQX0lOVi5GWTIwMTMBAAAAsT4FAAMAAAAAAC8EErVlQNcIwfq/9GVA1wgqQ0lRLkVOWFRQQTpCTi5JUV9UT1RBTF9ERUJUX0NBUElUQUwuRlkyMDEzAQAAAEX5AQACAAAABzUyLjY0MzgBCAAAAAUAAAABMQEAAAAKMTcyNDYyNTE5MAMAAAACNTACAAAABDQxODYEAAAAATAHAAAACTkvMjMvMjAxOQgAAAAKMTIvMzEvMjAx</t>
  </si>
  <si>
    <t>MwkAAAABMHU8FbNlQNcI/j879WVA1wggQ0lRLk5ZU0U6S08uSVFfQ09NTU9OX1JFUC5GWTIwMTcBAAAAEmgAAAIAAAAFLTM2ODIBCAAAAAUAAAABMQEAAAAKMTk0NjQzMDc3OQMAAAADMTYwAgAAAAQyMTY0BAAAAAEwBwAAAAk5LzIzLzIwMTkIAAAACjEyLzMxLzIwMTcJAAAAATBzh622ZUDXCLN/ifRlQNcIJENJUS5OQVNEQVFHUzpNTlNULklRX0JWX1NIQVJFLkZZMjAxMgEAAACxPgUAAgAAAAgxLjI5NTcxOAEIAAAABQAAAAExAQAAAAoxNzIxNjcyOTM2AwAAAAMxNjACAAAABDQwMjAEAAAAATAHAAAACTkvMjMvMjAxOQgAAAAKMTIvMzEvMjAxMgkAAAABMD7dEbVlQNcIvW/H9GVA1wgoQ0lRLkVOWFRQQTpCTi5JUV9UT1RBTF9PVEhFUl9PUEVSLkZZMjAwOAEAAABF+QEAAgAAAAQ1ODg5AQgAAAAFAAAAATEBAAAACjEzNDczMDA1NDEDAAAAAjUwAgAAAAMzODAEAAAAATAHAAAACTkvMjMvMjAxOQgAAAAKMTIvMzEvMjAwOAkAAAABMDfI57dlQNcIlytT9GVA1wgiQ0lRLk5BU0RBUUdTOlBFUC5JUV9MVF9ERUJULkZZMjAwOQEAAABWgAAAAgAAAAQ3NDAwAQgAAAAFAAAAATEBAAAACjE1MjQ5MTM1OTEDAAAAAzE2MAIAAAAEMTA0OQQAAAABMAcAAAAJOS8yMy8yMDE5CAAAAAoxMi8yNi8yMDA5CQAAAAEwj3yOtmVA1whKEID0ZUDXCCdDSVEuRU5YVFBBOkJOLklRX0RFRl9UQVhfTElBQl9MVC5GWTIwMTgB</t>
  </si>
  <si>
    <t>AAAARfkBAAIAAAAEMTUzNwEIAAAABQAAAAExAQAAAAoxOTUwMTE3MzI1AwAAAAI1MAIAAAAEMTAyNwQAAAABMAcAAAAJOS8yMy8yMDE5CAAAAAoxMi8zMS8yMDE4CQAAAAEw50Kut2VA1wjtK2/0ZUDXCBtDSVEuMC5JUV9GSUxJTkdfQ1VSUkVOQ1kuRlkFAAAAAAAAAAgAAAAVKEludmFsaWQgVGltZSBQZXJpb2QpUzqhtGVA1wj5fBD1ZUDXCCpDSVEuTkFTREFRR1M6TURMWi5JUV9MVF9ERUJUX0VRVUlUWS5GWTIwMDcBAAAAbUkLAAIAAAAHNDcuMjY4NwEIAAAABQAAAAExAQAAAAoxMzMxNDE5MjEyAwAAAAMxNjACAAAABDQwODUEAAAAATAHAAAACTkvMjMvMjAxOQgAAAAKMTIvMzEvMjAwNwkAAAABMFi6trJlQNcIZwhI9WVA1wgyQ0lRLk5BU0RBUUdTOk1ETFouSVFfREVGX1RBWF9BU1NFVFNfQ1VSUkVOVC5GWTIwMTABAAAAbUkLAAIAAAADODk4AQgAAAAFAAAAATEBAAAACjE1ODkxOTMzNTEDAAAAAzE2MAIAAAAEMTExNwQAAAABMAcAAAAJOS8yMy8yMDE5CAAAAAoxMi8zMS8yMDEwCQAAAAEwJRWvtWVA1wha+pz0ZUDXCCpDSVEuTkFTREFRR1M6TU5TVC5JUV9HQUlOX0FTU0VUU19DRi5GWTIwMDgBAAAAsT4FAAIAAAAFMC4xMDEBCAAAAAUAAAABMQEAAAAKMTQzNDQzOTAwMAMAAAADMTYwAgAAAAQyMDI2BAAAAAEwBwAAAAk5LzIzLzIwMTkIAAAACjEyLzMxLzIwMDgJAAAAATCPGhG1ZUDXCAXDt/Rl</t>
  </si>
  <si>
    <t>QNcIHkNJUS5OQVNEQVFHUzpNRExaLklRX0FSLkZZMjAxNgEAAABtSQsAAgAAAAQyNjExAQgAAAAFAAAAATEBAAAACjE5NDQxOTE2NzkDAAAAAzE2MAIAAAAEMTAyMQQAAAABMAcAAAAJOS8yMy8yMDE5CAAAAAoxMi8zMS8yMDE2CQAAAAEwHPR0tWVA1wiw+rj0ZUDXCCtDSVEuTkFTREFRR1M6TU5TVC5JUV9MVF9ERUJUX0NBUElUQUwuRlkyMDA3AQAAALE+BQADAAAAAAAn9j6yZUDXCLrQRvVlQNcIKENJUS5OQVNEQVFHUzpQRVAuSVFfRVFVSVRZX01FVEhPRC5GWTIwMDcBAAAAVoAAAAIAAAAENDM1NAEIAAAABQAAAAExAQAAAAoxMzI3MDEzODE1AwAAAAMxNjACAAAABDMwNjMEAAAAATAHAAAACTkvMjMvMjAxOQgAAAAKMTIvMjkvMjAwNwkAAAABMF/VrbZlQNcIlbF39GVA1wggQ0lRLlRTRToyMjY5LklRX05JX01BUkdJTi5GWTIwMTMBAAAAQEBDBAIAAAAGMS40Nzc2AQgAAAAFAAAAATEBAAAACjE2MjU0NTc2NzEDAAAAAjc5AgAAAAQ0MDk0BAAAAAEwBwAAAAk5LzIzLzIwMTkIAAAACTMvMzEvMjAxMwkAAAABMMG5D7RlQNcIUlAE9WVA1wglQ0lRLk5BU0RBUUdTOk1OU1QuSVFfRElWX1NIQVJFLkZZMjAxMAEAAACxPgUAAwAAAAAAeGgRtWVA1whtHNf0ZUDXCCtDSVEuTkFTREFRR1M6TU5TVC5JUV9BU1NFVF9XUklURURPV04uRlkyMDExAQAAALE+BQADAAAAAABWjxG1ZUDXCIAn0/RlQNcIJUNJUS5O</t>
  </si>
  <si>
    <t>WVNFOktPLklRX0NBU0hfQ09OVkVSU0lPTi5GWTIwMTUBAAAAEmgAAAIAAAAJNDUuNzI1Mzc1AQgAAAAFAAAAATEBAAAACjE4NzU3OTc4MDkDAAAAAzE2MAIAAAAENDE4NAQAAAABMAcAAAAJOS8yMy8yMDE5CAAAAAoxMi8zMS8yMDE1CQAAAAEwgx62smVA1wj/5jf1ZUDXCCdDSVEuTllTRTpLTy5JUV9DVVJSRU5UX1BPUlRfREVCVC5GWTIwMDkBAAAAEmgAAAIAAAACNTEBCAAAAAUAAAABMQEAAAAKMTUyMzc5NzA5NwMAAAADMTYwAgAAAAQxMjk3BAAAAAEwBwAAAAk5LzIzLzIwMTkIAAAACjEyLzMxLzIwMDkJAAAAATDpDle3ZUDXCKsVcPRlQNcIKkNJUS5OQVNEQVFHUzpQRVAuSVFfRVhUUkFfQUNDX0lURU1TLkZZMjAxMwEAAABWgAAAAwAAAAAAuPGOtmVA1wgEMp70ZUDXCCZDSVEuVFNFOjIyNjQuSVFfSU5WRU5UT1JZX1RVUk5TLkZZMjAxMAEAAABGZw0AAgAAAAgxMS41MDgyOQEIAAAABQAAAAExAQAAAAoxMzg2NzI0NzMzAwAAAAI3OQIAAAAENDA4MgQAAAABMAcAAAAJOS8yMy8yMDE5CAAAAAkzLzMxLzIwMTAJAAAAATDNkLuzZUDXCMHxCfVlQNcIIUNJUS5FTlhUUEE6Qk4uSVFfRElWRVNUX0NGLkZZMjAxNwEAAABF+QEAAwAAAAAAGByut2VA1wiZCnT0ZUDXCC5DSVEuVFNFOjIyNjkuSVFfVE9UQUxfREVCVF9FQklUREFfQ0FQRVguRlkyMDE5AQAAAEBAQwQCAAAACDEuNTM1MTc5AQgAAAAFAAAA</t>
  </si>
  <si>
    <t>ATEBAAAACjE5NzAwNTEzNDEDAAAAAjc5AgAAAAUyMzMxMwQAAAABMAcAAAAJOS8yMy8yMDE5CAAAAAkzLzMxLzIwMTkJAAAAATAjQ7uzZUDXCInm+PRlQNcILUNJUS5OQVNEQVFHUzpNRExaLklRX1RPVEFMX0RFQlRfRUJJVERBLkZZMjAxNAEAAABtSQsAAgAAAAgzLjMyNzQzNQEIAAAABQAAAAExAQAAAAoxODI5MjM5NTM2AwAAAAMxNjACAAAABDQxOTIEAAAAATAHAAAACTkvMjMvMjAxOQgAAAAKMTIvMzEvMjAxNAkAAAABMDnPPrJlQNcIfWxA9WVA1wgmQ0lRLk5ZU0U6S08uSVFfVE9UQUxfT1RIRVJfT1BFUi5GWTIwMTgBAAAAEmgAAAIAAAAFMTA1NzgBCAAAAAUAAAABMQEAAAAKMTk0NjQzMDc4MQMAAAADMTYwAgAAAAMzODAEAAAAATAHAAAACTkvMjMvMjAxOQgAAAAKMTIvMzEvMjAxOAkAAAABMHOHrbZlQNcI02OF9GVA1wgZQ0lRLjAuSVFfT1RIRVJfTElBQl9MVC5GWQUAAAAAAAAACAAAABUoSW52YWxpZCBUaW1lIFBlcmlvZClTOqG0ZUDXCF7QB/VlQNcIJ0NJUS5UU0U6MjI2Ny5JUV9DRk9fQ1VSUkVOVF9MSUFCLkZZMjAxNwEAAACpcQ0AAgAAAAgwLjUyNTU5NwEIAAAABQAAAAExAQAAAAoxODQ3OTc3MDA3AwAAAAI3OQIAAAAENDE4NQQAAAABMAcAAAAJOS8yMy8yMDE5CAAAAAkzLzMxLzIwMTcJAAAAATDZabuzZUDXCANhBfVlQNcII0NJUS5UU0U6MjI2NC5JUV9HUk9TU19NQVJHSU4uRlky</t>
  </si>
  <si>
    <t>MDE0AQAAAEZnDQACAAAABzI5LjYwNzMBCAAAAAUAAAABMQEAAAAKMTY4NzM0Mjk1NgMAAAACNzkCAAAABDQwNzQEAAAAATAHAAAACTkvMjMvMjAxOQgAAAAJMy8zMS8yMDE0CQAAAAEwybe7s2VA1witJ+H0ZUDXCChDSVEuTkFTREFRR1M6TU5TVC5JUV9ESUxVVF9XRUlHSFQuRlkyMDEwAQAAALE+BQACAAAABzU1OC4xMjYAeGgRtWVA1wiG77X0ZUDXCDBDSVEuTkFTREFRR1M6UEVQLklRX0lNUFVUX09QRVJfTEVBU0VfREVQUi5GWTIwMTABAAAAVoAAAAIAAAAKMjkyLjQ4OTY2NAEIAAAABQAAAAExAQAAAAoxNTg4NzMwMzYwAwAAAAMxNjACAAAABTIxNjczBAAAAAEwBwAAAAk5LzIzLzIwMTkIAAAACjEyLzI1LzIwMTAJAAAAATCLo462ZUDXCHDChvRlQNcIIENJUS5OWVNFOktPLklRX09USEVSX09QRVIuRlkyMDA4AQAAABJoAAADAAAAAAAOwVa3ZUDXCKJHZfRlQNcIJkNJUS5FTlhUUEE6Qk4uSVFfUFJFRl9ESVZfT1RIRVIuRlkyMDE1AQAAAEX5AQADAAAAAAAszq23ZUDXCKKrVvRlQNcILkNJUS5OQVNEQVFHUzpNRExaLklRX0RBWVNfSU5WRU5UT1JZX09VVC5GWTIwMDkBAAAAbUkLAAIAAAAINTYuMjk2MTQBCAAAAAUAAAABMQEAAAAKMTUyNDYwODMxNwMAAAADMTYwAgAAAAQ0MDM1BAAAAAEwBwAAAAk5LzIzLzIwMTkIAAAACjEyLzMxLzIwMDkJAAAAATBYurayZUDXCMopSvVlQNcIHkNJUS5OQVNE</t>
  </si>
  <si>
    <t>QVFHUzpQRVAuSVFfRUJULkZZMjAxNgEAAABWgAAAAgAAAAQ4NTUzAQgAAAAFAAAAATEBAAAACjE5NDUyNzY4MzcDAAAAAzE2MAIAAAADMTM5BAAAAAEwBwAAAAk5LzIzLzIwMTkIAAAACjEyLzMxLzIwMTYJAAAAATDEQ1y2ZUDXCF4FkvRlQNcII0NJUS5OWVNFOktPLklRX0VCSVREQV9NQVJHSU4uRlkyMDExAQAAABJoAAACAAAABzI3LjY0MzgBCAAAAAUAAAABMQEAAAAKMTY2MDc0Mzg5NAMAAAADMTYwAgAAAAQ0MDQ3BAAAAAEwBwAAAAk5LzIzLzIwMTkIAAAACjEyLzMxLzIwMTEJAAAAATCp0bWyZUDXCAyZN/VlQNcIHkNJUS5OWVNFOktPLklRX1RPVEFMX0NBLkZZMjAxOAEAAAASaAAAAgAAAAUzMDYzNAEIAAAABQAAAAExAQAAAAoxOTQ2NDMwNzgxAwAAAAMxNjACAAAABDEwMDgEAAAAATAHAAAACTkvMjMvMjAxOQgAAAAKMTIvMzEvMjAxOAkAAAABMGiurbZlQNcIqaaJ9GVA1wgfQ0lRLlRTRToyODAyLklRX0FSX1RVUk5TLkZZMjAxOAEAAAALVQ0AAgAAAAg1Ljk0NzcyMQEIAAAABQAAAAExAQAAAAoxODk0ODMyMjUzAwAAAAI3OQIAAAAENDAwMQQAAAABMAcAAAAJOS8yMy8yMDE5CAAAAAkzLzMxLzIwMTgJAAAAATALN1azZUDXCO7KJfVlQNcIJENJUS5OQVNEQVFHUzpQRVAuSVFfTUFDSElORVJZLkZZMjAxNAEAAABWgAAAAgAAAAUyNTE0NgEIAAAABQAAAAExAQAAAAoxODI3ODk5MDU5AwAAAAMx</t>
  </si>
  <si>
    <t>NjACAAAABDMxMTQEAAAAATAHAAAACTkvMjMvMjAxOQgAAAAKMTIvMjcvMjAxNAkAAAABMMv1W7ZlQNcIPGSo9GVA1wgrQ0lRLk5BU0RBUUdTOk1ETFouSVFfUEVSSU9ETEVOR1RIX0lTLkZZMjAxNwEAAABtSQsAAQAAAAIxMgD7QXW1ZUDXCBt1t/RlQNcIKkNJUS5OQVNEQVFHUzpNRExaLklRX1JFVFVSTl9DQVBJVEFMLkZZMjAwOAEAAABtSQsAAgAAAAY2LjcwOTgBCAAAAAUAAAABMQEAAAAKMTQzMzc1MzEyMwMAAAADMTYwAgAAAAQ0MzYzBAAAAAEwBwAAAAk5LzIzLzIwMTkIAAAACjEyLzMxLzIwMDgJAAAAATBYurayZUDXCC3xQfVlQNcIKUNJUS5FTlhUUEE6Qk4uSVFfVE9UQUxfREVCVF9FUVVJVFkuRlkyMDEzAQAAAEX5AQACAAAACDExMS4xNjU5AQgAAAAFAAAAATEBAAAACjE3MjQ2MjUxOTADAAAAAjUwAgAAAAQ0MDM0BAAAAAEwBwAAAAk5LzIzLzIwMTkIAAAACjEyLzMxLzIwMTMJAAAAATB1PBWzZUDXCFRhPfVlQNcIK0NJUS5OQVNEQVFHUzpNTlNULklRX05FVF9ERUJUX0VCSVREQS5GWTIwMDgBAAAAsT4FAAMAAAACTk0BCAAAAAUAAAABMQEAAAAKMTQzNDQzOTAwMAMAAAADMTYwAgAAAAQ0MTkzBAAAAAEwBwAAAAk5LzIzLzIwMTkIAAAACjEyLzMxLzIwMDgJAAAAATA9Hj+yZUDXCLrQRvVlQNcILkNJUS5OQVNEQVFHUzpQRVAuSVFfVE9UQUxfQ09NTU9OX0VRVUlUWS5GWTIwMTQBAAAAVoAA</t>
  </si>
  <si>
    <t>AAIAAAAFMTc1NzgBCAAAAAUAAAABMQEAAAAKMTgyNzg5OTA1OQMAAAADMTYwAgAAAAQxMDA2BAAAAAEwBwAAAAk5LzIzLzIwMTkIAAAACjEyLzI3LzIwMTQJAAAAATDL9Vu2ZUDXCNNYkPRlQNcIHkNJUS5OQVNEQVFHUzpNTlNULklRX0RPLkZZMjAwOAEAAACxPgUAAwAAAAAA6I91tWVA1wgxw8X0ZUDXCChDSVEuVFNFOjI4MDIuSVFfVE9UQUxfREVCVF9FQklUREEuRlkyMDEwAQAAAAtVDQACAAAACDEuMTc3NTkxAQgAAAAFAAAAATEBAAAACjEzODI3NjM1MjADAAAAAjc5AgAAAAQ0MTkyBAAAAAEwBwAAAAk5LzIzLzIwMTkIAAAACTMvMzEvMjAxMAkAAAABMKMPVrNlQNcIRewg9WVA1wgoQ0lRLk5ZU0U6S08uSVFfQVNTRVRfV1JJVEVET1dOX0NGLkZZMjAxMgEAAAASaAAAAwAAAAAAtNFXt2VA1wjqeXb0ZUDXCCRDSVEuTllTRTpLTy5JUV9SRVRVUk5fQ0FQSVRBTC5GWTIwMDkBAAAAEmgAAAIAAAAHMTUuODUwNgEIAAAABQAAAAExAQAAAAoxNTIzNzk3MDk3AwAAAAMxNjACAAAABDQzNjMEAAAAATAHAAAACTkvMjMvMjAxOQgAAAAKMTIvMzEvMjAwOQkAAAABMKnRtbJlQNcIHnI39WVA1wgqQ0lRLlRTRToyMjY5LklRX1RPVEFMX0VRVUlUWS5GWTIwMTIuLi4uSlBZAQAAAEBAQwQCAAAABjI5ODQ5MQEIAAAABQAAAAExAQAAAAoxNTU0OTUwNTg4AwAAAAI3OQIAAAAEMTI3NQQAAAABMAcAAAAJOS8yMy8y</t>
  </si>
  <si>
    <t>MDE5CAAAAAkzLzMxLzIwMTIJAAAAATBlBhayZUDXCHj9WfVlQNcIJ0NJUS5OQVNEQVFHUzpQRVAuSVFfR1JPU1NfTUFSR0lOLkZZMjAwNwEAAABWgAAAAgAAAAY1NC4zMDQBCAAAAAUAAAABMQEAAAAKMTMyNzAxMzgxNQMAAAADMTYwAgAAAAQ0MDc0BAAAAAEwBwAAAAk5LzIzLzIwMTkIAAAACjEyLzI5LzIwMDcJAAAAATCDHrayZUDXCI53PPVlQNcIJ0NJUS5OQVNEQVFHUzpNTlNULklRX0VCSVRfTUFSR0lOLkZZMjAwOQEAAACxPgUAAgAAAAcyOS41MDMxAQgAAAAFAAAAATEBAAAACjE1MjU3MzU5NTIDAAAAAzE2MAIAAAAENDA1MwQAAAABMAcAAAAJOS8yMy8yMDE5CAAAAAoxMi8zMS8yMDA5CQAAAAEwPR4/smVA1wj8AkP1ZUDXCCNDSVEuTkFTREFRR1M6TURMWi5JUV9JTkNfVEFYLkZZMjAxNwEAAABtSQsAAgAAAAM2NjYBCAAAAAUAAAABMQEAAAAKMTk0NDE5MTY2NQMAAAADMTYwAgAAAAI3NQQAAAABMAcAAAAJOS8yMy8yMDE5CAAAAAoxMi8zMS8yMDE3CQAAAAEwFht1tWVA1wgFarv0ZUDXCBpDSVEuTllTRTpLTy5JUV9FQklULkZZMjAwNwEAAAASaAAAAgAAAAQ3MjUyAQgAAAAFAAAAATEBAAAACjEzMzIyODMyNTkDAAAAAzE2MAIAAAADNDAwBAAAAAEwBwAAAAk5LzIzLzIwMTkIAAAACjEyLzMxLzIwMDcJAAAAATDnQq63ZUDXCLf5ZPRlQNcIK0NJUS5UU0U6MjgwMi5JUV9OSV9BVkFJTF9FWENM</t>
  </si>
  <si>
    <t>X01BUkdJTi5GWTIwMTgBAAAAC1UNAAIAAAAGNS4yODA4AQgAAAAFAAAAATEBAAAACjE4OTQ4MzIyNTMDAAAAAjc5AgAAAAQ0MTgyBAAAAAEwBwAAAAk5LzIzLzIwMTkIAAAACTMvMzEvMjAxOAkAAAABMAs3VrNlQNcIABMT9WVA1wglQ0lRLlRTRToyMjI5LklRX0RBWVNfU0FMRVNfT1VULkZZMjAxMQEAAADfFpAHAgAAAAgyNy4wMDQ4OQEIAAAABQAAAAExAQAAAAoxNDYyNzEyNDgzAwAAAAI3OQIAAAAENDA0MgQAAAABMAcAAAAJOS8yMy8yMDE5CAAAAAkzLzMxLzIwMTEJAAAAATCgxxSzZUDXCGpFK/VlQNcIIkNJUS5OQVNEQVFHUzpNRExaLklRX0VCSVREQS5GWTIwMTYBAAAAbUkLAAIAAAAENDIxOAEIAAAABQAAAAExAQAAAAoxOTQ0MTkxNjc5AwAAAAMxNjACAAAABDQwNTEEAAAAATAHAAAACTkvMjMvMjAxOQgAAAAKMTIvMzEvMjAxNgkAAAABMBz0dLVlQNcI+PSs9GVA1wgnQ0lRLlRTRToyMjY0LklRX1RPVEFMX1JFVi5GWTIwMTQuLi4uSlBZAQAAAEZnDQACAAAABjU5OTI3MwEIAAAABQAAAAExAQAAAAoxNjg3MzQyOTU2AwAAAAI3OQIAAAACMjgEAAAAATAHAAAACTkvMjMvMjAxOQgAAAAJMy8zMS8yMDE0CQAAAAEwF0Q/smVA1whcQFf1ZUDXCCpDSVEuTkFTREFRR1M6UEVQLklRX0xUX0RFQlRfQ0FQSVRBTC5GWTIwMDgBAAAAVoAAAAIAAAAHMzcuNzYyNQEIAAAABQAAAAExAQAAAAoxNDMwNDk2</t>
  </si>
  <si>
    <t>MTU5AwAAAAMxNjACAAAABDQxODcEAAAAATAHAAAACTkvMjMvMjAxOQgAAAAKMTIvMjcvMjAwOAkAAAABMHhFtrJlQNcIhJ489WVA1wgeQ0lRLk5BU0RBUUdTOk1ETFouSVFfRE8uRlkyMDEzAQAAAG1JCwACAAAABDE2MDMBCAAAAAUAAAABMQEAAAAKMTc3NzAzNzI4NgMAAAADMTYwAgAAAAI0MAQAAAABMAcAAAAJOS8yMy8yMDE5CAAAAAoxMi8zMS8yMDEzCQAAAAEw9YmvtWVA1wiTN5z0ZUDXCCZDSVEuTkFTREFRR1M6TU5TVC5JUV9OSV9DT01QQU5ZLkZZMjAxMQEAAACxPgUAAgAAAAcyODYuMjE5AQgAAAAFAAAAATEBAAAACjE2NjEyMTMyMDMDAAAAAzE2MAIAAAAFNDE1NzEEAAAAATAHAAAACTkvMjMvMjAxOQgAAAAKMTIvMzEvMjAxMQkAAAABMFaPEbVlQNcI5tPG9GVA1wgmQ0lRLk5BU0RBUUdTOk1ETFouSVFfSU5DX0VRVUlUWS5GWTIwMDcBAAAAbUkLAAMAAAAAAIyRXLZlQNcItIp+9GVA1wgqQ0lRLk5BU0RBUUdTOk1OU1QuSVFfU1RfREVCVF9SRVBBSUQuRlkyMDE0AQAAALE+BQADAAAAAABTOqG0ZUDXCKVvwPRlQNcILUNJUS5OQVNEQVFHUzpNRExaLklRX0VBUk5JTkdfQ09fTUFSR0lOLkZZMjAwOAEAAABtSQsAAgAAAAU0LjE0NAEIAAAABQAAAAExAQAAAAoxNDMzNzUzMTIzAwAAAAMxNjACAAAABDQxODEEAAAAATAHAAAACTkvMjMvMjAxOQgAAAAKMTIvMzEvMjAwOAkAAAABMFi6trJlQNcI</t>
  </si>
  <si>
    <t>osVD9WVA1wghQ0lRLk5ZU0U6S08uSVFfUVVJQ0tfUkFUSU8uRlkyMDE1AQAAABJoAAACAAAABzAuODg2MDcBCAAAAAUAAAABMQEAAAAKMTg3NTc5NzgwOQMAAAADMTYwAgAAAAQ0MTIxBAAAAAEwBwAAAAk5LzIzLzIwMTkIAAAACjEyLzMxLzIwMTUJAAAAATCY97WyZUDXCHH3MfVlQNcIH0NJUS5UU0U6MjI2NC5JUV9BUl9UVVJOUy5GWTIwMTEBAAAARmcNAAIAAAAJMTIuMjAzMTc3AQgAAAAFAAAAATEBAAAACjE0NjI2NTI5MjgDAAAAAjc5AgAAAAQ0MDAxBAAAAAEwBwAAAAk5LzIzLzIwMTkIAAAACTMvMzEvMjAxMQkAAAABMM2Qu7NlQNcI3q4F9WVA1wgfQ0lRLk5BU0RBUUdTOk1OU1QuSVFfRUJULkZZMjAwOAEAAACxPgUAAgAAAAcxNzMuNDc3AQgAAAAFAAAAATEBAAAACjE0MzQ0MzkwMDADAAAAAzE2MAIAAAADMTM5BAAAAAEwBwAAAAk5LzIzLzIwMTkIAAAACjEyLzMxLzIwMDgJAAAAATDoj3W1ZUDXCEOLr/RlQNcIKkNJUS5OQVNEQVFHUzpNTlNULklRX0dXX0lOVEFOX0FNT1JULkZZMjAxNwEAAACxPgUAAwAAAAAAFYihtGVA1wijANr0ZUDXCDJDSVEuTkFTREFRR1M6TU5TVC5JUV9ERUZfVEFYX0FTU0VUU19DVVJSRU5ULkZZMjAwOQEAAACxPgUAAgAAAAUxMC4zNQEIAAAABQAAAAExAQAAAAoxNTI1NzM1OTUyAwAAAAMxNjACAAAABDExMTcEAAAAATAHAAAACTkvMjMvMjAxOQgAAAAKMTIvMzEv</t>
  </si>
  <si>
    <t>MjAwOQkAAAABMItBEbVlQNcIhM7W9GVA1wgoQ0lRLlRTRToyMjY0LklRX1RPVEFMX0RFQlRfRUJJVERBLkZZMjAxNAEAAABGZw0AAgAAAAgzLjQ4MTkyNwEIAAAABQAAAAExAQAAAAoxNjg3MzQyOTU2AwAAAAI3OQIAAAAENDE5MgQAAAABMAcAAAAJOS8yMy8yMDE5CAAAAAkzLzMxLzIwMTQJAAAAATDJt7uzZUDXCLI/CvVlQNcII0NJUS5OQVNEQVFHUzpQRVAuSVFfQVJfVFVSTlMuRlkyMDA4AQAAAFaAAAACAAAACDExLjgyNTI5AQgAAAAFAAAAATEBAAAACjE0MzA0OTYxNTkDAAAAAzE2MAIAAAAENDAwMQQAAAABMAcAAAAJOS8yMy8yMDE5CAAAAAoxMi8yNy8yMDA4CQAAAAEweEW2smVA1wjaGDT1ZUDXCCtDSVEuTkFTREFRR1M6TU5TVC5JUV9FWFRSQV9BQ0NfSVRFTVMuRlkyMDE4AQAAALE+BQADAAAAAAAViKG0ZUDXCILD4fRlQNcIIkNJUS5OWVNFOktPLklRX0VCSVRBX01BUkdJTi5GWTIwMTQBAAAAEmgAAAIAAAAHMjQuMTQ2NwEIAAAABQAAAAExAQAAAAoxODI5MjMwOTU2AwAAAAMxNjACAAAABDQ0MTkEAAAAATAHAAAACTkvMjMvMjAxOQgAAAAKMTIvMzEvMjAxNAkAAAABMJj3tbJlQNcILi869WVA1wgnQ0lRLk5ZU0U6S08uSVFfVE9UQUxfREVCVC5GWTIwMTAuLi4uSlBZAQAAABJoAAACAAAACjE5MDc4MDguMzkBCAAAAAUAAAABMQEAAAAKMTU4OTQzNTM5NgMAAAACNzkCAAAABDQxNzMEAAAA</t>
  </si>
  <si>
    <t>ATAHAAAACTkvMjMvMjAxOQgAAAAKMTIvMzEvMjAxMAkAAAABMEtUFrJlQNcI42Bg9WVA1wgoQ0lRLlRTRToyMjY0LklRX1RPVEFMX0RFQlQuRlkyMDExLi4uLkpQWQEAAABGZw0AAgAAAAYxMDY3NTQBCAAAAAUAAAABMQEAAAAKMTQ2MjY1MjkyOAMAAAACNzkCAAAABDQxNzMEAAAAATAHAAAACTkvMjMvMjAxOQgAAAAJMy8zMS8yMDExCQAAAAEwVS0WsmVA1whYfU/1ZUDXCCVDSVEuTkFTREFRR1M6TU5TVC5JUV9JTlZFTlRPUlkuRlkyMDE4AQAAALE+BQACAAAABzI3Ny43MDUBCAAAAAUAAAABMQEAAAAKMTk0NzkyMjUxMAMAAAADMTYwAgAAAAQxMDQzBAAAAAEwBwAAAAk5LzIzLzIwMTkIAAAACjEyLzMxLzIwMTgJAAAAATBJr6G0ZUDXCPhE8/RlQNcIJENJUS5OQVNEQVFHUzpNTlNULklRX0VCVF9FWENMLkZZMjAxNwEAAACxPgUAAgAAAAgxMjM3LjAyMwEIAAAABQAAAAExAQAAAAoxOTQ3OTIyNTEyAwAAAAMxNjACAAAAATQEAAAAATAHAAAACTkvMjMvMjAxOQgAAAAKMTIvMzEvMjAxNwkAAAABMBWIobRlQNcIowDa9GVA1wgeQ0lRLlRTRToyMjI5LklRX1pfU0NPUkUuRlkyMDE3AQAAAN8WkAcCAAAACDkuODc1OTMxAQgAAAAFAAAAATEBAAAACjE4NDc5NzY5NjUDAAAAAjc5AgAAAAYxMDAxMjMEAAAAATAHAAAACTkvMjMvMjAxOQgAAAAJMy8zMS8yMDE3CQAAAAEwi+4Us2VA1wjfrhr1ZUDXCBxDSVEu</t>
  </si>
  <si>
    <t>RU5YVFBBOkJOLklRX05QUEUuRlkyMDA3AQAAAEX5AQACAAAABDMwMzUBCAAAAAUAAAABMQEAAAAJODA5NzI1MzE4AwAAAAI1MAIAAAAEMTAwNAQAAAABMAcAAAAJOS8yMy8yMDE5CAAAAAoxMi8zMS8yMDA3CQAAAAEwN09ZuGVA1wiiBFP0ZUDXCB5DSVEuTkFTREFRR1M6TURMWi5JUV9HUC5GWTIwMTEBAAAAbUkLAAIAAAAFMTMxMDABCAAAAAUAAAABMQEAAAAKMTY2MTIxMzYzMgMAAAADMTYwAgAAAAIxMAQAAAABMAcAAAAJOS8yMy8yMDE5CAAAAAoxMi8zMS8yMDExCQAAAAEwDj2vtWVA1wh4Iav0ZUDXCDRDSVEuTkFTREFRR1M6TURMWi5JUV9JTVBVVF9PUEVSX0xFQVNFX0lOVF9FWFAuRlkyMDA4AQAAAG1JCwACAAAACTI1MC4yNjk5MgEIAAAABQAAAAExAQAAAAoxNDMzNzUzMTIzAwAAAAMxNjACAAAABTIxNjcyBAAAAAEwBwAAAAk5LzIzLzIwMTkIAAAACjEyLzMxLzIwMDgJAAAAATA6x661ZUDXCLFeqvRlQNcIJ0NJUS5OQVNEQVFHUzpQRVAuSVFfQkFTSUNfV0VJR0hULkZZMjAxOAEAAABWgAAAAgAAAAQxNDE1AJVqXLZlQNcIvqaQ9GVA1wgqQ0lRLk5BU0RBUUdTOk1ETFouSVFfUFJFRl9ESVZfT1RIRVIuRlkyMDA4AQAAAG1JCwADAAAAAABPe122ZUDXCP2xmvRlQNcIIkNJUS5UU0U6MjI2OS5JUV9BU1NFVF9UVVJOUy5GWTIwMTgBAAAAQEBDBAIAAAAIMS4zNzAwMjYBCAAAAAUAAAABMQEAAAAK</t>
  </si>
  <si>
    <t>MTg5NTAwMjQ5MAMAAAACNzkCAAAABDQxNzcEAAAAATAHAAAACTkvMjMvMjAxOQgAAAAJMy8zMS8yMDE4CQAAAAEwI0O7s2VA1wghDfL0ZUDXCCVDSVEuRU5YVFBBOkJOLklRX1VOTEVWRVJFRF9GQ0YuRlkyMDE0AQAAAEX5AQACAAAABzE0NzMuNzUBCAAAAAUAAAABMQEAAAAKMTc4MTM4ODY4NAMAAAACNTACAAAABDQ0MjMEAAAAATAHAAAACTkvMjMvMjAxOQgAAAAKMTIvMzEvMjAxNAkAAAABMDanrbdlQNcI93NV9GVA1wgrQ0lRLk5BU0RBUUdTOk1ETFouSVFfRVhUUkFfQUNDX0lURU1TLkZZMjAxNwEAAABtSQsAAwAAAAAAFht1tWVA1wjRN7H0ZUDXCC9DSVEuTkFTREFRR1M6UEVQLklRX01JTk9SSVRZX0lOVEVSRVNUX0lTLkZZMjAwOQEAAABWgAAAAgAAAAMtMzMBCAAAAAUAAAABMQEAAAAKMTUyNDkxMzU5MQMAAAADMTYwAgAAAAI4MwQAAAABMAcAAAAJOS8yMy8yMDE5CAAAAAoxMi8yNi8yMDA5CQAAAAEwj3yOtmVA1whnTXj0ZUDXCChDSVEuTkFTREFRR1M6TU5TVC5JUV9UT1RBTF9SRUNFSVYuRlkyMDA3AQAAALE+BQACAAAABjgxLjQ5NwEIAAAABQAAAAExAQAAAAoxMzQxMzMyMTgzAwAAAAMxNjACAAAABDEwMDEEAAAAATAHAAAACTkvMjMvMjAxOQgAAAAKMTIvMzEvMjAwNwkAAAABMBNpdbVlQNcI8Le79GVA1wgpQ0lRLk5BU0RBUUdTOk1OU1QuSVFfU0FMRV9JTlRBTl9DRi5GWTIwMTYBAAAA</t>
  </si>
  <si>
    <t>sT4FAAIAAAAGLTUuNTE4AQgAAAAFAAAAATEBAAAACjE5NDc5MjI1MDEDAAAAAzE2MAIAAAAEMjAyOQQAAAABMAcAAAAJOS8yMy8yMDE5CAAAAAoxMi8zMS8yMDE2CQAAAAEwFYihtGVA1wiF5MD0ZUDXCCdDSVEuTkFTREFRR1M6UEVQLklRX0ZJTklTSEVEX0lOVi5GWTIwMTABAAAAVoAAAAIAAAAEMTU5MAEIAAAABQAAAAExAQAAAAoxNTg4NzMwMzYwAwAAAAMxNjACAAAABDMwNzUEAAAAATAHAAAACTkvMjMvMjAxOQgAAAAKMTIvMjUvMjAxMAkAAAABMIujjrZlQNcILIWA9GVA1wglQ0lRLlRTRToyNTAzLklRX0xUX0RFQlRfRVFVSVRZLkZZMjAxMwEAAABXQwYAAgAAAAc0OS43NDMzAQgAAAAFAAAAATEBAAAACjE5MDI0NDg1NDgDAAAAAjc5AgAAAAQ0MDg1BAAAAAEwBwAAAAk5LzIzLzIwMTkIAAAACjEyLzMxLzIwMTMJAAAAATCNXVazZUDXCB6eGfVlQNcII0NJUS5UU0U6MjI2OS5JUV9FQklUQV9NQVJHSU4uRlkyMDE0AQAAAEBAQwQCAAAABTMuMTkxAQgAAAAFAAAAATEBAAAACjE2ODY2Mzc5MDEDAAAAAjc5AgAAAAQ0NDE5BAAAAAEwBwAAAAk5LzIzLzIwMTkIAAAACTMvMzEvMjAxNAkAAAABMMG5D7RlQNcIG5MI9WVA1wgsQ0lRLkVOWFRQQTpCTi5JUV9SRVRVUk5fQ09NTU9OX0VRVUlUWS5GWTIwMTABAAAARfkBAAIAAAAHMTYuODIyMQEIAAAABQAAAAExAQAAAAoxNTMwNDkxMDAxAwAAAAI1MAIA</t>
  </si>
  <si>
    <t>AAAFMzMzMjAEAAAAATAHAAAACTkvMjMvMjAxOQgAAAAKMTIvMzEvMjAxMAkAAAABMKAVFbNlQNcI0pgw9WVA1wgiQ0lRLkVOWFRQQTpCTi5JUV9JTkNfRVFVSVRZLkZZMjAxNwEAAABF+QEAAgAAAAMxMDkBCAAAAAUAAAABMQEAAAAKMTk1MDExNzMxOAMAAAACNTACAAAAAjQ3BAAAAAEwBwAAAAk5LzIzLzIwMTkIAAAACjEyLzMxLzIwMTcJAAAAATAYHK63ZUDXCBaQbvRlQNcILENJUS5OQVNEQVFHUzpQRVAuSVFfVE9UQUxfREVCVF9SRVBBSUQuRlkyMDE0AQAAAFaAAAACAAAABS00MjM2AQgAAAAFAAAAATEBAAAACjE4Mjc4OTkwNTkDAAAAAzE2MAIAAAAEMjE2NgQAAAABMAcAAAAJOS8yMy8yMDE5CAAAAAoxMi8yNy8yMDE0CQAAAAEwsRxctmVA1wg8ZKj0ZUDXCCxDSVEuTkFTREFRR1M6TURMWi5JUV9EQVlTX1BBWUFCTEVfT1VULkZZMjAwOQEAAABtSQsAAgAAAAg1Mi43MTk4NwEIAAAABQAAAAExAQAAAAoxNTI0NjA4MzE3AwAAAAMxNjACAAAABDQxODMEAAAAATAHAAAACTkvMjMvMjAxOQgAAAAKMTIvMzEvMjAwOQkAAAABMFi6trJlQNcIYi9I9WVA1wgmQ0lRLk5ZU0U6S08uSVFfQ0FTSF9PUEVSLkZZMjAxNS4uLi5KUFkBAAAAEmgAAAIAAAAJMTI2NTQ2NS42AQgAAAAFAAAAATEBAAAACjE4NzU3OTc4MDkDAAAAAjc5AgAAAAQyMDA2BAAAAAEwBwAAAAk5LzIzLzIwMTkIAAAACjEyLzMxLzIwMTUJ</t>
  </si>
  <si>
    <t>AAAAATBAexayZUDXCALFX/VlQNcIJkNJUS5OQVNEQVFHUzpNTlNULklRX05JX0NPTVBBTlkuRlkyMDE3AQAAALE+BQACAAAABzgyMC42NzgBCAAAAAUAAAABMQEAAAAKMTk0NzkyMjUxMgMAAAADMTYwAgAAAAU0MTU3MQQAAAABMAcAAAAJOS8yMy8yMDE5CAAAAAoxMi8zMS8yMDE3CQAAAAEwFYihtGVA1wgeZu70ZUDXCC5DSVEuTkFTREFRR1M6TURMWi5JUV9DT01NT05fUFJFRl9ESVZfQ0YuRlkyMDE1AQAAAG1JCwADAAAAAABUzXS1ZUDXCIahrvRlQNcIKUNJUS5FTlhUUEE6Qk4uSVFfUFJPVl9CQURfREVCVFNfQ0YuRlkyMDE1AQAAAEX5AQADAAAAAAAszq23ZUDXCJXSVvRlQNcIIkNJUS5FTlhUUEE6Qk4uSVFfQ0FTSF9GSU5BTi5GWTIwMTgBAAAARfkBAAIAAAAFLTMyNTEBCAAAAAUAAAABMQEAAAAKMTk1MDExNzMyNQMAAAACNTACAAAABDIwMDQEAAAAATAHAAAACTkvMjMvMjAxOQgAAAAKMTIvMzEvMjAxOAkAAAABMOdCrrdlQNcIwtJk9GVA1wguQ0lRLlRTRToyMjY0LklRX1RPVEFMX0xJQUJfVE9UQUxfQVNTRVRTLkZZMjAxOQEAAABGZw0AAgAAAAc2MC44NjQzAQgAAAAFAAAAATEBAAAACjE5NzAyMTI4OTIDAAAAAjc5AgAAAAQ0MTg4BAAAAAEwBwAAAAk5LzIzLzIwMTkIAAAACTMvMzEvMjAxOQkAAAABMMm3u7NlQNcIGmEo9WVA1wghQ0lRLlRTRToyMjAxLklRX0VCSVREQV9JTlQuRlkyMDE5</t>
  </si>
  <si>
    <t>AQAAAJRhDQACAAAABjUyMS44NgEIAAAABQAAAAExAQAAAAoxOTcwMDUxNTM4AwAAAAI3OQIAAAAENDE5MAQAAAABMAcAAAAJOS8yMy8yMDE5CAAAAAkzLzMxLzIwMTkJAAAAATC66FWzZUDXCDSeIPVlQNcIK0NJUS5OQVNEQVFHUzpQRVAuSVFfQ0hBTkdFX0lOVkVOVE9SWS5GWTIwMDgBAAAAVoAAAAIAAAAELTM0NQEIAAAABQAAAAExAQAAAAoxNDMwNDk2MTU5AwAAAAMxNjACAAAABDIwOTkEAAAAATAHAAAACTkvMjMvMjAxOQgAAAAKMTIvMjcvMjAwOAkAAAABMOdUjrZlQNcItTGC9GVA1wggQ0lRLkVOWFRQQTpCTi5JUV9FQklUX0lOVC5GWTIwMTcBAAAARfkBAAIAAAAIOC42Nzg3NDMBCAAAAAUAAAABMQEAAAAKMTk1MDExNzMxOAMAAAACNTACAAAABDQxODkEAAAAATAHAAAACTkvMjMvMjAxOQgAAAAKMTIvMzEvMjAxNwkAAAABMHtjFbNlQNcIKQgz9WVA1wgiQ0lRLk5ZU0U6S08uSVFfVE9UQUxfQVNTRVRTLkZZMjAxMQEAAAASaAAAAgAAAAU3OTk3NAEIAAAABQAAAAExAQAAAAoxNjYwNzQzODk0AwAAAAMxNjACAAAABDEwMDcEAAAAATAHAAAACTkvMjMvMjAxOQgAAAAKMTIvMzEvMjAxMQkAAAABMM+DV7dlQNcIdthw9GVA1wgmQ0lRLk5BU0RBUUdTOk1OU1QuSVFfTkVUX0NIQU5HRS5GWTIwMTMBAAAAsT4FAAIAAAAHLTExLjE2NQEIAAAABQAAAAExAQAAAAoxNzc4NjQ5MDE5AwAAAAMxNjACAAAA</t>
  </si>
  <si>
    <t>BDIwOTMEAAAAATAHAAAACTkvMjMvMjAxOQgAAAAKMTIvMzEvMjAxMwkAAAABMC8EErVlQNcIuiHA9GVA1wgjQ0lRLk5ZU0U6S08uSVFfRVFVSVRZX01FVEhPRC5GWTIwMTEBAAAAEmgAAAIAAAAENzIzMwEIAAAABQAAAAExAQAAAAoxNjYwNzQzODk0AwAAAAMxNjACAAAABDMwNjMEAAAAATAHAAAACTkvMjMvMjAxOQgAAAAKMTIvMzEvMjAxMQkAAAABMM+DV7dlQNcIwzZW9GVA1wgkQ0lRLk5BU0RBUUdTOk1OU1QuSVFfVE9UQUxfQ0EuRlkyMDA5AQAAALE+BQACAAAABzU4NS41MDQBCAAAAAUAAAABMQEAAAAKMTUyNTczNTk1MgMAAAADMTYwAgAAAAQxMDA4BAAAAAEwBwAAAAk5LzIzLzIwMTkIAAAACjEyLzMxLzIwMDkJAAAAATCLQRG1ZUDXCA84xvRlQNcIKkNJUS5OQVNEQVFHUzpNRExaLklRX0xUX0RFQlRfSVNTVUVELkZZMjAxMgEAAABtSQsAAgAAAAQ2Nzc1AQgAAAAFAAAAATEBAAAACjE3MjAwMzE2NDcDAAAAAzE2MAIAAAAEMjAzNAQAAAABMAcAAAAJOS8yMy8yMDE5CAAAAAoxMi8zMS8yMDEyCQAAAAEw9YmvtWVA1wiHrKP0ZUDXCB9DSVEuRU5YVFBBOkJOLklRX1NUX0RFQlQuRlkyMDE4AQAAAEX5AQACAAAAAzcxNgEIAAAABQAAAAExAQAAAAoxOTUwMTE3MzI1AwAAAAI1MAIAAAAEMTA0NgQAAAABMAcAAAAJOS8yMy8yMDE5CAAAAAoxMi8zMS8yMDE4CQAAAAEw50Kut2VA1whosWn0ZUDXCCJD</t>
  </si>
  <si>
    <t>SVEuTkFTREFRR1M6UEVQLklRX0lOQ19UQVguRlkyMDE4AQAAAFaAAAACAAAABS0zMzcwAQgAAAAFAAAAATEBAAAACjE5NDUyNzY4NjEDAAAAAzE2MAIAAAACNzUEAAAAATAHAAAACTkvMjMvMjAxOQgAAAAKMTIvMjkvMjAxOAkAAAABMJVqXLZlQNcIFCGI9GVA1wgtQ0lRLk5BU0RBUUdTOk1OU1QuSVFfVE9UQUxfRElWX1BBSURfQ0YuRlkyMDA4AQAAALE+BQADAAAAAADoj3W1ZUDXCK6L0vRlQNcIKENJUS5FTlhUUEE6Qk4uSVFfTkVUX0lOVEVSRVNUX0VYUC5GWTIwMTcBAAAARfkBAAIAAAAELTI2MwEIAAAABQAAAAExAQAAAAoxOTUwMTE3MzE4AwAAAAI1MAIAAAADMzY4BAAAAAEwBwAAAAk5LzIzLzIwMTkIAAAACjEyLzMxLzIwMTcJAAAAATAYHK63ZUDXCJ3jc/RlQNcIJ0NJUS5FTlhUUEE6Qk4uSVFfTkVUX0RFQlRfRUJJVERBLkZZMjAwNwEAAABF+QEAAgAAAAg1LjQ0NTczNgEIAAAABQAAAAExAQAAAAk4MDk3MjUzMTgDAAAAAjUwAgAAAAQ0MTkzBAAAAAEwBwAAAAk5LzIzLzIwMTkIAAAACjEyLzMxLzIwMDcJAAAAATCgFRWzZUDXCPwjMPVlQNcIJENJUS5UU0U6MjUwMy5JUV9FQklUREFfTUFSR0lOLkZZMjAxNgEAAABXQwYAAgAAAAcxMy41NDY1AQgAAAAFAAAAATEBAAAACjE4ODA3MDk0OTgDAAAAAjc5AgAAAAQ0MDQ3BAAAAAEwBwAAAAk5LzIzLzIwMTkIAAAACjEyLzMxLzIwMTYJAAAAATCr</t>
  </si>
  <si>
    <t>eBSzZUDXCEnsLvVlQNcIKENJUS5UU0U6MjIyOS5JUV9UT1RBTF9ERUJUX0VRVUlUWS5GWTIwMTcBAAAA3xaQBwIAAAAGMS4xNTA2AQgAAAAFAAAAATEBAAAACjE4NDc5NzY5NjUDAAAAAjc5AgAAAAQ0MDM0BAAAAAEwBwAAAAk5LzIzLzIwMTkIAAAACTMvMzEvMjAxNwkAAAABMIvuFLNlQNcIMZMr9WVA1wgnQ0lRLlRTRToyMjY3LklRX0RBWVNfUEFZQUJMRV9PVVQuRlkyMDE4AQAAAKlxDQACAAAACDU3LjcwMjg1AQgAAAAFAAAAATEBAAAACjE4OTQwODQ3NTUDAAAAAjc5AgAAAAQ0MTgzBAAAAAEwBwAAAAk5LzIzLzIwMTkIAAAACTMvMzEvMjAxOAkAAAABMM2Qu7NlQNcIZwIS9WVA1wgdQ0lRLk5ZU0U6S08uSVFfTFRfREVCVC5GWTIwMTABAAAAEmgAAAIAAAAFMTQxMzgBCAAAAAUAAAABMQEAAAAKMTU4OTQzNTM5NgMAAAADMTYwAgAAAAQxMDQ5BAAAAAEwBwAAAAk5LzIzLzIwMTkIAAAACjEyLzMxLzIwMTAJAAAAATDTXFe3ZUDXCKKgYfRlQNcILkNJUS5OQVNEQVFHUzpNRExaLklRX0RFQlRfRVFVSVZfTkVUX1BCTy5GWTIwMTEBAAAAbUkLAAIAAAAEMzc5MAEIAAAABQAAAAExAQAAAAoxNjYxMjEzNjMyAwAAAAMxNjACAAAABTIxNjc5BAAAAAEwBwAAAAk5LzIzLzIwMTkIAAAACjEyLzMxLzIwMTEJAAAAATAOPa+1ZUDXCK/Cm/RlQNcIK0NJUS5OQVNEQVFHUzpNRExaLklRX0FTU0VUX1dSSVRFRE9X</t>
  </si>
  <si>
    <t>Ti5GWTIwMTABAAAAbUkLAAMAAAAAACUVr7VlQNcIz02b9GVA1wgdQ0lRLk5BU0RBUUdTOlBFUC5JUV9BUi5GWTIwMTABAAAAVoAAAAIAAAAENTM3MAEIAAAABQAAAAExAQAAAAoxNTg4NzMwMzYwAwAAAAMxNjACAAAABDEwMjEEAAAAATAHAAAACTkvMjMvMjAxOQgAAAAKMTIvMjUvMjAxMAkAAAABMIujjrZlQNcIHkiP9GVA1wghQ0lRLk5ZU0U6S08uSVFfQVNTRVRfVFVSTlMuRlkyMDE0AQAAABJoAAACAAAACDAuNTA1MjU1AQgAAAAFAAAAATEBAAAACjE4MjkyMzA5NTYDAAAAAzE2MAIAAAAENDE3NwQAAAABMAcAAAAJOS8yMy8yMDE5CAAAAAoxMi8zMS8yMDE0CQAAAAEwmPe1smVA1wjSmDD1ZUDXCC9DSVEuTkFTREFRR1M6TU5TVC5JUV9PVEhFUl9VTlVTVUFMX1NVUFBMLkZZMjAxOAEAAACxPgUAAgAAAAUtMjYuNgEIAAAABQAAAAExAQAAAAoxOTQ3OTIyNTEwAwAAAAMxNjACAAAAAjg3BAAAAAEwBwAAAAk5LzIzLzIwMTkIAAAACjEyLzMxLzIwMTgJAAAAATAViKG0ZUDXCJ1V5vRlQNcII0NJUS5UU0U6MjI2OS5JUV9FQklUQV9NQVJHSU4uRlkyMDEyAQAAAEBAQwQCAAAABjEuODQyNQEIAAAABQAAAAExAQAAAAoxNTU0OTUwNTg4AwAAAAI3OQIAAAAENDQxOQQAAAABMAcAAAAJOS8yMy8yMDE5CAAAAAkzLzMxLzIwMTIJAAAAATDBuQ+0ZUDXCJxK+PRlQNcIKUNJUS5FTlhUUEE6Qk4uSVFfVE9UQUxf</t>
  </si>
  <si>
    <t>REVCVF9SRVBBSUQuRlkyMDE1AQAAAEX5AQACAAAABC03MDQBCAAAAAUAAAABMQEAAAAKMTgzMjYwODU2MgMAAAACNTACAAAABDIxNjYEAAAAATAHAAAACTkvMjMvMjAxOQgAAAAKMTIvMzEvMjAxNQkAAAABMCzOrbdlQNcIMxtu9GVA1wgrQ0lRLk5BU0RBUUdTOk1OU1QuSVFfSU5WRVNUX0xPQU5TX0NGLkZZMjAwOQEAAACxPgUAAwAAAAAAeGgRtWVA1wh59db0ZUDXCCVDSVEuTkFTREFRR1M6TU5TVC5JUV9DQVNIX09QRVIuRlkyMDA4AQAAALE+BQACAAAABzE5OS40OTYBCAAAAAUAAAABMQEAAAAKMTQzNDQzOTAwMAMAAAADMTYwAgAAAAQyMDA2BAAAAAEwBwAAAAk5LzIzLzIwMTkIAAAACjEyLzMxLzIwMDgJAAAAATCPGhG1ZUDXCG/kufRlQNcIHkNJUS5OWVNFOktPLklRX0FSX1RVUk5TLkZZMjAxMwEAAAASaAAAAgAAAAc5LjcyODgyAQgAAAAFAAAAATEBAAAACjE3Nzc5OTgyNjQDAAAAAzE2MAIAAAAENDAwMQQAAAABMAcAAAAJOS8yMy8yMDE5CAAAAAoxMi8zMS8yMDEzCQAAAAEwmPe1smVA1wh8jR/1ZUDXCB1DSVEuTkFTREFRR1M6UEVQLklRX05JLkZZMjAwNwEAAABWgAAAAgAAAAQ1NjU4AQgAAAAFAAAAATEBAAAACjEzMjcwMTM4MTUDAAAAAzE2MAIAAAACMTUEAAAAATAHAAAACTkvMjMvMjAxOQgAAAAKMTIvMjkvMjAwNwkAAAABMF/VrbZlQNcIk/SJ9GVA1wgmQ0lRLlRTRToyMjY3LklRX0NB</t>
  </si>
  <si>
    <t>U0hfQ09OVkVSU0lPTi5GWTIwMTMBAAAAqXENAAIAAAAINzAuMzk3NTUBCAAAAAUAAAABMQEAAAAKMTYyNTQ1NzU4MQMAAAACNzkCAAAABDQxODQEAAAAATAHAAAACTkvMjMvMjAxOQgAAAAJMy8zMS8yMDEzCQAAAAEw2Wm7s2VA1whI8e30ZUDXCCJDSVEuVFNFOjI4MDIuSVFfQVNTRVRfVFVSTlMuRlkyMDE1AQAAAAtVDQACAAAACDAuODU3ODk2AQgAAAAFAAAAATEBAAAACjE3NDUzNzg3MTQDAAAAAjc5AgAAAAQ0MTc3BAAAAAEwBwAAAAk5LzIzLzIwMTkIAAAACTMvMzEvMjAxNQkAAAABMAs3VrNlQNcI2aMl9WVA1wgeQ0lRLlRTRToyMjAxLklRX1pfU0NPUkUuRlkyMDExAQAAAJRhDQACAAAACDIuMTAzNTk4AQgAAAAFAAAAATEBAAAACjE0NjUyMDc2MDADAAAAAjc5AgAAAAYxMDAxMjMEAAAAATAHAAAACTkvMjMvMjAxOQgAAAAJMy8zMS8yMDExCQAAAAEwMcJVs2VA1wj8rij1ZUDXCCFDSVEuTllTRTpLTy5JUV9FQklUX01BUkdJTi5GWTIwMTQBAAAAEmgAAAIAAAAHMjMuNjI0OQEIAAAABQAAAAExAQAAAAoxODI5MjMwOTU2AwAAAAMxNjACAAAABDQwNTMEAAAAATAHAAAACTkvMjMvMjAxOQgAAAAKMTIvMzEvMjAxNAkAAAABMJj3tbJlQNcIDMA39WVA1wgrQ0lRLlRTRToyMjY0LklRX05JX0FWQUlMX0VYQ0xfTUFSR0lOLkZZMjAwOQEAAABGZw0AAgAAAAYwLjcyODUBCAAAAAUAAAABMQEAAAAKMTM4</t>
  </si>
  <si>
    <t>NjcyMzk4NQMAAAACNzkCAAAABDQxODIEAAAAATAHAAAACTkvMjMvMjAxOQgAAAAJMy8zMS8yMDA5CQAAAAEwzZC7s2VA1wgeRQH1ZUDXCC1DSVEuTkFTREFRR1M6TURMWi5JUV9UT1RBTF9ERUJUX0VRVUlUWS5GWTIwMTEBAAAAbUkLAAIAAAAHNzcuODQ0NwEIAAAABQAAAAExAQAAAAoxNjYxMjEzNjMyAwAAAAMxNjACAAAABDQwMzQEAAAAATAHAAAACTkvMjMvMjAxOQgAAAAKMTIvMzEvMjAxMQkAAAABME7htrJlQNcINZlM9WVA1wgmQ0lRLlRTRToyMjY0LklRX05FVF9ERUJUX0VCSVREQS5GWTIwMTEBAAAARmcNAAIAAAAIMi42NTA2MzcBCAAAAAUAAAABMQEAAAAKMTQ2MjY1MjkyOAMAAAACNzkCAAAABDQxOTMEAAAAATAHAAAACTkvMjMvMjAxOQgAAAAJMy8zMS8yMDExCQAAAAEwzZC7s2VA1wgPUP30ZUDXCCFDSVEuTkFTREFRR1M6TURMWi5JUV9OSV9DRi5GWTIwMTMBAAAAbUkLAAIAAAAEMzkxNQEIAAAABQAAAAExAQAAAAoxNzc3MDM3Mjg2AwAAAAMxNjACAAAABDIxNTAEAAAAATAHAAAACTkvMjMvMjAxOQgAAAAKMTIvMzEvMjAxMwkAAAABMPWJr7VlQNcIhkiy9GVA1wglQ0lRLk5ZU0U6S08uSVFfREVGX1RBWF9MSUFCX0xULkZZMjAwNwEAAAASaAAAAgAAAAQxODkwAQgAAAAFAAAAATEBAAAACjEzMzIyODMyNTkDAAAAAzE2MAIAAAAEMTAyNwQAAAABMAcAAAAJOS8yMy8yMDE5CAAAAAoxMi8z</t>
  </si>
  <si>
    <t>MS8yMDA3CQAAAAEw50Kut2VA1wgMdFz0ZUDXCCBDSVEuTkFTREFRR1M6UEVQLklRX05JX0NGLkZZMjAxNQEAAABWgAAAAgAAAAQ1NDUyAQgAAAAFAAAAATEBAAAACjE4NzQwOTI4ODYDAAAAAzE2MAIAAAAEMjE1MAQAAAABMAcAAAAJOS8yMy8yMDE5CAAAAAoxMi8yNi8yMDE1CQAAAAEwsRxctmVA1wjFf5D0ZUDXCCFDSVEuTkFTREFRR1M6TU5TVC5JUV9EQV9DRi5GWTIwMTMBAAAAsT4FAAIAAAAGMjIuNzYyAQgAAAAFAAAAATEBAAAACjE3Nzg2NDkwMTkDAAAAAzE2MAIAAAAEMjE2MAQAAAABMAcAAAAJOS8yMy8yMDE5CAAAAAoxMi8zMS8yMDEzCQAAAAEwLwQStWVA1wi6erz0ZUDXCCtDSVEuTkFTREFRR1M6UEVQLklRX0NBU0hfT1BFUi5GWTIwMTUuLi4uSlBZAQAAAFaAAAACAAAACTEzMDY5MzkuMgEIAAAABQAAAAExAQAAAAoxODc0MDkyODg2AwAAAAI3OQIAAAAEMjAwNgQAAAABMAcAAAAJOS8yMy8yMDE5CAAAAAoxMi8yNi8yMDE1CQAAAAEwQHsWsmVA1wju91v1ZUDXCC1DSVEuVFNFOjIyNjQuSVFfQ0FTSF9DT05WRVJTSU9OLkZZMjAxMC4uLi5KUFkBAAAARmcNAAIAAAAGNy4xMzk0AQgAAAAFAAAAATEBAAAACjEzODY3MjQ3MzMDAAAAAjc5AgAAAAQ0MTg0BAAAAAEwBwAAAAk5LzIzLzIwMTkIAAAACTMvMzEvMjAxMAkAAAABMEtUFrJlQNcIW3Ja9WVA1wgnQ0lRLk5ZU0U6S08uSVFfTUlOT1JJ</t>
  </si>
  <si>
    <t>VFlfSU5URVJFU1QuRlkyMDEwAQAAABJoAAACAAAAAzMxNAEIAAAABQAAAAExAQAAAAoxNTg5NDM1Mzk2AwAAAAMxNjACAAAABDEwNTIEAAAAATAHAAAACTkvMjMvMjAxOQgAAAAKMTIvMzEvMjAxMAkAAAABMNNcV7dlQNcIHbd19GVA1wgdQ0lRLk5BU0RBUUdTOlBFUC5JUV9SRS5GWTIwMDcBAAAAVoAAAAIAAAAFMjgxODQBCAAAAAUAAAABMQEAAAAKMTMyNzAxMzgxNQMAAAADMTYwAgAAAAQxMjIyBAAAAAEwBwAAAAk5LzIzLzIwMTkIAAAACjEyLzI5LzIwMDcJAAAAATBf1a22ZUDXCLTYhfRlQNcIKENJUS5UU0U6MjIyOS5JUV9UT1RBTF9ERUJUX0VRVUlUWS5GWTIwMTEBAAAA3xaQBwIAAAAFMC45MDUBCAAAAAUAAAABMQEAAAAKMTQ2MjcxMjQ4MwMAAAACNzkCAAAABDQwMzQEAAAAATAHAAAACTkvMjMvMjAxOQgAAAAJMy8zMS8yMDExCQAAAAEwoMcUs2VA1wj5ORr1ZUDXCCZDSVEuTkFTREFRR1M6TURMWi5JUV9FQVJOSU5HX0NPLkZZMjAxMQEAAABtSQsAAgAAAAQxNzY0AQgAAAAFAAAAATEBAAAACjE2NjEyMTM2MzIDAAAAAzE2MAIAAAABNwQAAAABMAcAAAAJOS8yMy8yMDE5CAAAAAoxMi8zMS8yMDExCQAAAAEwDj2vtWVA1wi9TZT0ZUDXCB5DSVEuTkFTREFRR1M6TU5TVC5JUV9BUi5GWTIwMTgBAAAAsT4FAAIAAAAHNDg0LjUxOQEIAAAABQAAAAExAQAAAAoxOTQ3OTIyNTEwAwAAAAMxNjACAAAA</t>
  </si>
  <si>
    <t>BDEwMjEEAAAAATAHAAAACTkvMjMvMjAxOQgAAAAKMTIvMzEvMjAxOAkAAAABMEmvobRlQNcIeOrh9GVA1wgjQ0lRLk5ZU0U6S08uSVFfQ09NTU9OX0lTU1VFRC5GWTIwMTUBAAAAEmgAAAIAAAAEMTI0NQEIAAAABQAAAAExAQAAAAoxODc1Nzk3ODA5AwAAAAMxNjACAAAABDIxNjkEAAAAATAHAAAACTkvMjMvMjAxOQgAAAAKMTIvMzEvMjAxNQkAAAABMIs5rbZlQNcItCaN9GVA1wguQ0lRLkVOWFRQQTpCTi5JUV9PVEhFUl9JTlZFU1RfQUNUX1NVUFBMLkZZMjAxNgEAAABF+QEAAwAAAAAAGByut2VA1wiNPGn0ZUDXCB9DSVEuTkFTREFRR1M6UEVQLklRX05QUEUuRlkyMDA3AQAAAFaAAAACAAAABTExMjI4AQgAAAAFAAAAATEBAAAACjEzMjcwMTM4MTUDAAAAAzE2MAIAAAAEMTAwNAQAAAABMAcAAAAJOS8yMy8yMDE5CAAAAAoxMi8yOS8yMDA3CQAAAAEwX9WttmVA1wi02IX0ZUDXCCZDSVEuVFNFOjI4MDIuSVFfTFRfREVCVF9DQVBJVEFMLkZZMjAxMgEAAAALVQ0AAgAAAAcxMy40ODkyAQgAAAAFAAAAATEBAAAACjE1NTQ5NTA2MjcDAAAAAjc5AgAAAAQ0MTg3BAAAAAEwBwAAAAk5LzIzLzIwMTkIAAAACTMvMzEvMjAxMgkAAAABMKMPVrNlQNcI6FUl9WVA1wgnQ0lRLlRTRToyMjY3LklRX0VCSVREQV9DQVBFWF9JTlQuRlkyMDA4AQAAAKlxDQACAAAACTI5LjU2NzIxMwEIAAAABQAAAAExAQAAAAoxMDU4</t>
  </si>
  <si>
    <t>OTE1MDQzAwAAAAI3OQIAAAAENDE5MQQAAAABMAcAAAAJOS8yMy8yMDE5CAAAAAkzLzMxLzIwMDgJAAAAATAjQ7uzZUDXCIA//PRlQNcIJ0NJUS5UU0U6MjgwMi5JUV9DQVNIX09QRVIuRlkyMDEwLi4uLkpQWQEAAAALVQ0AAgAAAAYxMDU5MjQBCAAAAAUAAAABMQEAAAAKMTM4Mjc2MzUyMAMAAAACNzkCAAAABDIwMDYEAAAAATAHAAAACTkvMjMvMjAxOQgAAAAJMy8zMS8yMDEwCQAAAAEwQHsWsmVA1wi2/GD1ZUDXCClDSVEuTkFTREFRR1M6UEVQLklRX1NUX0RFQlRfUkVQQUlELkZZMjAxNQEAAABWgAAAAgAAAAMtNDMBCAAAAAUAAAABMQEAAAAKMTg3NDA5Mjg4NgMAAAADMTYwAgAAAAQyMDQ0BAAAAAEwBwAAAAk5LzIzLzIwMTkIAAAACjEyLzI2LzIwMTUJAAAAATDEQ1y2ZUDXCMV/kPRlQNcIK0NJUS5OQVNEQVFHUzpNTlNULklRX05FVF9ERUJUX0VCSVREQS5GWTIwMTgBAAAAsT4FAAMAAAACTk0BCAAAAAUAAAABMQEAAAAKMTk0NzkyMjUxMAMAAAADMTYwAgAAAAQ0MTkzBAAAAAEwBwAAAAk5LzIzLzIwMTkIAAAACjEyLzMxLzIwMTgJAAAAATAXRD+yZUDXCApASfVlQNcIIUNJUS5OWVNFOktPLklRX0FTU0VUX1RVUk5TLkZZMjAxMgEAAAASaAAAAgAAAAgwLjU3ODAwMgEIAAAABQAAAAExAQAAAAoxNzIwNzQwODAzAwAAAAMxNjACAAAABDQxNzcEAAAAATAHAAAACTkvMjMvMjAxOQgAAAAKMTIvMzEv</t>
  </si>
  <si>
    <t>MjAxMgkAAAABMJj3tbJlQNcIDJk39WVA1wgjQ0lRLk5ZU0U6S08uSVFfU0FMRV9JTlRBTl9DRi5GWTIwMTIBAAAAEmgAAAMAAAAAALTRV7dlQNcImCBe9GVA1wgoQ0lRLk5BU0RBUUdTOk1ETFouSVFfVE9UQUxfUkVDRUlWLkZZMjAwNwEAAABtSQsAAgAAAAQ1MTk3AQgAAAAFAAAAATEBAAAACjEzMzE0MTkyMTIDAAAAAzE2MAIAAAAEMTAwMQQAAAABMAcAAAAJOS8yMy8yMDE5CAAAAAoxMi8zMS8yMDA3CQAAAAEwjJFctmVA1wgpb5b0ZUDXCBlDSVEuTllTRTpLTy5JUV9FQlQuRlkyMDEzAQAAABJoAAACAAAABTExNDc3AQgAAAAFAAAAATEBAAAACjE3Nzc5OTgyNjQDAAAAAzE2MAIAAAADMTM5BAAAAAEwBwAAAAk5LzIzLzIwMTkIAAAACjEyLzMxLzIwMTMJAAAAATC00Ve3ZUDXCOGgdvRlQNcIJUNJUS5OQVNEQVFHUzpNRExaLklRX0lOVkVOVE9SWS5GWTIwMTcBAAAAbUkLAAIAAAAEMjU1NwEIAAAABQAAAAExAQAAAAoxOTQ0MTkxNjY1AwAAAAMxNjACAAAABDEwNDMEAAAAATAHAAAACTkvMjMvMjAxOQgAAAAKMTIvMzEvMjAxNwkAAAABMBYbdbVlQNcIl0i59GVA1wgpQ0lRLk5BU0RBUUdTOk1ETFouSVFfQ1VSUkVOVF9SQVRJTy5GWTIwMDkBAAAAbUkLAAIAAAAIMS4wODM4MDQBCAAAAAUAAAABMQEAAAAKMTUyNDYwODMxNwMAAAADMTYwAgAAAAQ0MDMwBAAAAAEwBwAAAAk5LzIzLzIwMTkIAAAACjEy</t>
  </si>
  <si>
    <t>LzMxLzIwMDkJAAAAATBYurayZUDXCNlAQvVlQNcIJkNJUS5OQVNEQVFHUzpNTlNULklRX1RPVEFMX0xJQUIuRlkyMDE2AQAAALE+BQACAAAABzgyMy43NjIBCAAAAAUAAAABMQEAAAAKMTk0NzkyMjUwMQMAAAADMTYwAgAAAAQxMjc2BAAAAAEwBwAAAAk5LzIzLzIwMTkIAAAACjEyLzMxLzIwMTYJAAAAATBZYaG0ZUDXCC640PRlQNcIIENJUS5OQVNEQVFHUzpQRVAuSVFfRUJJVEEuRlkyMDEyAQAAAFaAAAACAAAABDk2NzEBCAAAAAUAAAABMQEAAAAKMTcxODc4MTI2OAMAAAADMTYwAgAAAAYxMDA2ODkEAAAAATAHAAAACTkvMjMvMjAxOQgAAAAKMTIvMjkvMjAxMgkAAAABMIDKjrZlQNcISl6H9GVA1wgkQ0lRLkVOWFRQQTpCTi5JUV9UT1RBTF9BU1NFVFMuRlkyMDA4AQAAAEX5AQACAAAABTI2ODY1AQgAAAAFAAAAATEBAAAACjEzNDczMDA1NDEDAAAAAjUwAgAAAAQxMDA3BAAAAAEwBwAAAAk5LzIzLzIwMTkIAAAACjEyLzMxLzIwMDgJAAAAATA3yOe3ZUDXCJaYYfVlQNcIJkNJUS5OQVNEQVFHUzpNTlNULklRX0NBU0hfRklOQU4uRlkyMDExAQAAALE+BQACAAAACC0xNTQuMTkyAQgAAAAFAAAAATEBAAAACjE2NjEyMTMyMDMDAAAAAzE2MAIAAAAEMjAwNAQAAAABMAcAAAAJOS8yMy8yMDE5CAAAAAoxMi8zMS8yMDExCQAAAAEwSLYRtWVA1wiLWc/0ZUDXCCVDSVEuTkFTREFRR1M6UEVQLklRX0lOQ19F</t>
  </si>
  <si>
    <t>UVVJVFkuRlkyMDE2AQAAAFaAAAADAAAAAADEQ1y2ZUDXCB7ZqPRlQNcIJENJUS5FTlhUUEE6Qk4uSVFfRUJJVEFfTUFSR0lOLkZZMjAxNQEAAABF+QEAAgAAAAcxMy41MTk1AQgAAAAFAAAAATEBAAAACjE4MzI2MDg1NjIDAAAAAjUwAgAAAAQ0NDE5BAAAAAEwBwAAAAk5LzIzLzIwMTkIAAAACjEyLzMxLzIwMTUJAAAAATB7YxWzZUDXCJoCNfVlQNcILkNJUS5OQVNEQVFHUzpNTlNULklRX0RFQlRfRVFVSVZfTkVUX1BCTy5GWTIwMDcBAAAAsT4FAAMAAAAAAOiPdbVlQNcIhu+19GVA1wgoQ0lRLlRTRToyMjY3LklRX0VBUk5JTkdfQ09fTUFSR0lOLkZZMjAxNQEAAACpcQ0AAgAAAAY4LjI5NTUBCAAAAAUAAAABMQEAAAAKMTc0NTIxNDIyOAMAAAACNzkCAAAABDQxODEEAAAAATAHAAAACTkvMjMvMjAxOQgAAAAJMy8zMS8yMDE1CQAAAAEw2Wm7s2VA1whNW/n0ZUDXCCtDSVEuTkFTREFRR1M6TURMWi5JUV9ERUZfVEFYX0xJQUJfTFQuRlkyMDE0AQAAAG1JCwACAAAABDU1MTIBCAAAAAUAAAABMQEAAAAKMTgyOTIzOTUzNgMAAAADMTYwAgAAAAQxMDI3BAAAAAEwBwAAAAk5LzIzLzIwMTkIAAAACjEyLzMxLzIwMTQJAAAAATArpnS1ZUDXCKcsrvRlQNcIJkNJUS5FTlhUUEE6Qk4uSVFfTFRfREVCVF9FUVVJVFkuRlkyMDE0AQAAAEX5AQACAAAABjU2LjE3NwEIAAAABQAAAAExAQAAAAoxNzgxMzg4Njg0AwAA</t>
  </si>
  <si>
    <t>AAI1MAIAAAAENDA4NQQAAAABMAcAAAAJOS8yMy8yMDE5CAAAAAoxMi8zMS8yMDE0CQAAAAEwe2MVs2VA1wiaAjX1ZUDXCCNDSVEuTllTRTpLTy5JUV9DT01NT05fRElWX0NGLkZZMjAxNQEAAAASaAAAAgAAAAUtNTc0MQEIAAAABQAAAAExAQAAAAoxODc1Nzk3ODA5AwAAAAMxNjACAAAABDIwNzQEAAAAATAHAAAACTkvMjMvMjAxOQgAAAAKMTIvMzEvMjAxNQkAAAABMIs5rbZlQNcI/8eE9GVA1wgqQ0lRLk5ZU0U6S08uSVFfUkVUVVJOX0NPTU1PTl9FUVVJVFkuRlkyMDE4AQAAABJoAAACAAAABzM5LjI2MjMBCAAAAAUAAAABMQEAAAAKMTk0NjQzMDc4MQMAAAADMTYwAgAAAAUzMzMyMAQAAAABMAcAAAAJOS8yMy8yMDE5CAAAAAoxMi8zMS8yMDE4CQAAAAEwgx62smVA1whx9zH1ZUDXCCFDSVEuTkFTREFRR1M6TURMWi5JUV9OSV9DRi5GWTIwMTUBAAAAbUkLAAIAAAAENzI2NwEIAAAABQAAAAExAQAAAAoxODczNzQzMjg1AwAAAAMxNjACAAAABDIxNTAEAAAAATAHAAAACTkvMjMvMjAxOQgAAAAKMTIvMzEvMjAxNQkAAAABMFTNdLVlQNcIW+Sy9GVA1wgkQ0lRLlRTRToyMjY0LklRX0VCSVREQV9NQVJHSU4uRlkyMDE5AQAAAEZnDQACAAAABjYuODkxMgEIAAAABQAAAAExAQAAAAoxOTcwMjEyODkyAwAAAAI3OQIAAAAENDA0NwQAAAABMAcAAAAJOS8yMy8yMDE5CAAAAAkzLzMxLzIwMTkJAAAAATDJt7uz</t>
  </si>
  <si>
    <t>ZUDXCJGYG/VlQNcII0NJUS5OQVNEQVFHUzpNRExaLklRX1pfU0NPUkUuRlkyMDE3AQAAAG1JCwACAAAACDIuMDI1OTY3AQgAAAAFAAAAATEBAAAACjE5NDQxOTE2NjUDAAAAAzE2MAIAAAAGMTAwMTIzBAAAAAEwBwAAAAk5LzIzLzIwMTkIAAAACjEyLzMxLzIwMTcJAAAAATAn9j6yZUDXCAMOTfVlQNcIKUNJUS5OWVNFOktPLklRX0lOVEVSRVNUX0lOVkVTVF9JTkMuRlkyMDE2AQAAABJoAAACAAAAAzY5NwEIAAAABQAAAAExAQAAAAoxOTQ2NDMwNzgyAwAAAAMxNjACAAAAAjY1BAAAAAEwBwAAAAk5LzIzLzIwMTkIAAAACjEyLzMxLzIwMTYJAAAAATCLOa22ZUDXCCxNY/RlQNcIJUNJUS5OQVNEQVFHUzpNRExaLklRX1RPVEFMX1JFVi5GWTIwMTIBAAAAbUkLAAIAAAAFMzUwMTUBCAAAAAUAAAABMQEAAAAKMTcyMDAzMTY0NwMAAAADMTYwAgAAAAIyOAQAAAABMAcAAAAJOS8yMy8yMDE5CAAAAAoxMi8zMS8yMDEyCQAAAAEwA2OvtWVA1wibXqP0ZUDXCCZDSVEuTkFTREFRR1M6UEVQLklRX1NBTEVfUFBFX0NGLkZZMjAwOQEAAABWgAAAAgAAAAI1OAEIAAAABQAAAAExAQAAAAoxNTI0OTEzNTkxAwAAAAMxNjACAAAABDIwNDIEAAAAATAHAAAACTkvMjMvMjAxOQgAAAAKMTIvMjYvMjAwOQkAAAABMI98jrZlQNcIKSGP9GVA1wgfQ0lRLk5BU0RBUUdTOlBFUC5JUV9BUElDLkZZMjAxMQEAAABWgAAAAgAAAAQ0</t>
  </si>
  <si>
    <t>NDYxAQgAAAAFAAAAATEBAAAACjE2NTgzMTU3NDEDAAAAAzE2MAIAAAAEMTA4NAQAAAABMAcAAAAJOS8yMy8yMDE5CAAAAAoxMi8zMS8yMDExCQAAAAEwgMqOtmVA1wgoeov0ZUDXCCJDSVEuTllTRTpLTy5JUV9PVEhFUl9FUVVJVFkuRlkyMDA5AQAAABJoAAACAAAABC03NTcBCAAAAAUAAAABMQEAAAAKMTUyMzc5NzA5NwMAAAADMTYwAgAAAAQxMDI4BAAAAAEwBwAAAAk5LzIzLzIwMTkIAAAACjEyLzMxLzIwMDkJAAAAATDpDle3ZUDXCB3CavRlQNcIJENJUS5UU0U6MjI2OS5JUV9DVVJSRU5UX1JBVElPLkZZMjAxNwEAAABAQEMEAgAAAAgxLjIwMjE1NwEIAAAABQAAAAExAQAAAAoxODQ4ODc5NDI3AwAAAAI3OQIAAAAENDAzMAQAAAABMAcAAAAJOS8yMy8yMDE5CAAAAAkzLzMxLzIwMTcJAAAAATAjQ7uzZUDXCMX8DPVlQNcIJUNJUS5OQVNEQVFHUzpNTlNULklRX0RJVkVTVF9DRi5GWTIwMTIBAAAAsT4FAAMAAAAAAD7dEbVlQNcI0iy89GVA1wgqQ0lRLk5BU0RBUUdTOlBFUC5JUV9DQVNIX0NPTlZFUlNJT04uRlkyMDE4AQAAAFaAAAACAAAACi0xNC45Njg3NzIBCAAAAAUAAAABMQEAAAAKMTk0NTI3Njg2MQMAAAADMTYwAgAAAAQ0MTg0BAAAAAEwBwAAAAk5LzIzLzIwMTkIAAAACjEyLzI5LzIwMTgJAAAAATBkk7ayZUDXCC3xQfVlQNcIJUNJUS5OQVNEQVFHUzpNRExaLklRX0NIQU5HRV9BUC5GWTIw</t>
  </si>
  <si>
    <t>MDgBAAAAbUkLAAIAAAACMjkBCAAAAAUAAAABMQEAAAAKMTQzMzc1MzEyMwMAAAADMTYwAgAAAAQyMDE3BAAAAAEwBwAAAAk5LzIzLzIwMTkIAAAACjEyLzMxLzIwMDgJAAAAATAe7661ZUDXCO/YmvRlQNcIHUNJUS5OWVNFOktPLklRX0lOQ19UQVguRlkyMDE4AQAAABJoAAACAAAABDE2MjMBCAAAAAUAAAABMQEAAAAKMTk0NjQzMDc4MQMAAAADMTYwAgAAAAI3NQQAAAABMAcAAAAJOS8yMy8yMDE5CAAAAAoxMi8zMS8yMDE4CQAAAAEwc4ettmVA1wiBCm30ZUDXCB5DSVEuTllTRTpLTy5JUV9UT1RBTF9DTC5GWTIwMTcBAAAAEmgAAAIAAAAFMjcxOTQBCAAAAAUAAAABMQEAAAAKMTk0NjQzMDc3OQMAAAADMTYwAgAAAAQxMDA5BAAAAAEwBwAAAAk5LzIzLzIwMTkIAAAACjEyLzMxLzIwMTcJAAAAATBzh622ZUDXCCF0Y/RlQNcIJENJUS5OWVNFOktPLklRX0RBWVNfU0FMRVNfT1VULkZZMjAxNAEAAAASaAAAAgAAAAkzNy4wNTI5NzUBCAAAAAUAAAABMQEAAAAKMTgyOTIzMDk1NgMAAAADMTYwAgAAAAQ0MDQyBAAAAAEwBwAAAAk5LzIzLzIwMTkIAAAACjEyLzMxLzIwMTQJAAAAATCY97WyZUDXCHfQMfVlQNcIJUNJUS5FTlhUUEE6Qk4uSVFfQ09NTU9OX0RJVl9DRi5GWTIwMTcBAAAARfkBAAIAAAAELTI3OQEIAAAABQAAAAExAQAAAAoxOTUwMTE3MzE4AwAAAAI1MAIAAAAEMjA3NAQAAAABMAcAAAAJOS8y</t>
  </si>
  <si>
    <t>My8yMDE5CAAAAAoxMi8zMS8yMDE3CQAAAAEwGByut2VA1whilVf0ZUDXCCVDSVEuVFNFOjIyNjkuSVFfREFZU19TQUxFU19PVVQuRlkyMDEzAQAAAEBAQwQCAAAACDU1LjcyMzgyAQgAAAAFAAAAATEBAAAACjE2MjU0NTc2NzEDAAAAAjc5AgAAAAQ0MDQyBAAAAAEwBwAAAAk5LzIzLzIwMTkIAAAACTMvMzEvMjAxMwkAAAABMMG5D7RlQNcIYub/9GVA1wgoQ0lRLlRTRToyNTAzLklRX0VBUk5JTkdfQ09fTUFSR0lOLkZZMjAwOAEAAABXQwYAAgAAAAY1LjA2MjMBCAAAAAUAAAABMQEAAAAKMTYyMzg0MDk0NAMAAAACNzkCAAAABDQxODEEAAAAATAHAAAACTkvMjMvMjAxOQgAAAAKMTIvMzEvMjAwOAkAAAABMI1dVrNlQNcI/a4h9WVA1wgmQ0lRLk5BU0RBUUdTOk1OU1QuSVFfVE9UQUxfREVCVC5GWTIwMTEBAAAAsT4FAAIAAAABMAEIAAAABQAAAAExAQAAAAoxNjYxMjEzMjAzAwAAAAMxNjACAAAABDQxNzMEAAAAATAHAAAACTkvMjMvMjAxOQgAAAAKMTIvMzEvMjAxMQkAAAABMEi2EbVlQNcIeU7T9GVA1wgmQ0lRLlRTRToyMjI5LklRX05FVF9ERUJUX0VCSVREQS5GWTIwMTkBAAAA3xaQBwMAAAACTk0BCAAAAAUAAAABMQEAAAAKMTk2OTE1NDY1MAMAAAACNzkCAAAABDQxOTMEAAAAATAHAAAACTkvMjMvMjAxOQgAAAAJMy8zMS8yMDE5CQAAAAEwoBUVs2VA1wj43xb1ZUDXCCVDSVEuTkFTREFRR1M6TU5T</t>
  </si>
  <si>
    <t>VC5JUV9UT1RBTF9SRVYuRlkyMDE4AQAAALE+BQACAAAACDM4MDcuMTgzAQgAAAAFAAAAATEBAAAACjE5NDc5MjI1MTADAAAAAzE2MAIAAAACMjgEAAAAATAHAAAACTkvMjMvMjAxOQgAAAAKMTIvMzEvMjAxOAkAAAABMBWIobRlQNcIjWTE9GVA1wgjQ0lRLlRTRToyNTAzLklRX0VCSVRBX01BUkdJTi5GWTIwMDgBAAAAV0MGAAIAAAAGOC42NzU2AQgAAAAFAAAAATEBAAAACjE2MjM4NDA5NDQDAAAAAjc5AgAAAAQ0NDE5BAAAAAEwBwAAAAk5LzIzLzIwMTkIAAAACjEyLzMxLzIwMDgJAAAAATCNXVazZUDXCJI0KvVlQNcIGUNJUS5OWVNFOktPLklRX0NJUC5GWTIwMTQBAAAAEmgAAAMAAAAAAJLsrLZlQNcIH1OE9GVA1wguQ0lRLlRTRToyMjY3LklRX1RPVEFMX0RFQlRfRUJJVERBX0NBUEVYLkZZMjAxOAEAAACpcQ0AAgAAAAgzLjIyMTgyNgEIAAAABQAAAAExAQAAAAoxODk0MDg0NzU1AwAAAAI3OQIAAAAFMjMzMTMEAAAAATAHAAAACTkvMjMvMjAxOQgAAAAJMy8zMS8yMDE4CQAAAAEwzZC7s2VA1wgsHgH1ZUDXCCNDSVEuTllTRTpLTy5JUV9DVVJSRU5DWV9HQUlOLkZZMjAxMQEAAAASaAAAAgAAAAMtNzMBCAAAAAUAAAABMQEAAAAKMTY2MDc0Mzg5NAMAAAADMTYwAgAAAAIzOAQAAAABMAcAAAAJOS8yMy8yMDE5CAAAAAoxMi8zMS8yMDExCQAAAAEw01xXt2VA1wiM7mH0ZUDXCCBDSVEuTllTRTpLTy5J</t>
  </si>
  <si>
    <t>UV9FQVJOSU5HX0NPLkZZMjAxMAEAAAASaAAAAgAAAAUxMTgzNwEIAAAABQAAAAExAQAAAAoxNTg5NDM1Mzk2AwAAAAMxNjACAAAAATcEAAAAATAHAAAACTkvMjMvMjAxOQgAAAAKMTIvMzEvMjAxMAkAAAABMN41V7dlQNcIKpB19GVA1wgkQ0lRLlRTRToyMjY3LklRX0NVUlJFTlRfUkFUSU8uRlkyMDA5AQAAAKlxDQACAAAACDEuNzM0NTYzAQgAAAAFAAAAATEBAAAACjEzODA1Mjc5MTADAAAAAjc5AgAAAAQ0MDMwBAAAAAEwBwAAAAk5LzIzLzIwMTkIAAAACTMvMzEvMjAwOQkAAAABMCNDu7NlQNcItSMN9WVA1wgkQ0lRLk5BU0RBUUdTOk1ETFouSVFfRUJUX0VYQ0wuRlkyMDEwAQAAAG1JCwACAAAABDE4NjcBCAAAAAUAAAABMQEAAAAKMTU4OTE5MzM1MQMAAAADMTYwAgAAAAE0BAAAAAEwBwAAAAk5LzIzLzIwMTkIAAAACjEyLzMxLzIwMTAJAAAAATAlFa+1ZUDXCM9Nm/RlQNcIIUNJUS5OQVNEQVFHUzpQRVAuSVFfRUJJVERBLkZZMjAwOQEAAABWgAAAAgAAAAQ5NjQ2AQgAAAAFAAAAATEBAAAACjE1MjQ5MTM1OTEDAAAAAzE2MAIAAAAENDA1MQQAAAABMAcAAAAJOS8yMy8yMDE5CAAAAAoxMi8yNi8yMDA5CQAAAAEwj3yOtmVA1wiJdIb0ZUDXCCtDSVEuTkFTREFRR1M6TU5TVC5JUV9MT0FOU19SRUNFSVZfTFQuRlkyMDEwAQAAALE+BQADAAAAAAB4aBG1ZUDXCLkWy/RlQNcIJ0NJUS5UU0U6MjI2Ny5J</t>
  </si>
  <si>
    <t>UV9FQklUREFfQ0FQRVhfSU5ULkZZMjAxMwEAAACpcQ0AAgAAAAkxMS4zNDg2MTEBCAAAAAUAAAABMQEAAAAKMTYyNTQ1NzU4MQMAAAACNzkCAAAABDQxOTEEAAAAATAHAAAACTkvMjMvMjAxOQgAAAAJMy8zMS8yMDEzCQAAAAEw2Wm7s2VA1wgENPL0ZUDXCCRDSVEuTllTRTpLTy5JUV9PVEhFUl9PUEVSX0FDVC5GWTIwMTUBAAAAEmgAAAIAAAAEMTE1MQEIAAAABQAAAAExAQAAAAoxODc1Nzk3ODA5AwAAAAMxNjACAAAABDIwNDcEAAAAATAHAAAACTkvMjMvMjAxOQgAAAAKMTIvMzEvMjAxNQkAAAABMIs5rbZlQNcIvLx69GVA1wgvQ0lRLk5BU0RBUUdTOk1ETFouSVFfVE9UQUxfRVFVSVRZLkZZMjAxNS4uLi5KUFkBAAAAbUkLAAIAAAAHMzM3NzYyMAEIAAAABQAAAAExAQAAAAoxODczNzQzMjg1AwAAAAI3OQIAAAAEMTI3NQQAAAABMAcAAAAJOS8yMy8yMDE5CAAAAAoxMi8zMS8yMDE1CQAAAAEwVS0WsmVA1whI2171ZUDXCChDSVEuTkFTREFRR1M6TU5TVC5JUV9JTlRFUkVTVF9FWFAuRlkyMDA5AQAAALE+BQACAAAABS0wLjA1AQgAAAAFAAAAATEBAAAACjE1MjU3MzU5NTIDAAAAAzE2MAIAAAACODIEAAAAATAHAAAACTkvMjMvMjAxOQgAAAAKMTIvMzEvMjAwOQkAAAABMItBEbVlQNcIhu+19GVA1wgdQ0lRLjAuSVFfVE9UQUxfREVCVF9JU1NVRUQuRlkFAAAAAAAAAAgAAAAVKEludmFsaWQgVGltZSBQ</t>
  </si>
  <si>
    <t>ZXJpb2QpUzqhtGVA1wj5fBD1ZUDXCCBDSVEuTkFTREFRR1M6TURMWi5JUV9BUElDLkZZMjAxMQEAAABtSQsAAgAAAAUzMTMxOAEIAAAABQAAAAExAQAAAAoxNjYxMjEzNjMyAwAAAAMxNjACAAAABDEwODQEAAAAATAHAAAACTkvMjMvMjAxOQgAAAAKMTIvMzEvMjAxMQkAAAABMA49r7VlQNcIY2+r9GVA1wgqQ0lRLk5BU0RBUUdTOk1ETFouSVFfTkVUX1JFTlRBTF9FWFAuRlkyMDEzAQAAAG1JCwADAAAAAAD1ia+1ZUDXCAYctPRlQNcIH0NJUS5UU0U6MjIwMS5JUV9FQklUX0lOVC5GWTIwMTQBAAAAlGENAAIAAAAJMjEuMDIyMjIyAQgAAAAFAAAAATEBAAAACjE2ODcwNzk2MzgDAAAAAjc5AgAAAAQ0MTg5BAAAAAEwBwAAAAk5LzIzLzIwMTkIAAAACTMvMzEvMjAxNAkAAAABMLroVbNlQNcIyBgt9WVA1wgjQ0lRLk5BU0RBUUdTOlBFUC5JUV9FQklUX0lOVC5GWTIwMDgBAAAAVoAAAAIAAAAJMjIuODAyNDMxAQgAAAAFAAAAATEBAAAACjE0MzA0OTYxNTkDAAAAAzE2MAIAAAAENDE4OQQAAAABMAcAAAAJOS8yMy8yMDE5CAAAAAoxMi8yNy8yMDA4CQAAAAEweEW2smVA1wjpNDj1ZUDXCCJDSVEuVFNFOjIyMDEuSVFfUVVJQ0tfUkFUSU8uRlkyMDExAQAAAJRhDQACAAAACDAuODI0ODc4AQgAAAAFAAAAATEBAAAACjE0NjUyMDc2MDADAAAAAjc5AgAAAAQ0MTIxBAAAAAEwBwAAAAk5LzIzLzIwMTkIAAAACTMv</t>
  </si>
  <si>
    <t>MzEvMjAxMQkAAAABMDHCVbNlQNcIrGYK9WVA1wghQ0lRLk5ZU0U6S08uSVFfQ0FTSF9JTlZFU1QuRlkyMDE1AQAAABJoAAACAAAABS02MTg2AQgAAAAFAAAAATEBAAAACjE4NzU3OTc4MDkDAAAAAzE2MAIAAAAEMjAwNQQAAAABMAcAAAAJOS8yMy8yMDE5CAAAAAoxMi8zMS8yMDE1CQAAAAEwizmttmVA1wgdEHL0ZUDXCCVDSVEuTkFTREFRR1M6UEVQLklRX0NPTU1PTl9SRVAuRlkyMDE4AQAAAFaAAAACAAAABS0yMTAzAQgAAAAFAAAAATEBAAAACjE5NDUyNzY4NjEDAAAAAzE2MAIAAAAEMjE2NAQAAAABMAcAAAAJOS8yMy8yMDE5CAAAAAoxMi8yOS8yMDE4CQAAAAEwjJFctmVA1wi0in70ZUDXCCFDSVEuVFNFOjI4MDIuSVFfRUJJVERBX0lOVC5GWTIwMTABAAAAC1UNAAIAAAAJMzUuNjcwNDE1AQgAAAAFAAAAATEBAAAACjEzODI3NjM1MjADAAAAAjc5AgAAAAQ0MTkwBAAAAAEwBwAAAAk5LzIzLzIwMTkIAAAACTMvMzEvMjAxMAkAAAABMKMPVrNlQNcIvXEp9WVA1wgdQ0lRLk5BU0RBUUdTOlBFUC5JUV9HVy5GWTIwMTUBAAAAVoAAAAIAAAAFMTQxNzcBCAAAAAUAAAABMQEAAAAKMTg3NDA5Mjg4NgMAAAADMTYwAgAAAAQxMTcxBAAAAAEwBwAAAAk5LzIzLzIwMTkIAAAACjEyLzI2LzIwMTUJAAAAATCxHFy2ZUDXCGUsmfRlQNcIJ0NJUS5FTlhUUEE6Qk4uSVFfQ0FTSF9DT05WRVJTSU9OLkZZMjAxMgEA</t>
  </si>
  <si>
    <t>AABF+QEAAgAAAAotMjcuMDAyMDE2AQgAAAAFAAAAATEBAAAACjE2NjUzNjg4NTYDAAAAAjUwAgAAAAQ0MTg0BAAAAAEwBwAAAAk5LzIzLzIwMTkIAAAACjEyLzMxLzIwMTIJAAAAATB1PBWzZUDXCNdgE/VlQNcIJkNJUS5UU0U6MjI2Ny5JUV9JTlZFTlRPUllfVFVSTlMuRlkyMDEwAQAAAKlxDQACAAAACDQuMjcxOTA4AQgAAAAFAAAAATEBAAAACjEzODA1Mjg1ODMDAAAAAjc5AgAAAAQ0MDgyBAAAAAEwBwAAAAk5LzIzLzIwMTkIAAAACTMvMzEvMjAxMAkAAAABMNlpu7NlQNcI2QcJ9WVA1wglQ0lRLk5BU0RBUUdTOk1OU1QuSVFfQ0FTSF9PUEVSLkZZMjAxOAEAAACxPgUAAgAAAAgxMTYxLjg4MQEIAAAABQAAAAExAQAAAAoxOTQ3OTIyNTEwAwAAAAMxNjACAAAABDIwMDYEAAAAATAHAAAACTkvMjMvMjAxOQgAAAAKMTIvMzEvMjAxOAkAAAABMEmvobRlQNcIbBHi9GVA1wgdQ0lRLk5BU0RBUUdTOlBFUC5JUV9HVy5GWTIwMDcBAAAAVoAAAAIAAAAENTE2OQEIAAAABQAAAAExAQAAAAoxMzI3MDEzODE1AwAAAAMxNjACAAAABDExNzEEAAAAATAHAAAACTkvMjMvMjAxOQgAAAAKMTIvMjkvMjAwNwkAAAABMF/VrbZlQNcIN39f9GVA1wgjQ0lRLk5ZU0U6S08uSVFfQ1VSUkVOQ1lfR0FJTi5GWTIwMTcBAAAAEmgAAAIAAAADLTU3AQgAAAAFAAAAATEBAAAACjE5NDY0MzA3NzkDAAAAAzE2MAIAAAACMzgEAAAA</t>
  </si>
  <si>
    <t>ATAHAAAACTkvMjMvMjAxOQgAAAAKMTIvMzEvMjAxNwkAAAABMH5grbZlQNcInnSN9GVA1wgdQ0lRLlRTRToyMjI5LklRX0NPTU1PTi5GWTIwMTkBAAAA3xaQBwIAAAAFMTIwNDQBCAAAAAUAAAABMQEAAAAKMTk2OTE1NDY1MAMAAAACNzkCAAAABDExMDMEAAAAATAHAAAACTkvMjMvMjAxOQgAAAAJMy8zMS8yMDE5CQAAAAEwQihZuGVA1wi0tlL0ZUDXCB9DSVEuVFNFOjIyNjcuSVFfRUJJVF9JTlQuRlkyMDE1AQAAAKlxDQACAAAACTQzLjE5MDU5NAEIAAAABQAAAAExAQAAAAoxNzQ1MjE0MjI4AwAAAAI3OQIAAAAENDE4OQQAAAABMAcAAAAJOS8yMy8yMDE5CAAAAAkzLzMxLzIwMTUJAAAAATDZabuzZUDXCJuYDfVlQNcILENJUS5OQVNEQVFHUzpQRVAuSVFfTUlOT1JJVFlfSU5URVJFU1QuRlkyMDE1AQAAAFaAAAACAAAAAzEwNwEIAAAABQAAAAExAQAAAAoxODc0MDkyODg2AwAAAAMxNjACAAAABDEwNTIEAAAAATAHAAAACTkvMjMvMjAxOQgAAAAKMTIvMjYvMjAxNQkAAAABMLEcXLZlQNcIc7eR9GVA1wgoQ0lRLlRTRToyMjY0LklRX0VBUk5JTkdfQ09fTUFSR0lOLkZZMjAwOQEAAABGZw0AAgAAAAYwLjcyMjIBCAAAAAUAAAABMQEAAAAKMTM4NjcyMzk4NQMAAAACNzkCAAAABDQxODEEAAAAATAHAAAACTkvMjMvMjAxOQgAAAAJMy8zMS8yMDA5CQAAAAEwzZC7s2VA1wjB8Qn1ZUDXCCNDSVEuVFNFOjIy</t>
  </si>
  <si>
    <t>MjkuSVFfRUJJVEFfTUFSR0lOLkZZMjAwOAEAAADfFpAHAwAAAAAAqaAUs2VA1wjhEv70ZUDXCCdDSVEuVFNFOjI1MDMuSVFfVE9UQUxfUkVWLkZZMjAxMy4uLi5KUFkBAAAAV0MGAAIAAAAHMTk0Mzc4NgEIAAAABQAAAAExAQAAAAoxOTAyNDQ4NTQ4AwAAAAI3OQIAAAACMjgEAAAAATAHAAAACTkvMjMvMjAxOQgAAAAKMTIvMzEvMjAxMwkAAAABMBdEP7JlQNcIQWdQ9WVA1wgfQ0lRLk5ZU0U6S08uSVFfUkRfRVhQX0ZOLkZZMjAxMwEAAAASaAAAAwAAAAAAtNFXt2VA1wiJR170ZUDXCCRDSVEuTkFTREFRR1M6TURMWi5JUV9BUl9UVVJOUy5GWTIwMTYBAAAAbUkLAAIAAAAIOS44ODQ4NDIBCAAAAAUAAAABMQEAAAAKMTk0NDE5MTY3OQMAAAADMTYwAgAAAAQ0MDAxBAAAAAEwBwAAAAk5LzIzLzIwMTkIAAAACjEyLzMxLzIwMTYJAAAAATAn9j6yZUDXCN3ESvVlQNcIKkNJUS5OQVNEQVFHUzpNRExaLklRX1JFVFVSTl9DQVBJVEFMLkZZMjAxMAEAAABtSQsAAgAAAAYzLjg1OTUBCAAAAAUAAAABMQEAAAAKMTU4OTE5MzM1MQMAAAADMTYwAgAAAAQ0MzYzBAAAAAEwBwAAAAk5LzIzLzIwMTkIAAAACjEyLzMxLzIwMTAJAAAAATBYurayZUDXCMopSvVlQNcIKENJUS5UU0U6MjI2NC5JUV9FQVJOSU5HX0NPX01BUkdJTi5GWTIwMTcBAAAARmcNAAIAAAAGMi4yMzgzAQgAAAAFAAAAATEBAAAACjE4NDkwMjY3NjUD</t>
  </si>
  <si>
    <t>AAAAAjc5AgAAAAQ0MTgxBAAAAAEwBwAAAAk5LzIzLzIwMTkIAAAACTMvMzEvMjAxNwkAAAABMMm3u7NlQNcImrQf9WVA1wgpQ0lRLkVOWFRQQTpCTi5JUV9DVVJSRU5UX1BPUlRfREVCVC5GWTIwMTUBAAAARfkBAAIAAAAEMjAxNwEIAAAABQAAAAExAQAAAAoxODMyNjA4NTYyAwAAAAI1MAIAAAAEMTI5NwQAAAABMAcAAAAJOS8yMy8yMDE5CAAAAAoxMi8zMS8yMDE1CQAAAAEwLM6tt2VA1whB9G30ZUDXCB9DSVEuTllTRTpLTy5JUV9NQUNISU5FUlkuRlkyMDE4AQAAABJoAAACAAAABTExOTIyAQgAAAAFAAAAATEBAAAACjE5NDY0MzA3ODEDAAAAAzE2MAIAAAAEMzExNAQAAAABMAcAAAAJOS8yMy8yMDE5CAAAAAoxMi8zMS8yMDE4CQAAAAEwaK6ttmVA1wiezYn0ZUDXCClDSVEuRU5YVFBBOkJOLklRX01JTk9SSVRZX0lOVEVSRVNULkZZMjAxNgEAAABF+QEAAgAAAAI4NQEIAAAABQAAAAExAQAAAAoxODc4MjU5NzE3AwAAAAI1MAIAAAAEMTA1MgQAAAABMAcAAAAJOS8yMy8yMDE5CAAAAAoxMi8zMS8yMDE2CQAAAAEwQ/Wtt2VA1wi3lXP0ZUDXCCdDSVEuRU5YVFBBOkJOLklRX0xUX0RFQlRfQ0FQSVRBTC5GWTIwMDgBAAAARfkBAAIAAAAHNTUuMDEwMwEIAAAABQAAAAExAQAAAAoxMzQ3MzAwNTQxAwAAAAI1MAIAAAAENDE4NwQAAAABMAcAAAAJOS8yMy8yMDE5CAAAAAoxMi8zMS8yMDA4CQAAAAEwoBUV</t>
  </si>
  <si>
    <t>s2VA1wiaPx/1ZUDXCCZDSVEuTkFTREFRR1M6TURMWi5JUV9DQVNIX1RBWEVTLkZZMjAxNAEAAABtSQsAAgAAAAQxMjM4AQgAAAAFAAAAATEBAAAACjE4MjkyMzk1MzYDAAAAAzE2MAIAAAAEMzA1MwQAAAABMAcAAAAJOS8yMy8yMDE5CAAAAAoxMi8zMS8yMDE0CQAAAAEwK6Z0tWVA1wicU670ZUDXCCtDSVEuTkFTREFRR1M6TURMWi5JUV9GSUxJTkdfQ1VSUkVOQ1kuRlkyMDE3AQAAAG1JCwADAAAAA1VTRAD7QXW1ZUDXCPh60fRlQNcILENJUS5OQVNEQVFHUzpNRExaLklRX05FVF9JTlRFUkVTVF9FWFAuRlkyMDExAQAAAG1JCwACAAAABS0xNTQwAQgAAAAFAAAAATEBAAAACjE2NjEyMTM2MzIDAAAAAzE2MAIAAAADMzY4BAAAAAEwBwAAAAk5LzIzLzIwMTkIAAAACjEyLzMxLzIwMTEJAAAAATAOPa+1ZUDXCChkofRlQNcIKUNJUS5OQVNEQVFHUzpNRExaLklRX0NPTU1PTl9JU1NVRUQuRlkyMDE0AQAAAG1JCwADAAAAAAArpnS1ZUDXCBBOsPRlQNcIMUNJUS5OQVNEQVFHUzpQRVAuSVFfQ0FTSF9DT05WRVJTSU9OLkZZMjAxNi4uLi5KUFkBAAAAVoAAAAIAAAAJLTguODIzNDkzAQgAAAAFAAAAATEBAAAACjE5NDUyNzY4MzcDAAAAAzE2MAIAAAAENDE4NAQAAAABMAcAAAAJOS8yMy8yMDE5CAAAAAoxMi8zMS8yMDE2CQAAAAEwS1QWsmVA1wgbd1/1ZUDXCChDSVEuTkFTREFRR1M6TU5TVC5JUV9GSU5JU0hF</t>
  </si>
  <si>
    <t>RF9JTlYuRlkyMDE2AQAAALE+BQACAAAABzEwMy4zMTMBCAAAAAUAAAABMQEAAAAKMTk0NzkyMjUwMQMAAAADMTYwAgAAAAQzMDc1BAAAAAEwBwAAAAk5LzIzLzIwMTkIAAAACjEyLzMxLzIwMTYJAAAAATBZYaG0ZUDXCDOC8vRlQNcIJENJUS5OWVNFOktPLklRX1BSRUZfRElWX09USEVSLkZZMjAxOAEAAAASaAAAAwAAAAAAaK6ttmVA1wicinf0ZUDXCCtDSVEuTkFTREFRR1M6UEVQLklRX1RPVEFMX09USEVSX09QRVIuRlkyMDA3AQAAAFaAAAACAAAABTE0MTUyAQgAAAAFAAAAATEBAAAACjEzMjcwMTM4MTUDAAAAAzE2MAIAAAADMzgwBAAAAAEwBwAAAAk5LzIzLzIwMTkIAAAACjEyLzI5LzIwMDcJAAAAATBf1a22ZUDXCHQxbfRlQNcIKENJUS5FTlhUUEE6Qk4uSVFfRUJJVERBX0NBUEVYX0lOVC5GWTIwMTcBAAAARfkBAAIAAAAIOC4zNzY4MTEBCAAAAAUAAAABMQEAAAAKMTk1MDExNzMxOAMAAAACNTACAAAABDQxOTEEAAAAATAHAAAACTkvMjMvMjAxOQgAAAAKMTIvMzEvMjAxNwkAAAABMHtjFbNlQNcIiGYf9WVA1wgqQ0lRLk5BU0RBUUdTOk1ETFouSVFfRElMVVRfRVBTX0VYQ0wuRlkyMDE2AQAAAG1JCwACAAAABDEuMDQBCAAAAAUAAAABMQEAAAAKMTk0NDE5MTY3OQMAAAADMTYwAgAAAAMxNDIEAAAAATAHAAAACTkvMjMvMjAxOQgAAAAKMTIvMzEvMjAxNgkAAAABMBz0dLVlQNcIFxy79GVA1wgp</t>
  </si>
  <si>
    <t>Q0lRLk5ZU0U6S08uSVFfVE9UQUxfQ09NTU9OX0VRVUlUWS5GWTIwMTgBAAAAEmgAAAIAAAAFMTY5ODEBCAAAAAUAAAABMQEAAAAKMTk0NjQzMDc4MQMAAAADMTYwAgAAAAQxMDA2BAAAAAEwBwAAAAk5LzIzLzIwMTkIAAAACjEyLzMxLzIwMTgJAAAAATBorq22ZUDXCHQxbfRlQNcIJkNJUS5OQVNEQVFHUzpNTlNULklRX0VBUk5JTkdfQ08uRlkyMDE3AQAAALE+BQACAAAABzgyMC42NzgBCAAAAAUAAAABMQEAAAAKMTk0NzkyMjUxMgMAAAADMTYwAgAAAAE3BAAAAAEwBwAAAAk5LzIzLzIwMTkIAAAACjEyLzMxLzIwMTcJAAAAATAViKG0ZUDXCJh14fRlQNcIKUNJUS5OQVNEQVFHUzpQRVAuSVFfQ0FTSF9TVF9JTlZFU1QuRlkyMDE3AQAAAFaAAAACAAAABTE5NTEwAQgAAAAFAAAAATEBAAAACjE5NDUyNzY4NTgDAAAAAzE2MAIAAAAEMTAwMgQAAAABMAcAAAAJOS8yMy8yMDE5CAAAAAoxMi8zMC8yMDE3CQAAAAEwlWpctmVA1wjH44H0ZUDXCCdDSVEuVFNFOjIyNjQuSVFfRUJJVERBX0NBUEVYX0lOVC5GWTIwMTEBAAAARmcNAAIAAAAJMTAuODE1MjQ2AQgAAAAFAAAAATEBAAAACjE0NjI2NTI5MjgDAAAAAjc5AgAAAAQ0MTkxBAAAAAEwBwAAAAk5LzIzLzIwMTkIAAAACTMvMzEvMjAxMQkAAAABMM2Qu7NlQNcI4NUF9WVA1wg5Q0lRLk5BU0RBUUdTOk1ETFouSVFfVE9UQUxfT1VUU1RBTkRJTkdfRklMSU5H</t>
  </si>
  <si>
    <t>X0RBVEUuRlkyMDA4AQAAAG1JCwACAAAACjE0NjkuMzg4MzMBBAAAAAUAAAABNQEAAAAKMTQzMzc1MzEyMwIAAAAFMjQxNTMGAAAAATAe7661ZUDXCLFeqvRlQNcIL0NJUS5OQVNEQVFHUzpNRExaLklRX0lOVEVSRVNUX0lOVkVTVF9JTkMuRlkyMDEyAQAAAG1JCwADAAAAAAADY6+1ZUDXCL70l/RlQNcIIUNJUS5UU0U6MjUwMy5JUV9TR0FfTUFSR0lOLkZZMjAxMgEAAABXQwYAAgAAAAYzNi43ODYBCAAAAAUAAAABMQEAAAAKMTkwMjQ0ODUzNAMAAAACNzkCAAAABDQzNzUEAAAAATAHAAAACTkvMjMvMjAxOQgAAAAKMTIvMzEvMjAxMgkAAAABMI1dVrNlQNcI2nEG9WVA1wgpQ0lRLk5BU0RBUUdTOlBFUC5JUV9PVEhFUl9DTF9TVVBQTC5GWTIwMTMBAAAAVoAAAAIAAAAEMzYyNQEIAAAABQAAAAExAQAAAAoxNzc1NzU2ODk2AwAAAAMxNjACAAAABDEwNTcEAAAAATAHAAAACTkvMjMvMjAxOQgAAAAKMTIvMjgvMjAxMwkAAAABMKkYj7ZlQNcIcvqj9GVA1wgmQ0lRLlRTRToyODAyLklRX05FVF9ERUJUX0VCSVREQS5GWTIwMTgBAAAAC1UNAAIAAAAIMS4wMjQwODkBCAAAAAUAAAABMQEAAAAKMTg5NDgzMjI1MwMAAAACNzkCAAAABDQxOTMEAAAAATAHAAAACTkvMjMvMjAxOQgAAAAJMy8zMS8yMDE4CQAAAAEwCzdWs2VA1wgjRR31ZUDXCB5DSVEuTllTRTpLTy5JUV9EQV9TVVBQTC5GWTIwMDgBAAAAEmgAAAMA</t>
  </si>
  <si>
    <t>AAAAAA7BVrdlQNcIy6Bv9GVA1wgoQ0lRLlRTRToyMjY0LklRX1RPVEFMX0RFQlRfRVFVSVRZLkZZMjAwOAEAAABGZw0AAgAAAAgxMTkuOTg4NwEIAAAABQAAAAExAQAAAAoxMDcwNjAyNzM5AwAAAAI3OQIAAAAENDAzNAQAAAABMAcAAAAJOS8yMy8yMDE5CAAAAAkzLzMxLzIwMDgJAAAAATDNkLuzZUDXCDWp+fRlQNcIJkNJUS5UU0U6MjgwMi5JUV9JTlZFTlRPUllfVFVSTlMuRlkyMDE2AQAAAAtVDQACAAAABjQuMjI1NgEIAAAABQAAAAExAQAAAAoxNzk4ODk1MDMzAwAAAAI3OQIAAAAENDA4MgQAAAABMAcAAAAJOS8yMy8yMDE5CAAAAAkzLzMxLzIwMTYJAAAAATALN1azZUDXCAATE/VlQNcIJUNJUS5OWVNFOktPLklRX0VYVFJBX0FDQ19JVEVNUy5GWTIwMTEBAAAAEmgAAAMAAAAAAM+DV7dlQNcIFt519GVA1wgkQ0lRLlRTRToyMjY0LklRX0VCSVREQV9NQVJHSU4uRlkyMDA5AQAAAEZnDQACAAAABTQuNzkzAQgAAAAFAAAAATEBAAAACjEzODY3MjM5ODUDAAAAAjc5AgAAAAQ0MDQ3BAAAAAEwBwAAAAk5LzIzLzIwMTkIAAAACTMvMzEvMjAwOQkAAAABMM2Qu7NlQNcISPHt9GVA1wgtQ0lRLk5BU0RBUUdTOk1ETFouSVFfUFJPVl9CQURfREVCVFNfQ0YuRlkyMDE2AQAAAG1JCwADAAAAAAAc9HS1ZUDXCO0brfRlQNcIJkNJUS5OWVNFOktPLklRX0NBU0hfT1BFUi5GWTIwMTEuLi4uSlBZAQAAABJoAAAC</t>
  </si>
  <si>
    <t>AAAACTcyODkyOS41NgEIAAAABQAAAAExAQAAAAoxNjYwNzQzODk0AwAAAAI3OQIAAAAEMjAwNgQAAAABMAcAAAAJOS8yMy8yMDE5CAAAAAoxMi8zMS8yMDExCQAAAAEwQHsWsmVA1wiYL131ZUDXCCRDSVEuTkFTREFRR1M6UEVQLklRX01BQ0hJTkVSWS5GWTIwMTABAAAAVoAAAAIAAAAFMjIwOTEBCAAAAAUAAAABMQEAAAAKMTU4ODczMDM2MAMAAAADMTYwAgAAAAQzMTE0BAAAAAEwBwAAAAk5LzIzLzIwMTkIAAAACjEyLzI1LzIwMTAJAAAAATCLo462ZUDXCD8si/RlQNcIIENJUS5OQVNEQVFHUzpNRExaLklRX0xBTkQuRlkyMDEyAQAAAG1JCwACAAAAAzY0MwEIAAAABQAAAAExAQAAAAoxNzIwMDMxNjQ3AwAAAAMxNjACAAAABDMwOTgEAAAAATAHAAAACTkvMjMvMjAxOQgAAAAKMTIvMzEvMjAxMgkAAAABMANjr7VlQNcIGeSd9GVA1wggQ0lRLk5BU0RBUUdTOk1OU1QuSVFfTlBQRS5GWTIwMDcBAAAAsT4FAAIAAAAFOC41NjcBCAAAAAUAAAABMQEAAAAKMTM0MTMzMjE4MwMAAAADMTYwAgAAAAQxMDA0BAAAAAEwBwAAAAk5LzIzLzIwMTkIAAAACjEyLzMxLzIwMDcJAAAAATATaXW1ZUDXCNrv0fRlQNcIMkNJUS5OQVNEQVFHUzpNTlNULklRX0NBU0hfQ09OVkVSU0lPTi5GWTIwMTguLi4uSlBZAQAAALE+BQACAAAACTUwLjMwMzIwNQEIAAAABQAAAAExAQAAAAoxOTQ3OTIyNTEwAwAAAAMxNjACAAAABDQx</t>
  </si>
  <si>
    <t>ODQEAAAAATAHAAAACTkvMjMvMjAxOQgAAAAKMTIvMzEvMjAxOAkAAAABMEB7FrJlQNcIG3df9WVA1wgnQ0lRLlRTRToyMjAxLklRX0NGT19DVVJSRU5UX0xJQUIuRlkyMDE1AQAAAJRhDQACAAAACDAuMjk2OTc1AQgAAAAFAAAAATEBAAAACjE3NDYwMzU5NDEDAAAAAjc5AgAAAAQ0MTg1BAAAAAEwBwAAAAk5LzIzLzIwMTkIAAAACTMvMzEvMjAxNQkAAAABMLroVbNlQNcIxD8t9WVA1wgsQ0lRLk5BU0RBUUdTOk1ETFouSVFfTkVUX0lOVEVSRVNUX0VYUC5GWTIwMTcBAAAAbUkLAAIAAAAELTM5NgEIAAAABQAAAAExAQAAAAoxOTQ0MTkxNjY1AwAAAAMxNjACAAAAAzM2OAQAAAABMAcAAAAJOS8yMy8yMDE5CAAAAAoxMi8zMS8yMDE3CQAAAAEwFht1tWVA1wjbELH0ZUDXCC9DSVEuTkFTREFRR1M6TU5TVC5JUV9JTkNfVEFYX1BBWV9DVVJSRU5ULkZZMjAwOQEAAACxPgUAAgAAAAUwLjc2MQEIAAAABQAAAAExAQAAAAoxNTI1NzM1OTUyAwAAAAMxNjACAAAABDEwOTQEAAAAATAHAAAACTkvMjMvMjAxOQgAAAAKMTIvMzEvMjAwOQkAAAABMItBEbVlQNcIJJy+9GVA1wgkQ0lRLk5ZU0U6S08uSVFfUFJPVl9CQURfREVCVFMuRlkyMDE4AQAAABJoAAADAAAAAABzh622ZUDXCLN/ifRlQNcIKkNJUS5OQVNEQVFHUzpNTlNULklRX1BSRUZfRElWX09USEVSLkZZMjAxNwEAAACxPgUAAwAAAAAAFYihtGVA1wiYJ9r0</t>
  </si>
  <si>
    <t>ZUDXCCtDSVEuTkFTREFRR1M6TURMWi5JUV9DQVNIX0NPTlZFUlNJT04uRlkyMDA3AQAAAG1JCwACAAAACDU0LjYzMzkzAQgAAAAFAAAAATEBAAAACjEzMzE0MTkyMTIDAAAAAzE2MAIAAAAENDE4NAQAAAABMAcAAAAJOS8yMy8yMDE5CAAAAAoxMi8zMS8yMDA3CQAAAAEwWLq2smVA1wg9ujL1ZUDXCCFDSVEuVFNFOjIyMDEuSVFfU0dBX01BUkdJTi5GWTIwMTgBAAAAlGENAAIAAAAHNDEuMzc4NAEIAAAABQAAAAExAQAAAAoxODk1MDAyMzc0AwAAAAI3OQIAAAAENDM3NQQAAAABMAcAAAAJOS8yMy8yMDE5CAAAAAkzLzMxLzIwMTgJAAAAATC66FWzZUDXCNsjKfVlQNcIKkNJUS5OQVNEQVFHUzpNTlNULklRX0dBSU5fSU5WRVNUX0NGLkZZMjAxMAEAAACxPgUAAgAAAAU0LjUyNgEIAAAABQAAAAExAQAAAAoxNTg5ODYzNjA4AwAAAAMxNjACAAAABDIwOTAEAAAAATAHAAAACTkvMjMvMjAxOQgAAAAKMTIvMzEvMjAxMAkAAAABMFaPEbVlQNcIZEPX9GVA1wgiQ0lRLk5BU0RBUUdTOk1OU1QuSVFfUkRfRVhQLkZZMjAxNwEAAACxPgUAAwAAAAAAFYihtGVA1wh7I+r0ZUDXCCdDSVEuVFNFOjI4MDIuSVFfRUJJVERBX0NBUEVYX0lOVC5GWTIwMTABAAAAC1UNAAIAAAAJMjQuNjM0MzcxAQgAAAAFAAAAATEBAAAACjEzODI3NjM1MjADAAAAAjc5AgAAAAQ0MTkxBAAAAAEwBwAAAAk5LzIzLzIwMTkIAAAACTMvMzEv</t>
  </si>
  <si>
    <t>MjAxMAkAAAABMKMPVrNlQNcI+C4l9WVA1wgmQ0lRLlRTRToyMjAxLklRX0lOVkVOVE9SWV9UVVJOUy5GWTIwMTABAAAAlGENAAIAAAAINi40MzM3NjkBCAAAAAUAAAABMQEAAAAKMTM4NDg4MDMxNwMAAAACNzkCAAAABDQwODIEAAAAATAHAAAACTkvMjMvMjAxOQgAAAAJMy8zMS8yMDEwCQAAAAEwvt67s2VA1whZAiD1ZUDXCCJDSVEuVFNFOjIyNjQuSVFfQVNTRVRfVFVSTlMuRlkyMDE3AQAAAEZnDQACAAAABzEuNTUwOTEBCAAAAAUAAAABMQEAAAAKMTg0OTAyNjc2NQMAAAACNzkCAAAABDQxNzcEAAAAATAHAAAACTkvMjMvMjAxOQgAAAAJMy8zMS8yMDE3CQAAAAEwybe7s2VA1wjFhxP1ZUDXCCtDSVEuTkFTREFRR1M6TURMWi5JUV9TQUxFU19NQVJLRVRJTkcuRlkyMDExAQAAAG1JCwACAAAABDE4NjABCAAAAAUAAAABMQEAAAAKMTY2MTIxMzYzMgMAAAADMTYwAgAAAAUyMTU2MQQAAAABMAcAAAAJOS8yMy8yMDE5CAAAAAoxMi8zMS8yMDExCQAAAAEwDj2vtWVA1wg8b530ZUDXCChDSVEuTllTRTpLTy5JUV9EQVlTX0lOVkVOVE9SWV9PVVQuRlkyMDEyAQAAABJoAAACAAAACTYxLjA0NzcwMgEIAAAABQAAAAExAQAAAAoxNzIwNzQwODAzAwAAAAMxNjACAAAABDQwMzUEAAAAATAHAAAACTkvMjMvMjAxOQgAAAAKMTIvMzEvMjAxMgkAAAABMJj3tbJlQNcIDMA39WVA1wgrQ0lRLk5BU0RBUUdTOk1ETFou</t>
  </si>
  <si>
    <t>SVFfRUZGRUNUX1RBWF9SQVRFLkZZMjAxNQEAAABtSQsAAgAAAAY3LjUyMTUBCAAAAAUAAAABMQEAAAAKMTg3Mzc0MzI4NQMAAAADMTYwAgAAAAQ0Mzc2BAAAAAEwBwAAAAk5LzIzLzIwMTkIAAAACjEyLzMxLzIwMTUJAAAAATBUzXS1ZUDXCMasuPRlQNcIHkNJUS5OWVNFOktPLklRX0VCVF9FWENMLkZZMjAxMAEAAAASaAAAAgAAAAQ5NTc3AQgAAAAFAAAAATEBAAAACjE1ODk0MzUzOTYDAAAAAzE2MAIAAAABNAQAAAABMAcAAAAJOS8yMy8yMDE5CAAAAAoxMi8zMS8yMDEwCQAAAAEw3jVXt2VA1wgX6Wr0ZUDXCClDSVEuTkFTREFRR1M6TU5TVC5JUV9VTkxFVkVSRURfRkNGLkZZMjAxOAEAAACxPgUAAgAAAAo5MzcuNjYwODc1AQgAAAAFAAAAATEBAAAACjE5NDc5MjI1MTADAAAAAzE2MAIAAAAENDQyMwQAAAABMAcAAAAJOS8yMy8yMDE5CAAAAAoxMi8zMS8yMDE4CQAAAAEwSa+htGVA1wh7C8H0ZUDXCB5DSVEuTkFTREFRR1M6TU5TVC5JUV9SRS5GWTIwMTgBAAAAsT4FAAIAAAAIMzkxNC42NDUBCAAAAAUAAAABMQEAAAAKMTk0NzkyMjUxMAMAAAADMTYwAgAAAAQxMjIyBAAAAAEwBwAAAAk5LzIzLzIwMTkIAAAACjEyLzMxLzIwMTgJAAAAATBJr6G0ZUDXCCe/6vRlQNcIH0NJUS5OQVNEQVFHUzpQRVAuSVFfR1BQRS5GWTIwMTYBAAAAVoAAAAIAAAAFMzY4MTgBCAAAAAUAAAABMQEAAAAKMTk0NTI3Njgz</t>
  </si>
  <si>
    <t>NwMAAAADMTYwAgAAAAQxMTY5BAAAAAEwBwAAAAk5LzIzLzIwMTkIAAAACjEyLzMxLzIwMTYJAAAAATDEQ1y2ZUDXCDLkpPRlQNcILENJUS5FTlhUUEE6Qk4uSVFfTUlOT1JJVFlfSU5URVJFU1RfSVMuRlkyMDE0AQAAAEX5AQACAAAABC0xMzQBCAAAAAUAAAABMQEAAAAKMTc4MTM4ODY4NAMAAAACNTACAAAAAjgzBAAAAAEwBwAAAAk5LzIzLzIwMTkIAAAACjEyLzMxLzIwMTQJAAAAATAVgK23ZUDXCANNVfRlQNcIIkNJUS5UU0U6MjI2Ny5JUV9BU1NFVF9UVVJOUy5GWTIwMDkBAAAAqXENAAIAAAAIMC43ODYzNDIBCAAAAAUAAAABMQEAAAAKMTM4MDUyNzkxMAMAAAACNzkCAAAABDQxNzcEAAAAATAHAAAACTkvMjMvMjAxOQgAAAAJMy8zMS8yMDA5CQAAAAEwI0O7s2VA1wiAP/z0ZUDXCCpDSVEuTkFTREFRR1M6TU5TVC5JUV9ESUxVVF9FUFNfSU5DTC5GWTIwMTQBAAAAsT4FAAIAAAAEMC45MgEIAAAABQAAAAExAQAAAAoxODMwMjIxNjM1AwAAAAMxNjACAAAAATgEAAAAATAHAAAACTkvMjMvMjAxOQgAAAAKMTIvMzEvMjAxNAkAAAABMC8EErVlQNcIWHXM9GVA1wglQ0lRLk5BU0RBUUdTOk1OU1QuSVFfRElWRVNUX0NGLkZZMjAwNwEAAACxPgUAAwAAAAAA6I91tWVA1wjvU8r0ZUDXCCZDSVEuVFNFOjI1MDMuSVFfSU5WRU5UT1JZX1RVUk5TLkZZMjAwOAEAAABXQwYAAgAAAAg1LjUwMTU4NwEIAAAABQAA</t>
  </si>
  <si>
    <t>AAExAQAAAAoxNjIzODQwOTQ0AwAAAAI3OQIAAAAENDA4MgQAAAABMAcAAAAJOS8yMy8yMDE5CAAAAAoxMi8zMS8yMDA4CQAAAAEwjV1Ws2VA1wiSNCr1ZUDXCCBDSVEuTkFTREFRR1M6TU5TVC5JUV9OUFBFLkZZMjAxOAEAAACxPgUAAgAAAAcyNDMuMDUxAQgAAAAFAAAAATEBAAAACjE5NDc5MjI1MTADAAAAAzE2MAIAAAAEMTAwNAQAAAABMAcAAAAJOS8yMy8yMDE5CAAAAAoxMi8zMS8yMDE4CQAAAAEwSa+htGVA1whtmOr0ZUDXCB5DSVEuTkFTREFRR1M6TU5TVC5JUV9BRS5GWTIwMTgBAAAAsT4FAAIAAAAHMjk3LjYxNgEIAAAABQAAAAExAQAAAAoxOTQ3OTIyNTEwAwAAAAMxNjACAAAABDEwMTYEAAAAATAHAAAACTkvMjMvMjAxOQgAAAAKMTIvMzEvMjAxOAkAAAABMEmvobRlQNcIBNvu9GVA1wgdQ0lRLk5ZU0U6S08uSVFfTFRfREVCVC5GWTIwMDgBAAAAEmgAAAIAAAAEMjc4MQEIAAAABQAAAAExAQAAAAoxNDMzODE4NDU4AwAAAAMxNjACAAAABDEwNDkEAAAAATAHAAAACTkvMjMvMjAxOQgAAAAKMTIvMzEvMjAwOAkAAAABMPrnVrdlQNcIzQRh9GVA1wgrQ0lRLk5ZU0U6S08uSVFfTkVUX0RFQlRfRUJJVERBX0NBUEVYLkZZMjAwOQEAAAASaAAAAgAAAAgwLjMzOTc5NwEIAAAABQAAAAExAQAAAAoxNTIzNzk3MDk3AwAAAAMxNjACAAAABTIzMzE0BAAAAAEwBwAAAAk5LzIzLzIwMTkIAAAACjEyLzMx</t>
  </si>
  <si>
    <t>LzIwMDkJAAAAATCp0bWyZUDXCAyZN/VlQNcIJUNJUS5UU0U6MjIyOS5JUV9SRVRVUk5fQ0FQSVRBTC5GWTIwMTgBAAAA3xaQBwIAAAAHMTEuNzU5OAEIAAAABQAAAAExAQAAAAoxODk0MDg0NzY5AwAAAAI3OQIAAAAENDM2MwQAAAABMAcAAAAJOS8yMy8yMDE5CAAAAAkzLzMxLzIwMTgJAAAAATCL7hSzZUDXCPjfFvVlQNcIJENJUS5UU0U6MjUwMy5JUV9DVVJSRU5UX1JBVElPLkZZMjAwOQEAAABXQwYAAgAAAAgxLjA1NzExNAEIAAAABQAAAAExAQAAAAoxNjI1Nzk4NDI0AwAAAAI3OQIAAAAENDAzMAQAAAABMAcAAAAJOS8yMy8yMDE5CAAAAAoxMi8zMS8yMDA5CQAAAAEwjV1Ws2VA1wgKkx31ZUDXCCBDSVEuRU5YVFBBOkJOLklRX0FSX1RVUk5TLkZZMjAxMQEAAABF+QEAAgAAAAg5Ljg5Mzk4MgEIAAAABQAAAAExAQAAAAoxNTk0NzE4NTgxAwAAAAI1MAIAAAAENDAwMQQAAAABMAcAAAAJOS8yMy8yMDE5CAAAAAoxMi8zMS8yMDExCQAAAAEwdTwVs2VA1wiaPx/1ZUDXCCdDSVEuTkFTREFRR1M6TU5TVC5JUV9RVUlDS19SQVRJTy5GWTIwMTMBAAAAsT4FAAIAAAAHMi44Nzg5MQEIAAAABQAAAAExAQAAAAoxNzc4NjQ5MDE5AwAAAAMxNjACAAAABDQxMjEEAAAAATAHAAAACTkvMjMvMjAxOQgAAAAKMTIvMzEvMjAxMwkAAAABMD0eP7JlQNcI4NBN9WVA1wglQ0lRLk5ZU0U6S08uSVFfTFRfREVCVF9DQVBJ</t>
  </si>
  <si>
    <t>VEFMLkZZMjAxMAEAAAASaAAAAgAAAAcyNS43ODQ2AQgAAAAFAAAAATEBAAAACjE1ODk0MzUzOTYDAAAAAzE2MAIAAAAENDE4NwQAAAABMAcAAAAJOS8yMy8yMDE5CAAAAAoxMi8zMS8yMDEwCQAAAAEwqdG1smVA1wgPfTP1ZUDXCC1DSVEuTkFTREFRR1M6TURMWi5JUV9UT1RBTF9ERUJUX0lTU1VFRC5GWTIwMTQBAAAAbUkLAAIAAAAENTUxMgEIAAAABQAAAAExAQAAAAoxODI5MjM5NTM2AwAAAAMxNjACAAAABDIxNjEEAAAAATAHAAAACTkvMjMvMjAxOQgAAAAKMTIvMzEvMjAxNAkAAAABMCumdLVlQNcIBnWw9GVA1wgeQ0lRLjAuSVFfSU5WRVNUX1NFQ1VSSVRZX0NGLkZZBQAAAAAAAAAIAAAAFShJbnZhbGlkIFRpbWUgUGVyaW9kKVM6obRlQNcIG8UL9WVA1wgkQ0lRLk5BU0RBUUdTOk1ETFouSVFfRUJJVF9JTlQuRlkyMDE0AQAAAG1JCwACAAAACDUuMTA0MTEzAQgAAAAFAAAAATEBAAAACjE4MjkyMzk1MzYDAAAAAzE2MAIAAAAENDE4OQQAAAABMAcAAAAJOS8yMy8yMDE5CAAAAAoxMi8zMS8yMDE0CQAAAAEwOc8+smVA1wjmW0b1ZUDXCCBDSVEuVFNFOjIyNjQuSVFfVE9UQUxfUkVWLkZZMjAwOQEAAABGZw0AAgAAAAY1ODM5MTABCAAAAAUAAAABMQEAAAAKMTM4NjcyMzk4NQMAAAACNzkCAAAAAjI4BAAAAAEwBwAAAAk5LzIzLzIwMTkIAAAACTMvMzEvMjAwOQkAAAABMCEqYrtlQNcIlphh9WVA1wgr</t>
  </si>
  <si>
    <t>Q0lRLk5BU0RBUUdTOlBFUC5JUV9ORVRfSU5URVJFU1RfRVhQLkZZMjAxNQEAAABWgAAAAgAAAAQtOTExAQgAAAAFAAAAATEBAAAACjE4NzQwOTI4ODYDAAAAAzE2MAIAAAADMzY4BAAAAAEwBwAAAAk5LzIzLzIwMTkIAAAACjEyLzI2LzIwMTUJAAAAATCxHFy2ZUDXCNzNnvRlQNcIH0NJUS5OQVNEQVFHUzpQRVAuSVFfR1BQRS5GWTIwMDcBAAAAVoAAAAIAAAAFMjE4OTYBCAAAAAUAAAABMQEAAAAKMTMyNzAxMzgxNQMAAAADMTYwAgAAAAQxMTY5BAAAAAEwBwAAAAk5LzIzLzIwMTkIAAAACjEyLzI5LzIwMDcJAAAAATBf1a22ZUDXCJWxd/RlQNcIKENJUS5OWVNFOktPLklRX0RBWVNfSU5WRU5UT1JZX09VVC5GWTIwMTQBAAAAEmgAAAIAAAAINjUuMDU2ODcBCAAAAAUAAAABMQEAAAAKMTgyOTIzMDk1NgMAAAADMTYwAgAAAAQ0MDM1BAAAAAEwBwAAAAk5LzIzLzIwMTkIAAAACjEyLzMxLzIwMTQJAAAAATCY97WyZUDXCOmd9vRlQNcIKENJUS5UU0U6MjIwMS5JUV9UT1RBTF9ERUJUX0VCSVREQS5GWTIwMTQBAAAAlGENAAIAAAAIMi41NDI0OTkBCAAAAAUAAAABMQEAAAAKMTY4NzA3OTYzOAMAAAACNzkCAAAABDQxOTIEAAAAATAHAAAACTkvMjMvMjAxOQgAAAAJMy8zMS8yMDE0CQAAAAEwuuhVs2VA1whJUCD1ZUDXCDRDSVEuTkFTREFRR1M6UEVQLklRX1RPVEFMX09VVFNUQU5ESU5HX0JTX0RBVEUuRlky</t>
  </si>
  <si>
    <t>MDE1AQAAAFaAAAACAAAABDE0NDgBBAAAAAUAAAABNQEAAAAKMTg3NDA5Mjg4NgIAAAAFMjQxNTIGAAAAATCxHFy2ZUDXCHO3kfRlQNcILkNJUS5UU0U6MjI2NC5JUV9UT1RBTF9ERUJUX0VCSVREQV9DQVBFWC5GWTIwMTcBAAAARmcNAAIAAAAINS42MDk3NjYBCAAAAAUAAAABMQEAAAAKMTg0OTAyNjc2NQMAAAACNzkCAAAABTIzMzEzBAAAAAEwBwAAAAk5LzIzLzIwMTkIAAAACTMvMzEvMjAxNwkAAAABMMm3u7NlQNcImrQf9WVA1wgfQ0lRLk5ZU0U6S08uSVFfU1RfSU5WRVNULkZZMjAxMQEAAAASaAAAAgAAAAQxMjMyAQgAAAAFAAAAATEBAAAACjE2NjA3NDM4OTQDAAAAAzE2MAIAAAAEMTA2OQQAAAABMAcAAAAJOS8yMy8yMDE5CAAAAAoxMi8zMS8yMDExCQAAAAEwz4NXt2VA1wjiaFn0ZUDXCCxDSVEuVFNFOjI4MDIuSVFfTkVUX0RFQlRfRUJJVERBX0NBUEVYLkZZMjAxMAEAAAALVQ0AAgAAAAgwLjU1NjgwNQEIAAAABQAAAAExAQAAAAoxMzgyNzYzNTIwAwAAAAI3OQIAAAAFMjMzMTQEAAAAATAHAAAACTkvMjMvMjAxOQgAAAAJMy8zMS8yMDEwCQAAAAEwow9Ws2VA1wh/mBT1ZUDXCCVDSVEuRU5YVFBBOkJOLklRX01BUktFVENBUC4yMDE4LzEyLzMxAQAAAEX5AQACAAAADDM5NzgxLjQ4MTk2NwEGAAAABQAAAAExAQAAAAoxODk3NDA4NTQyAwAAAAI1MAIAAAAGMTAwMDU0BAAAAAEwBwAAAAoxMi8z</t>
  </si>
  <si>
    <t>MS8yMDE44EGI3WVA1whgNGL1ZUDXCC5DSVEuTkFTREFRR1M6TU5TVC5JUV9JTlZFU1RfU0VDVVJJVFlfQ0YuRlkyMDEyAQAAALE+BQACAAAABjMyMC40MgEIAAAABQAAAAExAQAAAAoxNzIxNjcyOTM2AwAAAAMxNjACAAAABDIwMjcEAAAAATAHAAAACTkvMjMvMjAxOQgAAAAKMTIvMzEvMjAxMgkAAAABMD7dEbVlQNcIVcPT9GVA1wgdQ0lRLjAuSVFfVE9UQUxfTElBQl9FUVVJVFkuRlkFAAAAAAAAAAgAAAAVKEludmFsaWQgVGltZSBQZXJpb2QpUzqhtGVA1wgl9wf1ZUDXCCZDSVEuTkFTREFRR1M6UEVQLklRX0FEVkVSVElTSU5HLkZZMjAwOQEAAABWgAAAAgAAAAQxNzAwAQgAAAAFAAAAATEBAAAACjE1MjQ5MTM1OTEDAAAAAzE2MAIAAAAEMzAxMwQAAAABMAcAAAAJOS8yMy8yMDE5CAAAAAoxMi8yNi8yMDA5CQAAAAEwj3yOtmVA1whKEID0ZUDXCCRDSVEuTkFTREFRR1M6TURMWi5JUV9ORVRfREVCVC5GWTIwMTMBAAAAbUkLAAIAAAAFMTQyMjIBCAAAAAUAAAABMQEAAAAKMTc3NzAzNzI4NgMAAAADMTYwAgAAAAQ0MzY0BAAAAAEwBwAAAAk5LzIzLzIwMTkIAAAACjEyLzMxLzIwMTMJAAAAATD1ia+1ZUDXCH3To/RlQNcIIUNJUS5FTlhUUEE6Qk4uSVFfQ0hBTkdFX0FQLkZZMjAxNwEAAABF+QEAAgAAAAMxNDUBCAAAAAUAAAABMQEAAAAKMTk1MDExNzMxOAMAAAACNTACAAAABDIwMTcEAAAAATAHAAAA</t>
  </si>
  <si>
    <t>CTkvMjMvMjAxOQgAAAAKMTIvMzEvMjAxNwkAAAABMBgcrrdlQNcIbW5X9GVA1wgtQ0lRLk5ZU0U6S08uSVFfVE9UQUxfREVCVF9FQklUREFfQ0FQRVguRlkyMDEwAQAAABJoAAACAAAABzIuODcwMDEBCAAAAAUAAAABMQEAAAAKMTU4OTQzNTM5NgMAAAADMTYwAgAAAAUyMzMxMwQAAAABMAcAAAAJOS8yMy8yMDE5CAAAAAoxMi8zMS8yMDEwCQAAAAEwqdG1smVA1whunjX1ZUDXCC1DSVEuTkFTREFRR1M6TU5TVC5JUV9NSU5PUklUWV9JTlRFUkVTVC5GWTIwMTIBAAAAsT4FAAMAAAAAAD7dEbVlQNcIhNnL9GVA1wgnQ0lRLlRTRToyMjI5LklRX0NGT19DVVJSRU5UX0xJQUIuRlkyMDE0AQAAAN8WkAcCAAAACDAuODE4ODUzAQgAAAAFAAAAATEBAAAACjE2ODgxMzkxNTIDAAAAAjc5AgAAAAQ0MTg1BAAAAAEwBwAAAAk5LzIzLzIwMTkIAAAACTMvMzEvMjAxNAkAAAABMKDHFLNlQNcI5bkW9WVA1wgcQ0lRLk5ZU0U6S08uSVFfR0FfRVhQLkZZMjAxNwEAAAASaAAAAwAAAAAAfmCttmVA1wiQm430ZUDXCB5DSVEuTkFTREFRR1M6TU5TVC5JUV9HVy5GWTIwMTMBAAAAsT4FAAMAAAAAAD7dEbVlQNcI11PD9GVA1wglQ0lRLkVOWFRQQTpCTi5JUV9JTVBBSVJNRU5UX0dXLkZZMjAxNQEAAABF+QEAAgAAAAItMgEIAAAABQAAAAExAQAAAAoxODMyNjA4NTYyAwAAAAI1MAIAAAADMjA5BAAAAAEwBwAAAAk5LzIzLzIw</t>
  </si>
  <si>
    <t>MTkIAAAACjEyLzMxLzIwMTUJAAAAATA2p623ZUDXCEH0bfRlQNcIM0NJUS5OQVNEQVFHUzpNTlNULklRX1RPVEFMX0xJQUJfVE9UQUxfQVNTRVRTLkZZMjAxOAEAAACxPgUAAgAAAAcyMC4yMzQ0AQgAAAAFAAAAATEBAAAACjE5NDc5MjI1MTADAAAAAzE2MAIAAAAENDE4OAQAAAABMAcAAAAJOS8yMy8yMDE5CAAAAAoxMi8zMS8yMDE4CQAAAAEwF0Q/smVA1wjY91T1ZUDXCCRDSVEuVFNFOjI1MDMuSVFfRUJJVERBLkZZMjAxMC4uLi5KUFkBAAAAV0MGAAIAAAAGMjkxNTk5AQgAAAAFAAAAATEBAAAACjE2MjU3OTg2NzMDAAAAAjc5AgAAAAQ0MDUxBAAAAAEwBwAAAAk5LzIzLzIwMTkIAAAACjEyLzMxLzIwMTAJAAAAATB03xWyZUDXCIKIUvVlQNcIIENJUS5UU0U6MjgwMi5JUV9OSV9NQVJHSU4uRlkyMDE1AQAAAAtVDQACAAAABjQuNjE4OAEIAAAABQAAAAExAQAAAAoxNzQ1Mzc4NzE0AwAAAAI3OQIAAAAENDA5NAQAAAABMAcAAAAJOS8yMy8yMDE5CAAAAAkzLzMxLzIwMTUJAAAAATALN1azZUDXCIMCLvVlQNcIIENJUS5OWVNFOktPLklRX1NHQV9NQVJHSU4uRlkyMDEwAQAAABJoAAACAAAABzM3LjM1ODYBCAAAAAUAAAABMQEAAAAKMTU4OTQzNTM5NgMAAAADMTYwAgAAAAQ0Mzc1BAAAAAEwBwAAAAk5LzIzLzIwMTkIAAAACjEyLzMxLzIwMTAJAAAAATCp0bWyZUDXCCT9PfVlQNcIKENJUS5OQVNEQVFH</t>
  </si>
  <si>
    <t>UzpNRExaLklRX0ZJTklTSEVEX0lOVi5GWTIwMTYBAAAAbUkLAAIAAAAEMTg2NQEIAAAABQAAAAExAQAAAAoxOTQ0MTkxNjc5AwAAAAMxNjACAAAABDMwNzUEAAAAATAHAAAACTkvMjMvMjAxOQgAAAAKMTIvMzEvMjAxNgkAAAABMBz0dLVlQNcI5umw9GVA1wgpQ0lRLlRTRToyODAyLklRX0RBWVNfSU5WRU5UT1JZX09VVC5GWTIwMTIBAAAAC1UNAAIAAAAJNjUuMjU2NzAyAQgAAAAFAAAAATEBAAAACjE1NTQ5NTA2MjcDAAAAAjc5AgAAAAQ0MDM1BAAAAAEwBwAAAAk5LzIzLzIwMTkIAAAACTMvMzEvMjAxMgkAAAABMKMPVrNlQNcIUdAc9WVA1wglQ0lRLlRTRToyNTAzLklRX1JFVFVSTl9DQVBJVEFMLkZZMjAwNwEAAABXQwYAAgAAAAY0Ljk1MzcBCAAAAAUAAAABMQEAAAAKMTYyMzg0MDg1NwMAAAACNzkCAAAABDQzNjMEAAAAATAHAAAACTkvMjMvMjAxOQgAAAAKMTIvMzEvMjAwNwkAAAABMAs3VrNlQNcIufEl9WVA1wgaQ0lRLk5ZU0U6S08uSVFfQVBJQy5GWTIwMTgBAAAAEmgAAAIAAAAFMTY1MjABCAAAAAUAAAABMQEAAAAKMTk0NjQzMDc4MQMAAAADMTYwAgAAAAQxMDg0BAAAAAEwBwAAAAk5LzIzLzIwMTkIAAAACjEyLzMxLzIwMTgJAAAAATBorq22ZUDXCH+me/RlQNcIKUNJUS5OWVNFOktPLklRX1RPVEFMX0VRVUlUWS5GWTIwMTMuLi4uSlBZAQAAABJoAAACAAAABzM1MTYyMTYBCAAAAAUAAAAB</t>
  </si>
  <si>
    <t>MQEAAAAKMTc3Nzk5ODI2NAMAAAACNzkCAAAABDEyNzUEAAAAATAHAAAACTkvMjMvMjAxOQgAAAAKMTIvMzEvMjAxMwkAAAABMFUtFrJlQNcISNte9WVA1wglQ0lRLlRTRToyMjI5LklRX0xUX0RFQlRfRVFVSVRZLkZZMjAxOQEAAADfFpAHAgAAAAYwLjA2OTEBCAAAAAUAAAABMQEAAAAKMTk2OTE1NDY1MAMAAAACNzkCAAAABDQwODUEAAAAATAHAAAACTkvMjMvMjAxOQgAAAAJMy8zMS8yMDE5CQAAAAEwoBUVs2VA1wiqVQL1ZUDXCCBDSVEuTkFTREFRR1M6TU5TVC5JUV9MQU5ELkZZMjAxOAEAAACxPgUAAgAAAAY0NC4yNjEBCAAAAAUAAAABMQEAAAAKMTk0NzkyMjUxMAMAAAADMTYwAgAAAAQzMDk4BAAAAAEwBwAAAAk5LzIzLzIwMTkIAAAACjEyLzMxLzIwMTgJAAAAATBJr6G0ZUDXCOwB7/RlQNcIH0NJUS5OWVNFOktPLklRX0ZVTExfVElNRS5GWTIwMDkBAAAAEmgAAAIAAAAFOTI4MDAA3jVXt2VA1wjXNl30ZUDXCCJDSVEuTkFTREFRR1M6UEVQLklRX1JBV19JTlYuRlkyMDA3AQAAAFaAAAACAAAABDEwNTYBCAAAAAUAAAABMQEAAAAKMTMyNzAxMzgxNQMAAAADMTYwAgAAAAQzMTcxBAAAAAEwBwAAAAk5LzIzLzIwMTkIAAAACjEyLzI5LzIwMDcJAAAAATBf1a22ZUDXCHR0f/RlQNcIJkNJUS5UU0U6MjUwMy5JUV9JTlZFTlRPUllfVFVSTlMuRlkyMDEzAQAAAFdDBgACAAAACDQuNTI2OTM4AQgAAAAF</t>
  </si>
  <si>
    <t>AAAAATEBAAAACjE5MDI0NDg1NDgDAAAAAjc5AgAAAAQ0MDgyBAAAAAEwBwAAAAk5LzIzLzIwMTkIAAAACjEyLzMxLzIwMTMJAAAAATCNXVazZUDXCNMjIvVlQNcILENJUS5UU0U6MjIwMS5JUV9ORVRfREVCVF9FQklUREFfQ0FQRVguRlkyMDExAQAAAJRhDQACAAAACDEuNDUzODA2AQgAAAAFAAAAATEBAAAACjE0NjUyMDc2MDADAAAAAjc5AgAAAAUyMzMxNAQAAAABMAcAAAAJOS8yMy8yMDE5CAAAAAkzLzMxLzIwMTEJAAAAATAxwlWzZUDXCNTxLPVlQNcILkNJUS5UU0U6MjUwMy5JUV9UT1RBTF9MSUFCX1RPVEFMX0FTU0VUUy5GWTIwMTYBAAAAV0MGAAIAAAAHNjAuNDEwMwEIAAAABQAAAAExAQAAAAoxODgwNzA5NDk4AwAAAAI3OQIAAAAENDE4OAQAAAABMAcAAAAJOS8yMy8yMDE5CAAAAAoxMi8zMS8yMDE2CQAAAAEwq3gUs2VA1wgQxRn1ZUDXCCxDSVEuTkFTREFRR1M6UEVQLklRX0RFRl9UQVhfQVNTRVRTX0xULkZZMjAxMQEAAABWgAAAAwAAAAAAgMqOtmVA1wh0G4P0ZUDXCB5DSVEuTllTRTpLTy5JUV9CVl9TSEFSRS5GWTIwMTYBAAAAEmgAAAIAAAAINS4zNzgyNjQBCAAAAAUAAAABMQEAAAAKMTk0NjQzMDc4MgMAAAADMTYwAgAAAAQ0MDIwBAAAAAEwBwAAAAk5LzIzLzIwMTkIAAAACjEyLzMxLzIwMTYJAAAAATB+YK22ZUDXCLHjevRlQNcIOUNJUS5OQVNEQVFHUzpNTlNULklRX1RPVEFMX09V</t>
  </si>
  <si>
    <t>VFNUQU5ESU5HX0ZJTElOR19EQVRFLkZZMjAxNQEAAACxPgUAAgAAAAo2MDguNzU5NTExAQQAAAAFAAAAATUBAAAACjE4NzcyOTY3MDYCAAAABTI0MTUzBgAAAAEwWWGhtGVA1whwgMj0ZUDXCC5DSVEuVFNFOjIyNjcuSVFfVE9UQUxfTElBQl9UT1RBTF9BU1NFVFMuRlkyMDA5AQAAAKlxDQACAAAABzM3LjI4NTMBCAAAAAUAAAABMQEAAAAKMTM4MDUyNzkxMAMAAAACNzkCAAAABDQxODgEAAAAATAHAAAACTkvMjMvMjAxOQgAAAAJMy8zMS8yMDA5CQAAAAEwI0O7s2VA1whnggD1ZUDXCCVDSVEuTkFTREFRR1M6TURMWi5JUV9SRF9FWFBfRk4uRlkyMDExAQAAAG1JCwACAAAAAzUxMQEIAAAABQAAAAExAQAAAAoxNjYxMjEzNjMyAwAAAAMxNjACAAAABDMxNjgEAAAAATAHAAAACTkvMjMvMjAxOQgAAAAKMTIvMzEvMjAxMQkAAAABMA49r7VlQNcIckir9GVA1wgrQ0lRLlRTRToyNTAzLklRX1JFVFVSTl9DT01NT05fRVFVSVRZLkZZMjAxNwEAAABXQwYAAgAAAAYxOC44NzIBCAAAAAUAAAABMQEAAAAKMTk1MTk5MDAxNwMAAAACNzkCAAAABTMzMzIwBAAAAAEwBwAAAAk5LzIzLzIwMTkIAAAACjEyLzMxLzIwMTcJAAAAATCpoBSzZUDXCNu5+vRlQNcIJkNJUS5UU0U6MjIwMS5JUV9MVF9ERUJUX0NBUElUQUwuRlkyMDE0AQAAAJRhDQACAAAABzI5LjQ5MjcBCAAAAAUAAAABMQEAAAAKMTY4NzA3OTYzOAMAAAAC</t>
  </si>
  <si>
    <t>NzkCAAAABDQxODcEAAAAATAHAAAACTkvMjMvMjAxOQgAAAAJMy8zMS8yMDE0CQAAAAEwuuhVs2VA1widIxT1ZUDXCCxDSVEuTkFTREFRR1M6TURMWi5JUV9DQVNIX09QRVIuRlkyMDEwLi4uLkpQWQEAAABtSQsAAgAAAAkzMDQwOTMuOTgBCAAAAAUAAAABMQEAAAAKMTU4OTE5MzM1MQMAAAACNzkCAAAABDIwMDYEAAAAATAHAAAACTkvMjMvMjAxOQgAAAAKMTIvMzEvMjAxMAkAAAABMEB7FrJlQNcILg5b9WVA1wgqQ0lRLk5BU0RBUUdTOlBFUC5JUV9FRkZFQ1RfVEFYX1JBVEUuRlkyMDE0AQAAAFaAAAACAAAABzI1LjExMTMBCAAAAAUAAAABMQEAAAAKMTgyNzg5OTA1OQMAAAADMTYwAgAAAAQ0Mzc2BAAAAAEwBwAAAAk5LzIzLzIwMTkIAAAACjEyLzI3LzIwMTQJAAAAATDL9Vu2ZUDXCPJ/nvRlQNcIK0NJUS5OQVNEQVFHUzpQRVAuSVFfVE9UQUxfT1RIRVJfT1BFUi5GWTIwMTIBAAAAVoAAAAIAAAAFMjQ2NDkBCAAAAAUAAAABMQEAAAAKMTcxODc4MTI2OAMAAAADMTYwAgAAAAMzODAEAAAAATAHAAAACTkvMjMvMjAxOQgAAAAKMTIvMjkvMjAxMgkAAAABMIDKjrZlQNcISl6H9GVA1wgkQ0lRLk5ZU0U6S08uSVFfQkFTSUNfRVBTX0lOQ0wuRlkyMDE0AQAAABJoAAACAAAACDEuNjE3OTYyAQgAAAAFAAAAATEBAAAACjE4MjkyMzA5NTYDAAAAAzE2MAIAAAABOQQAAAABMAcAAAAJOS8yMy8yMDE5CAAAAAox</t>
  </si>
  <si>
    <t>Mi8zMS8yMDE0CQAAAAEwkuystmVA1wgWQmf0ZUDXCChDSVEuTkFTREFRR1M6TU5TVC5JUV9UT1RBTF9FUVVJVFkuRlkyMDEzAQAAALE+BQACAAAABzk5Mi4yNzkBCAAAAAUAAAABMQEAAAAKMTc3ODY0OTAxOQMAAAADMTYwAgAAAAQxMjc1BAAAAAEwBwAAAAk5LzIzLzIwMTkIAAAACjEyLzMxLzIwMTMJAAAAATAvBBK1ZUDXCGD1z/RlQNcIKENJUS5UU0U6MjgwMi5JUV9UT1RBTF9ERUJULkZZMjAwOS4uLi5KUFkBAAAAC1UNAAIAAAAGMTQ4MzU2AQgAAAAFAAAAATEBAAAACjEzODI3NjM0MjMDAAAAAjc5AgAAAAQ0MTczBAAAAAEwBwAAAAk5LzIzLzIwMTkIAAAACTMvMzEvMjAwOQkAAAABMFUtFrJlQNcIgi9W9WVA1wgmQ0lRLk5BU0RBUUdTOlBFUC5JUV9HQUlOX0FTU0VUUy5GWTIwMTQBAAAAVoAAAAMAAAAAAKkYj7ZlQNcISreD9GVA1wgrQ0lRLk5BU0RBUUdTOk1ETFouSVFfREVGX1RBWF9MSUFCX0xULkZZMjAwNwEAAABtSQsAAgAAAAQ0ODc2AQgAAAAFAAAAATEBAAAACjEzMzE0MTkyMTIDAAAAAzE2MAIAAAAEMTAyNwQAAAABMAcAAAAJOS8yMy8yMDE5CAAAAAoxMi8zMS8yMDA3CQAAAAEwjJFctmVA1wjGEKr0ZUDXCC1DSVEuTkFTREFRR1M6TURMWi5JUV9NSU5PUklUWV9JTlRFUkVTVC5GWTIwMTQBAAAAbUkLAAIAAAADMTAzAQgAAAAFAAAAATEBAAAACjE4MjkyMzk1MzYDAAAAAzE2MAIAAAAE</t>
  </si>
  <si>
    <t>MTA1MgQAAAABMAcAAAAJOS8yMy8yMDE5CAAAAAoxMi8zMS8yMDE0CQAAAAEwK6Z0tWVA1wgQTrD0ZUDXCC5DSVEuTkFTREFRR1M6TU5TVC5JUV9DT01NT05fUFJFRl9ESVZfQ0YuRlkyMDE0AQAAALE+BQADAAAAAABTOqG0ZUDXCAOi2PRlQNcIKkNJUS5OQVNEQVFHUzpNTlNULklRX0xUX0RFQlRfSVNTVUVELkZZMjAxMgEAAACxPgUAAwAAAAAAPt0RtWVA1wh4p8/0ZUDXCDNDSVEuTkFTREFRR1M6TU5TVC5JUV9PVEhFUl9GSU5BTkNFX0FDVF9TVVBQTC5GWTIwMDcBAAAAsT4FAAIAAAAGMjkuNDU0AQgAAAAFAAAAATEBAAAACjEzNDEzMzIxODMDAAAAAzE2MAIAAAAEMjA1MAQAAAABMAcAAAAJOS8yMy8yMDE5CAAAAAoxMi8zMS8yMDA3CQAAAAEw6I91tWVA1wjDPdL0ZUDXCCpDSVEuTkFTREFRR1M6TURMWi5JUV9DQVNIX1NUX0lOVkVTVC5GWTIwMTIBAAAAbUkLAAIAAAAENDU4NAEIAAAABQAAAAExAQAAAAoxNzIwMDMxNjQ3AwAAAAMxNjACAAAABDEwMDIEAAAAATAHAAAACTkvMjMvMjAxOQgAAAAKMTIvMzEvMjAxMgkAAAABMANjr7VlQNcIvvSX9GVA1wggQ0lRLk5ZU0U6S08uSVFfTklfQ09NUEFOWS5GWTIwMTEBAAAAEmgAAAIAAAAEODY0NgEIAAAABQAAAAExAQAAAAoxNjYwNzQzODk0AwAAAAMxNjACAAAABTQxNTcxBAAAAAEwBwAAAAk5LzIzLzIwMTkIAAAACjEyLzMxLzIwMTEJAAAAATDPg1e3</t>
  </si>
  <si>
    <t>ZUDXCIGxcPRlQNcIIENJUS5OQVNEQVFHUzpNRExaLklRX0NPR1MuRlkyMDA3AQAAAG1JCwACAAAABTIzNTg5AQgAAAAFAAAAATEBAAAACjEzMzE0MTkyMTIDAAAAAzE2MAIAAAACMzQEAAAAATAHAAAACTkvMjMvMjAxOQgAAAAKMTIvMzEvMjAwNwkAAAABMIyRXLZlQNcIHu+S9GVA1wglQ0lRLk5BU0RBUUdTOk1ETFouSVFfRElWRVNUX0NGLkZZMjAxMAEAAABtSQsAAgAAAAQ0MDM5AQgAAAAFAAAAATEBAAAACjE1ODkxOTMzNTEDAAAAAzE2MAIAAAAEMjA3NwQAAAABMAcAAAAJOS8yMy8yMDE5CAAAAAoxMi8zMS8yMDEwCQAAAAEwDj2vtWVA1wi9TZT0ZUDXCC5DSVEuTkFTREFRR1M6TU5TVC5JUV9EQVlTX0lOVkVOVE9SWV9PVVQuRlkyMDA4AQAAALE+BQACAAAACTc5LjI4OTUwOAEIAAAABQAAAAExAQAAAAoxNDM0NDM5MDAwAwAAAAMxNjACAAAABDQwMzUEAAAAATAHAAAACTkvMjMvMjAxOQgAAAAKMTIvMzEvMjAwOAkAAAABMD0eP7JlQNcImrQf9WVA1wgmQ0lRLlRTRToyMjAxLklRX0xUX0RFQlRfQ0FQSVRBTC5GWTIwMTIBAAAAlGENAAIAAAAGNC41MDIxAQgAAAAFAAAAATEBAAAACjE1NTQzMzcyODUDAAAAAjc5AgAAAAQ0MTg3BAAAAAEwBwAAAAk5LzIzLzIwMTkIAAAACTMvMzEvMjAxMgkAAAABMDHCVbNlQNcIUmwk9WVA1wg1Q0lRLk5BU0RBUUdTOlBFUC5JUV9DSEFOR0VfTkVUX1dPUktJTkdf</t>
  </si>
  <si>
    <t>Q0FQSVRBTC5GWTIwMTABAAAAVoAAAAIAAAACNjIBCAAAAAUAAAABMQEAAAAKMTU4ODczMDM2MAMAAAADMTYwAgAAAAQ0NDIxBAAAAAEwBwAAAAk5LzIzLzIwMTkIAAAACjEyLzI1LzIwMTAJAAAAATCLo462ZUDXCF8Qh/RlQNcIJkNJUS5FTlhUUEE6Qk4uSVFfT1RIRVJfQ0xfU1VQUEwuRlkyMDEzAQAAAEX5AQACAAAAAzU3OAEIAAAABQAAAAExAQAAAAoxNzI0NjI1MTkwAwAAAAI1MAIAAAAEMTA1NwQAAAABMAcAAAAJOS8yMy8yMDE5CAAAAAoxMi8zMS8yMDEzCQAAAAEwCbLot2VA1wgY/1T0ZUDXCChDSVEuVFNFOjIyNjkuSVFfVE9UQUxfREVCVF9FUVVJVFkuRlkyMDA5AQAAAEBAQwQDAAAAAADAkg+0ZUDXCO6jEPVlQNcIKUNJUS5FTlhUUEE6Qk4uSVFfVE9UQUxfREVCVF9FQklUREEuRlkyMDExAQAAAEX5AQACAAAACDIuNjM4MzI4AQgAAAAFAAAAATEBAAAACjE1OTQ3MTg1ODEDAAAAAjUwAgAAAAQ0MTkyBAAAAAEwBwAAAAk5LzIzLzIwMTkIAAAACjEyLzMxLzIwMTEJAAAAATB1PBWzZUDXCKPbNPVlQNcIIkNJUS5OQVNEQVFHUzpNRExaLklRX1JEX0VYUC5GWTIwMTABAAAAbUkLAAMAAAAAACUVr7VlQNcIp96m9GVA1wg2Q0lRLk5BU0RBUUdTOk1OU1QuSVFfQ0hBTkdFX05FVF9XT1JLSU5HX0NBUElUQUwuRlkyMDE2AQAAALE+BQACAAAABjkzLjUxNwEIAAAABQAAAAExAQAAAAoxOTQ3OTIyNTAx</t>
  </si>
  <si>
    <t>AwAAAAMxNjACAAAABDQ0MjEEAAAAATAHAAAACTkvMjMvMjAxOQgAAAAKMTIvMzEvMjAxNgkAAAABMBWIobRlQNcIowDa9GVA1wgnQ0lRLk5BU0RBUUdTOk1ETFouSVFfR0FJTl9BU1NFVFMuRlkyMDE1AQAAAG1JCwACAAAABDY0ODABCAAAAAUAAAABMQEAAAAKMTg3Mzc0MzI4NQMAAAADMTYwAgAAAAI1NgQAAAABMAcAAAAJOS8yMy8yMDE5CAAAAAoxMi8zMS8yMDE1CQAAAAEwK6Z0tWVA1wg9p7r0ZUDXCB1DSVEuTllTRTpLTy5JUV9MVF9ERUJULkZZMjAxOAEAAAASaAAAAgAAAAUyNTQwNAEIAAAABQAAAAExAQAAAAoxOTQ2NDMwNzgxAwAAAAMxNjACAAAABDEwNDkEAAAAATAHAAAACTkvMjMvMjAxOQgAAAAKMTIvMzEvMjAxOAkAAAABMGiurbZlQNcIbxCO9GVA1wglQ0lRLk5BU0RBUUdTOlBFUC5JUV9ORVRfQ0hBTkdFLkZZMjAxNgEAAABWgAAAAgAAAAI1MAEIAAAABQAAAAExAQAAAAoxOTQ1Mjc2ODM3AwAAAAMxNjACAAAABDIwOTMEAAAAATAHAAAACTkvMjMvMjAxOQgAAAAKMTIvMzEvMjAxNgkAAAABMMRDXLZlQNcIx+OB9GVA1wgpQ0lRLk5BU0RBUUdTOk1OU1QuSVFfRUJJVERBLkZZMjAxNy4uLi5KUFkBAAAAsT4FAAIAAAAMMTQ0NTE5LjAzOTk5AQgAAAAFAAAAATEBAAAACjE5NDc5MjI1MTIDAAAAAjc5AgAAAAQ0MDUxBAAAAAEwBwAAAAk5LzIzLzIwMTkIAAAACjEyLzMxLzIwMTcJAAAAATBl</t>
  </si>
  <si>
    <t>BhayZUDXCI/3OPVlQNcIK0NJUS5OQVNEQVFHUzpNRExaLklRX05FVF9ERUJUX0VCSVREQS5GWTIwMTYBAAAAbUkLAAIAAAAIMy42NDE3NzMBCAAAAAUAAAABMQEAAAAKMTk0NDE5MTY3OQMAAAADMTYwAgAAAAQ0MTkzBAAAAAEwBwAAAAk5LzIzLzIwMTkIAAAACjEyLzMxLzIwMTYJAAAAATAn9j6yZUDXCLqpRvVlQNcILUNJUS5OQVNEQVFHUzpQRVAuSVFfREFZU19JTlZFTlRPUllfT1VULkZZMjAxNwEAAABWgAAAAgAAAAkzNS44MzYxNjQBCAAAAAUAAAABMQEAAAAKMTk0NTI3Njg1OAMAAAADMTYwAgAAAAQ0MDM1BAAAAAEwBwAAAAk5LzIzLzIwMTkIAAAACjEyLzMwLzIwMTcJAAAAATBkk7ayZUDXCP7bSfVlQNcILENJUS5UU0U6MjIyOS5JUV9ORVRfREVCVF9FQklUREFfQ0FQRVguRlkyMDE4AQAAAN8WkAcDAAAAAk5NAQgAAAAFAAAAATEBAAAACjE4OTQwODQ3NjkDAAAAAjc5AgAAAAUyMzMxNAQAAAABMAcAAAAJOS8yMy8yMDE5CAAAAAkzLzMxLzIwMTgJAAAAATCgFRWzZUDXCPjfFvVlQNcIHUNJUS5OQVNEQVFHUzpQRVAuSVFfQVAuRlkyMDEyAQAAAFaAAAACAAAABDQ0NTEBCAAAAAUAAAABMQEAAAAKMTcxODc4MTI2OAMAAAADMTYwAgAAAAQxMDE4BAAAAAEwBwAAAAk5LzIzLzIwMTkIAAAACjEyLzI5LzIwMTIJAAAAATC48Y62ZUDXCPVHgfRlQNcII0NJUS5OQVNEQVFHUzpNRExaLklRX1dJUF9J</t>
  </si>
  <si>
    <t>TlYuRlkyMDE3AQAAAG1JCwADAAAAAAAWG3W1ZUDXCAVqu/RlQNcIIkNJUS5UU0U6MjIyOS5JUV9RVUlDS19SQVRJTy5GWTIwMTcBAAAA3xaQBwIAAAAIMi4xOTg3MzcBCAAAAAUAAAABMQEAAAAKMTg0Nzk3Njk2NQMAAAACNzkCAAAABDQxMjEEAAAAATAHAAAACTkvMjMvMjAxOQgAAAAJMy8zMS8yMDE3CQAAAAEwi+4Us2VA1wiFNCP1ZUDXCCNDSVEuTkFTREFRR1M6TU5TVC5JUV9QRU5TSU9OLkZZMjAwNwEAAACxPgUAAwAAAAAA6I91tWVA1wjwt7v0ZUDXCCFDSVEuVFNFOjIyMjkuSVFfU0dBX01BUkdJTi5GWTIwMTQBAAAA3xaQBwIAAAAHMzIuNjc2NgEIAAAABQAAAAExAQAAAAoxNjg4MTM5MTUyAwAAAAI3OQIAAAAENDM3NQQAAAABMAcAAAAJOS8yMy8yMDE5CAAAAAkzLzMxLzIwMTQJAAAAATCgxxSzZUDXCFlsK/VlQNcIIENJUS5OWVNFOktPLklRX05JX0NPTVBBTlkuRlkyMDE3AQAAABJoAAACAAAABDEyODMBCAAAAAUAAAABMQEAAAAKMTk0NjQzMDc3OQMAAAADMTYwAgAAAAU0MTU3MQQAAAABMAcAAAAJOS8yMy8yMDE5CAAAAAoxMi8zMS8yMDE3CQAAAAEwfmCttmVA1wiqCnv0ZUDXCCJDSVEuVFNFOjIyNjkuSVFfRUJJVF9NQVJHSU4uRlkyMDE0AQAAAEBAQwQCAAAABTMuMTc5AQgAAAAFAAAAATEBAAAACjE2ODY2Mzc5MDEDAAAAAjc5AgAAAAQ0MDUzBAAAAAEwBwAAAAk5LzIzLzIwMTkIAAAA</t>
  </si>
  <si>
    <t>CTMvMzEvMjAxNAkAAAABMMG5D7RlQNcIUlAE9WVA1wgiQ0lRLk5BU0RBUUdTOlBFUC5JUV9aX1NDT1JFLkZZMjAxMwEAAABWgAAAAgAAAAgzLjU4NDU4MwEIAAAABQAAAAExAQAAAAoxNzc1NzU2ODk2AwAAAAMxNjACAAAABjEwMDEyMwQAAAABMAcAAAAJOS8yMy8yMDE5CAAAAAoxMi8yOC8yMDEzCQAAAAEwbWy2smVA1wiX7Dz1ZUDXCChDSVEuTkFTREFRR1M6UEVQLklRX09USEVSX0xJQUJfTFQuRlkyMDA4AQAAAFaAAAACAAAABDY1NDEBCAAAAAUAAAABMQEAAAAKMTQzMDQ5NjE1OQMAAAADMTYwAgAAAAQxMDYyBAAAAAEwBwAAAAk5LzIzLzIwMTkIAAAACjEyLzI3LzIwMDgJAAAAATDnVI62ZUDXCEmsjvRlQNcILENJUS5OQVNEQVFHUzpNTlNULklRX1RPVEFMX09USEVSX09QRVIuRlkyMDE3AQAAALE+BQACAAAABzkwMy41MDMBCAAAAAUAAAABMQEAAAAKMTk0NzkyMjUxMgMAAAADMTYwAgAAAAMzODAEAAAAATAHAAAACTkvMjMvMjAxOQgAAAAKMTIvMzEvMjAxNwkAAAABMBWIobRlQNcISkrq9GVA1wgfQ0lRLlRTRToyMjY5LklRX0VCSVRfSU5ULkZZMjAxNAEAAABAQEMEAgAAAAkyOC4zMzY5NTYBCAAAAAUAAAABMQEAAAAKMTY4NjYzNzkwMQMAAAACNzkCAAAABDQxODkEAAAAATAHAAAACTkvMjMvMjAxOQgAAAAJMy8zMS8yMDE0CQAAAAEwwbkPtGVA1wgfUPb0ZUDXCB5DSVEuVFNFOjIyNjkuSVFf</t>
  </si>
  <si>
    <t>Wl9TQ09SRS5GWTIwMDkBAAAAQEBDBAMAAAAAAMCSD7RlQNcIVJj/9GVA1wgrQ0lRLk5BU0RBUUdTOk1ETFouSVFfQVNTRVRfV1JJVEVET1dOLkZZMjAxNgEAAABtSQsAAgAAAAMtNTQBCAAAAAUAAAABMQEAAAAKMTk0NDE5MTY3OQMAAAADMTYwAgAAAAIzMgQAAAABMAcAAAAJOS8yMy8yMDE5CAAAAAoxMi8zMS8yMDE2CQAAAAEwHPR0tWVA1wj49Kz0ZUDXCCFDSVEuTllTRTpLTy5JUV9PVEhFUl9JTlRBTi5GWTIwMTIBAAAAEmgAAAIAAAAFMTUwODIBCAAAAAUAAAABMQEAAAAKMTcyMDc0MDgwMwMAAAADMTYwAgAAAAQxMDQwBAAAAAEwBwAAAAk5LzIzLzIwMTkIAAAACjEyLzMxLzIwMTIJAAAAATC/qle3ZUDXCMM2VvRlQNcINkNJUS5OQVNEQVFHUzpNTlNULklRX0NIQU5HRV9ORVRfV09SS0lOR19DQVBJVEFMLkZZMjAwNwEAAACxPgUAAgAAAAYzNi41NDkBCAAAAAUAAAABMQEAAAAKMTM0MTMzMjE4MwMAAAADMTYwAgAAAAQ0NDIxBAAAAAEwBwAAAAk5LzIzLzIwMTkIAAAACjEyLzMxLzIwMDcJAAAAATDoj3W1ZUDXCKjTsfRlQNcIJENJUS5OQVNEQVFHUzpQRVAuSVFfU0dBX1NVUFBMLkZZMjAxOAEAAABWgAAAAgAAAAUyMzk4MQEIAAAABQAAAAExAQAAAAoxOTQ1Mjc2ODYxAwAAAAMxNjACAAAAAzEwMgQAAAABMAcAAAAJOS8yMy8yMDE5CAAAAAoxMi8yOS8yMDE4CQAAAAEwlWpctmVA1wgzoZL0ZUDX</t>
  </si>
  <si>
    <t>CB5DSVEuTkFTREFRR1M6UEVQLklRX1JFVi5GWTIwMTMBAAAAVoAAAAIAAAAFNjY0MTUBCAAAAAUAAAABMQEAAAAKMTc3NTc1Njg5NgMAAAADMTYwAgAAAAMxMTIEAAAAATAHAAAACTkvMjMvMjAxOQgAAAAKMTIvMjgvMjAxMwkAAAABMLjxjrZlQNcI9w9k9GVA1wgkQ0lRLk5ZU0U6S08uSVFfTFRfREVCVF9FUVVJVFkuRlkyMDA5AQAAABJoAAACAAAABzE5Ljk1OTcBCAAAAAUAAAABMQEAAAAKMTUyMzc5NzA5NwMAAAADMTYwAgAAAAQ0MDg1BAAAAAEwBwAAAAk5LzIzLzIwMTkIAAAACjEyLzMxLzIwMDkJAAAAATCp0bWyZUDXCEPhOfVlQNcIKUNJUS5OQVNEQVFHUzpQRVAuSVFfU1RfREVCVF9JU1NVRUQuRlkyMDE1AQAAAFaAAAACAAAAAjY4AQgAAAAFAAAAATEBAAAACjE4NzQwOTI4ODYDAAAAAzE2MAIAAAAEMjA0MwQAAAABMAcAAAAJOS8yMy8yMDE5CAAAAAoxMi8yNi8yMDE1CQAAAAEwsRxctmVA1whaU5n0ZUDXCCFDSVEuTkFTREFRR1M6UEVQLklRX0NPTU1PTi5GWTIwMTYBAAAAVoAAAAIAAAACMjQBCAAAAAUAAAABMQEAAAAKMTk0NTI3NjgzNwMAAAADMTYwAgAAAAQxMTAzBAAAAAEwBwAAAAk5LzIzLzIwMTkIAAAACjEyLzMxLzIwMTYJAAAAATDEQ1y2ZUDXCCcLpfRlQNcIH0NJUS5FTlhUUEE6Qk4uSVFfWl9TQ09SRS5GWTIwMTUBAAAARfkBAAIAAAAIMi41MzM3NjcBCAAAAAUAAAABMQEAAAAK</t>
  </si>
  <si>
    <t>MTgzMjYwODU2MgMAAAACNTACAAAABjEwMDEyMwQAAAABMAcAAAAJOS8yMy8yMDE5CAAAAAoxMi8zMS8yMDE1CQAAAAEwe2MVs2VA1whdrz31ZUDXCChDSVEuVFNFOjI4MDIuSVFfRklYRURfQVNTRVRfVFVSTlMuRlkyMDE5AQAAAAtVDQACAAAACDIuNjk3Mzg1AQgAAAAFAAAAATEBAAAACjE5Njk4NjAyNTQDAAAAAjc5AgAAAAQ0MDY2BAAAAAEwBwAAAAk5LzIzLzIwMTkIAAAACTMvMzEvMjAxOQkAAAABMAs3VrNlQNcI8och9WVA1wgpQ0lRLlRTRToyMjI5LklRX0RBWVNfSU5WRU5UT1JZX09VVC5GWTIwMTEBAAAA3xaQBwIAAAAJMTguMDQxNTg1AQgAAAAFAAAAATEBAAAACjE0NjI3MTI0ODMDAAAAAjc5AgAAAAQ0MDM1BAAAAAEwBwAAAAk5LzIzLzIwMTkIAAAACTMvMzEvMjAxMQkAAAABMKDHFLNlQNcIfdsm9WVA1wgiQ0lRLlRTRToyMjY0LklRX0VCSVRfTUFSR0lOLkZZMjAxMgEAAABGZw0AAgAAAAYyLjI3OTkBCAAAAAUAAAABMQEAAAAKMTU1NDk1MDY3OAMAAAACNzkCAAAABDQwNTMEAAAAATAHAAAACTkvMjMvMjAxOQgAAAAJMy8zMS8yMDEyCQAAAAEwzZC7s2VA1witJ+H0ZUDXCCZDSVEuVFNFOjIyMDEuSVFfQ0FTSF9DT05WRVJTSU9OLkZZMjAwOAEAAACUYQ0AAgAAAAgxLjQ3OTAwNgEIAAAABQAAAAExAQAAAAoxMDYyNzQ0NTUxAwAAAAI3OQIAAAAENDE4NAQAAAABMAcAAAAJOS8yMy8yMDE5</t>
  </si>
  <si>
    <t>CAAAAAkzLzMxLzIwMDgJAAAAATDJt7uzZUDXCL+uE/VlQNcIIENJUS5OWVNFOktPLklRX1RPVEFMX0RFQlQuRlkyMDExAQAAABJoAAACAAAABTI4NTY4AQgAAAAFAAAAATEBAAAACjE2NjA3NDM4OTQDAAAAAzE2MAIAAAAENDE3MwQAAAABMAcAAAAJOS8yMy8yMDE5CAAAAAoxMi8zMS8yMDExCQAAAAEwz4NXt2VA1wjiaFn0ZUDXCCdDSVEuVFNFOjIyMjkuSVFfVE9UQUxfUkVWLkZZMjAxMS4uLi5KUFkBAAAA3xaQBwIAAAAGMTU1NTI5AQgAAAAFAAAAATEBAAAACjE0NjI3MTI0ODMDAAAAAjc5AgAAAAIyOAQAAAABMAcAAAAJOS8yMy8yMDE5CAAAAAkzLzMxLzIwMTEJAAAAATAXRD+yZUDXCJ06UvVlQNcIH0NJUS5UU0U6MjIwMS5JUV9FQklUX0lOVC5GWTIwMTABAAAAlGENAAIAAAAJMTcuNjEwOTQyAQgAAAAFAAAAATEBAAAACjEzODQ4ODAzMTcDAAAAAjc5AgAAAAQ0MTg5BAAAAAEwBwAAAAk5LzIzLzIwMTkIAAAACTMvMzEvMjAxMAkAAAABML7eu7NlQNcI1PEs9WVA1wguQ0lRLlRTRToyMjAxLklRX1RPVEFMX0xJQUJfVE9UQUxfQVNTRVRTLkZZMjAxMwEAAACUYQ0AAgAAAAc2Mi40NjcyAQgAAAAFAAAAATEBAAAACjE2MjY3MjU4MDcDAAAAAjc5AgAAAAQ0MTg4BAAAAAEwBwAAAAk5LzIzLzIwMTkIAAAACTMvMzEvMjAxMwkAAAABMDHCVbNlQNcIn8oX9WVA1wgnQ0lRLk5BU0RBUUdTOlBFUC5JUV9U</t>
  </si>
  <si>
    <t>T1RBTF9SRUNFSVYuRlkyMDE0AQAAAFaAAAACAAAABDY2NTEBCAAAAAUAAAABMQEAAAAKMTgyNzg5OTA1OQMAAAADMTYwAgAAAAQxMDAxBAAAAAEwBwAAAAk5LzIzLzIwMTkIAAAACjEyLzI3LzIwMTQJAAAAATDL9Vu2ZUDXCNyVgfRlQNcILENJUS5OQVNEQVFHUzpNTlNULklRX1RPVEFMX1JFVi5GWTIwMTkuLi4uSlBZAQAAALE+BQADAAAAAAAUaz+yZUDXCAyOUPVlQNcIIENJUS5OWVNFOktPLklRX05JX0NPTVBBTlkuRlkyMDA4AQAAABJoAAACAAAABDU4NzQBCAAAAAUAAAABMQEAAAAKMTQzMzgxODQ1OAMAAAADMTYwAgAAAAU0MTU3MQQAAAABMAcAAAAJOS8yMy8yMDE5CAAAAAoxMi8zMS8yMDA4CQAAAAEw+udWt2VA1wj+mlz0ZUDXCChDSVEuVFNFOjIyNjkuSVFfRklYRURfQVNTRVRfVFVSTlMuRlkyMDE3AQAAAEBAQwQCAAAABzMuNDc0MDEBCAAAAAUAAAABMQEAAAAKMTg0ODg3OTQyNwMAAAACNzkCAAAABDQwNjYEAAAAATAHAAAACTkvMjMvMjAxOQgAAAAJMy8zMS8yMDE3CQAAAAEwwbkPtGVA1wiEmPj0ZUDXCDFDSVEuTkFTREFRR1M6TU5TVC5JUV9ERUJUX0VRVUlWX09QRVJfTEVBU0UuRlkyMDE4AQAAALE+BQACAAAABDQ4LjgBCAAAAAUAAAABMQEAAAAKMTk0NzkyMjUxMAMAAAADMTYwAgAAAAUyMTY3MQQAAAABMAcAAAAJOS8yMy8yMDE5CAAAAAoxMi8zMS8yMDE4CQAAAAEwSa+htGVA1wiN</t>
  </si>
  <si>
    <t>ZMT0ZUDXCCZDSVEuTkFTREFRR1M6UEVQLklRX0NBU0hfSU5WRVNULkZZMjAxNQEAAABWgAAAAgAAAAUtMzU2OQEIAAAABQAAAAExAQAAAAoxODc0MDkyODg2AwAAAAMxNjACAAAABDIwMDUEAAAAATAHAAAACTkvMjMvMjAxOQgAAAAKMTIvMjYvMjAxNQkAAAABMLEcXLZlQNcIG/qH9GVA1wgkQ0lRLk5ZU0U6S08uSVFfR1dfSU5UQU5fQU1PUlQuRlkyMDExAQAAABJoAAADAAAAAADTXFe3ZUDXCOxBWfRlQNcIH0NJUS5OWVNFOktPLklRX0RJVkVTVF9DRi5GWTIwMTMBAAAAEmgAAAIAAAADODcyAQgAAAAFAAAAATEBAAAACjE3Nzc5OTgyNjQDAAAAAzE2MAIAAAAEMjA3NwQAAAABMAcAAAAJOS8yMy8yMDE5CAAAAAoxMi8zMS8yMDEzCQAAAAEwo/hXt2VA1wjVx3b0ZUDXCClDSVEuRU5YVFBBOkJOLklRX1RPVEFMX0RJVl9QQUlEX0NGLkZZMjAwOAEAAABF+QEAAgAAAAQtNTI3AQgAAAAFAAAAATEBAAAACjEzNDczMDA1NDEDAAAAAjUwAgAAAAQyMDIyBAAAAAEwBwAAAAk5LzIzLzIwMTkIAAAACjEyLzMxLzIwMDgJAAAAATAr7+e3ZUDXCIN5U/RlQNcIJkNJUS5UU0U6MjI2Ny5JUV9JTlZFTlRPUllfVFVSTlMuRlkyMDE0AQAAAKlxDQACAAAACDUuNTAyOTY1AQgAAAAFAAAAATEBAAAACjE2ODY2MzgwNzUDAAAAAjc5AgAAAAQ0MDgyBAAAAAEwBwAAAAk5LzIzLzIwMTkIAAAACTMvMzEvMjAxNAkAAAABMNlp</t>
  </si>
  <si>
    <t>u7NlQNcIsHwJ9WVA1wgiQ0lRLlRTRToyMjY5LklRX0VCSVRfTUFSR0lOLkZZMjAxMgEAAABAQEMEAgAAAAYxLjgyMDEBCAAAAAUAAAABMQEAAAAKMTU1NDk1MDU4OAMAAAACNzkCAAAABDQwNTMEAAAAATAHAAAACTkvMjMvMjAxOQgAAAAJMy8zMS8yMDEyCQAAAAEwwbkPtGVA1wh3run0ZUDXCCdDSVEuVFNFOjI1MDMuSVFfREFZU19QQVlBQkxFX09VVC5GWTIwMTEBAAAAV0MGAAIAAAAINjQuMDI5NzYBCAAAAAUAAAABMQEAAAAKMTYxNDQ0MTY4NAMAAAACNzkCAAAABDQxODMEAAAAATAHAAAACTkvMjMvMjAxOQgAAAAKMTIvMzEvMjAxMQkAAAABMI1dVrNlQNcIXU8Z9WVA1wgsQ0lRLk5BU0RBUUdTOk1OU1QuSVFfQ0FTSF9PUEVSLkZZMjAxMi4uLi5KUFkBAAAAsT4FAAIAAAALMjQ4ODIuNTM1NjIBCAAAAAUAAAABMQEAAAAKMTcyMTY3MjkzNgMAAAACNzkCAAAABDIwMDYEAAAAATAHAAAACTkvMjMvMjAxOQgAAAAKMTIvMzEvMjAxMgkAAAABMEB7FrJlQNcImC9d9WVA1wgvQ0lRLk5BU0RBUUdTOlBFUC5JUV9NSU5PUklUWV9JTlRFUkVTVF9DRi5GWTIwMTcBAAAAVoAAAAMAAAAAAJVqXLZlQNcIx+OB9GVA1wgjQ0lRLk5ZU0U6S08uSVFfSU1QQUlSTUVOVF9HVy5GWTIwMTEBAAAAEmgAAAMAAAAAANNcV7dlQNcIgbFw9GVA1wgVQ0lRLjAuSVFfTklfTUFSR0lOLkZZBQAAAAAAAAAIAAAAFShJbnZhbGlk</t>
  </si>
  <si>
    <t>IFRpbWUgUGVyaW9kKTnPPrJlQNcIXEBX9WVA1wglQ0lRLk5ZU0U6S08uSVFfRklMSU5HX0NVUlJFTkNZLkZZMjAxMQEAAAASaAAAAwAAAANVU0QAv6pXt2VA1wjXj1n0ZUDXCCtDSVEuTkFTREFRR1M6TURMWi5JUV9DQVNIX0FDUVVJUkVfQ0YuRlkyMDE0AQAAAG1JCwACAAAAAi03AQgAAAAFAAAAATEBAAAACjE4MjkyMzk1MzYDAAAAAzE2MAIAAAAEMjA1NwQAAAABMAcAAAAJOS8yMy8yMDE5CAAAAAoxMi8zMS8yMDE0CQAAAAEwK6Z0tWVA1wicU670ZUDXCDBDSVEuTkFTREFRR1M6TU5TVC5JUV9OSV9BVkFJTF9FWENMX01BUkdJTi5GWTIwMDcBAAAAsT4FAAIAAAAHMTYuNTE4NwEIAAAABQAAAAExAQAAAAoxMzQxMzMyMTgzAwAAAAMxNjACAAAABDQxODIEAAAAATAHAAAACTkvMjMvMjAxOQgAAAAKMTIvMzEvMjAwNwkAAAABMCf2PrJlQNcIVa9E9WVA1wgeQ0lRLk5ZU0U6S08uSVFfRUJJVF9JTlQuRlkyMDA4AQAAABJoAAACAAAACTIwLjA4MjE5MQEIAAAABQAAAAExAQAAAAoxNDMzODE4NDU4AwAAAAMxNjACAAAABDQxODkEAAAAATAHAAAACTkvMjMvMjAxOQgAAAAKMTIvMzEvMjAwOAkAAAABMKnRtbJlQNcIDJk39WVA1wgnQ0lRLlRTRToyMjAxLklRX0VCSVREQV9DQVBFWF9JTlQuRlkyMDEwAQAAAJRhDQACAAAACDI0LjQ5ODQ4AQgAAAAFAAAAATEBAAAACjEzODQ4ODAzMTcDAAAAAjc5AgAAAAQ0</t>
  </si>
  <si>
    <t>MTkxBAAAAAEwBwAAAAk5LzIzLzIwMTkIAAAACTMvMzEvMjAxMAkAAAABMDHCVbNlQNcIW0Uk9WVA1wghQ0lRLkVOWFRQQTpCTi5JUV9DSEFOR0VfQVIuRlkyMDEyAQAAAEX5AQACAAAAAjQ5AQgAAAAFAAAAATEBAAAACjE2NjUzNjg4NTYDAAAAAjUwAgAAAAQyMDE4BAAAAAEwBwAAAAk5LzIzLzIwMTkIAAAACjEyLzMxLzIwMTIJAAAAATAGi+i3ZUDXCB/YVPRlQNcIK0NJUS5UU0U6MjIyOS5JUV9SRVRVUk5fQ09NTU9OX0VRVUlUWS5GWTIwMTkBAAAA3xaQBwIAAAAHMTMuMjQ3OAEIAAAABQAAAAExAQAAAAoxOTY5MTU0NjUwAwAAAAI3OQIAAAAFMzMzMjAEAAAAATAHAAAACTkvMjMvMjAxOQgAAAAJMy8zMS8yMDE5CQAAAAEwoBUVs2VA1wgkuiv1ZUDXCDBDSVEuTkFTREFRR1M6TURMWi5JUV9OSV9BVkFJTF9FWENMX01BUkdJTi5GWTIwMDcBAAAAbUkLAAIAAAAGNi45NDEyAQgAAAAFAAAAATEBAAAACjEzMzE0MTkyMTIDAAAAAzE2MAIAAAAENDE4MgQAAAABMAcAAAAJOS8yMy8yMDE5CAAAAAoxMi8zMS8yMDA3CQAAAAEwWLq2smVA1wiixUP1ZUDXCCFDSVEuVFNFOjI4MDIuSVFfU0dBX01BUkdJTi5GWTIwMTIBAAAAC1UNAAIAAAAHMjMuNTA4MwEIAAAABQAAAAExAQAAAAoxNTU0OTUwNjI3AwAAAAI3OQIAAAAENDM3NQQAAAABMAcAAAAJOS8yMy8yMDE5CAAAAAkzLzMxLzIwMTIJAAAAATCjD1azZUDX</t>
  </si>
  <si>
    <t>CHRmGPVlQNcIJ0NJUS5OQVNEQVFHUzpQRVAuSVFfVE9UQUxfUkVDRUlWLkZZMjAwNwEAAABWgAAAAgAAAAQ0Mzg5AQgAAAAFAAAAATEBAAAACjEzMjcwMTM4MTUDAAAAAzE2MAIAAAAEMTAwMQQAAAABMAcAAAAJOS8yMy8yMDE5CAAAAAoxMi8yOS8yMDA3CQAAAAEwX9WttmVA1wj2q3L0ZUDXCBpDSVEuRU5YVFBBOkJOLklRX1JFLkZZMjAwOQEAAABF+QEAAgAAAAQ4NDM3AQgAAAAFAAAAATEBAAAACjE0Mzg2NjIxNzEDAAAAAjUwAgAAAAQxMjIyBAAAAAEwBwAAAAk5LzIzLzIwMTkIAAAACjEyLzMxLzIwMDkJAAAAATAr7+e3ZUDXCG7HU/RlQNcIJ0NJUS5OWVNFOktPLklRX0VBUk5JTkdfQ09fTUFSR0lOLkZZMjAxMgEAAAASaAAAAgAAAAcxOC45MjI0AQgAAAAFAAAAATEBAAAACjE3MjA3NDA4MDMDAAAAAzE2MAIAAAAENDE4MQQAAAABMAcAAAAJOS8yMy8yMDE5CAAAAAoxMi8zMS8yMDEyCQAAAAEwmPe1smVA1whDJD71ZUDXCBpDSVEuTllTRTpLTy5JUV9BUElDLkZZMjAwOQEAAAASaAAAAgAAAAQ4NTM3AQgAAAAFAAAAATEBAAAACjE1MjM3OTcwOTcDAAAAAzE2MAIAAAAEMTA4NAQAAAABMAcAAAAJOS8yMy8yMDE5CAAAAAoxMi8zMS8yMDA5CQAAAAEw6Q5Xt2VA1wjiD130ZUDXCCdDSVEuVFNFOjI4MDIuSVFfRUJJVERBX0NBUEVYX0lOVC5GWTIwMDgBAAAAC1UNAAIAAAAJMTEuOTI3MzgzAQgAAAAF</t>
  </si>
  <si>
    <t>AAAAATEBAAAACjEwNjU1NTYyMzcDAAAAAjc5AgAAAAQ0MTkxBAAAAAEwBwAAAAk5LzIzLzIwMTkIAAAACTMvMzEvMjAwOAkAAAABMKMPVrNlQNcIhXEU9WVA1wgYQ0lRLk5ZU0U6S08uSVFfRE8uRlkyMDEzAQAAABJoAAADAAAAAAC00Ve3ZUDXCIlHXvRlQNcIHENJUS5FTlhUUEE6Qk4uSVFfQVBJQy5GWTIwMTcBAAAARfkBAAIAAAAENDk5MQEIAAAABQAAAAExAQAAAAoxOTUwMTE3MzE4AwAAAAI1MAIAAAAEMTA4NAQAAAABMAcAAAAJOS8yMy8yMDE5CAAAAAoxMi8zMS8yMDE3CQAAAAEwGByut2VA1whEsVv0ZUDXCCBDSVEuTkFTREFRR1M6UEVQLklRX0NBUEVYLkZZMjAwNwEAAABWgAAAAgAAAAUtMjQzMAEIAAAABQAAAAExAQAAAAoxMzI3MDEzODE1AwAAAAMxNjACAAAABDIwMjEEAAAAATAHAAAACTkvMjMvMjAxOQgAAAAKMTIvMjkvMjAwNwkAAAABMF/VrbZlQNcIXzxb9GVA1wgpQ0lRLk5BU0RBUUdTOk1ETFouSVFfSU1QQUlSTUVOVF9HVy5GWTIwMDkBAAAAbUkLAAMAAAAAAB7vrrVlQNcIfYWc9GVA1wglQ0lRLk5BU0RBUUdTOk1OU1QuSVFfRlVMTF9USU1FLkZZMjAxMAEAAACxPgUAAgAAAAM4MzMAVo8RtWVA1wjvrMb0ZUDXCBZDSVEuMC5JUV9DQVNIX0ZJTkFOLkZZBQAAAAAAAAAIAAAAFShJbnZhbGlkIFRpbWUgUGVyaW9kKVM6obRlQNcIIjoM9WVA1wgnQ0lRLk5BU0RBUUdTOlBFUC5JUV9J</t>
  </si>
  <si>
    <t>TlRFUkVTVF9FWFAuRlkyMDE4AQAAAFaAAAACAAAABS0xNTI1AQgAAAAFAAAAATEBAAAACjE5NDUyNzY4NjEDAAAAAzE2MAIAAAACODIEAAAAATAHAAAACTkvMjMvMjAxOQgAAAAKMTIvMjkvMjAxOAkAAAABMJVqXLZlQNcImbef9GVA1wgxQ0lRLk5BU0RBUUdTOlBFUC5JUV9DQVNIX0NPTlZFUlNJT04uRlkyMDEwLi4uLkpQWQEAAABWgAAAAgAAAAkyNS4zNDAyMjQBCAAAAAUAAAABMQEAAAAKMTU4ODczMDM2MAMAAAADMTYwAgAAAAQ0MTg0BAAAAAEwBwAAAAk5LzIzLzIwMTkIAAAACjEyLzI1LzIwMTAJAAAAATBLVBayZUDXCPqCVPVlQNcIJkNJUS5UU0U6MjIwMS5JUV9ORVRfREVCVF9FQklUREEuRlkyMDE3AQAAAJRhDQADAAAAAk5NAQgAAAAFAAAAATEBAAAACjE4NDg4Nzk1NDkDAAAAAjc5AgAAAAQ0MTkzBAAAAAEwBwAAAAk5LzIzLzIwMTkIAAAACTMvMzEvMjAxNwkAAAABMLroVbNlQNcIAeEk9WVA1wglQ0lRLlRTRToyMjY3LklRX0xUX0RFQlRfRVFVSVRZLkZZMjAxMQEAAACpcQ0AAgAAAAYxOS45MDEBCAAAAAUAAAABMQEAAAAKMTQ1OTUwOTk0NQMAAAACNzkCAAAABDQwODUEAAAAATAHAAAACTkvMjMvMjAxOQgAAAAJMy8zMS8yMDExCQAAAAEw2Wm7s2VA1whZNPn0ZUDXCClDSVEuTkFTREFRR1M6UEVQLklRX0RBWVNfU0FMRVNfT1VULkZZMjAwOAEAAABWgAAAAgAAAAkzMC43ODEyOTYBCAAA</t>
  </si>
  <si>
    <t>AAUAAAABMQEAAAAKMTQzMDQ5NjE1OQMAAAADMTYwAgAAAAQ0MDQyBAAAAAEwBwAAAAk5LzIzLzIwMTkIAAAACjEyLzI3LzIwMDgJAAAAATB4RbayZUDXCA+kOvVlQNcIJENJUS5OWVNFOktPLklRX0dBSU5fSU5WRVNUX0NGLkZZMjAxNAEAAAASaAAAAwAAAAAAkuystmVA1wj/boj0ZUDXCClDSVEuTkFTREFRR1M6UEVQLklRX1BSRUZfRElWX09USEVSLkZZMjAxNwEAAABWgAAAAgAAAAE0AQgAAAAFAAAAATEBAAAACjE5NDUyNzY4NTgDAAAAAzE2MAIAAAACOTcEAAAAATAHAAAACTkvMjMvMjAxOQgAAAAKMTIvMzAvMjAxNwkAAAABMJVqXLZlQNcIHDKl9GVA1wgmQ0lRLjAuSVFfQ0hBTkdFX05FVF9XT1JLSU5HX0NBUElUQUwuRlkFAAAAAAAAAAgAAAAVKEludmFsaWQgVGltZSBQZXJpb2QpUzqhtGVA1wgbxQv1ZUDXCB9DSVEuTllTRTpLTy5JUV9OSV9NQVJHSU4uRlkyMDEzAQAAABJoAAACAAAABzE4LjMyMDcBCAAAAAUAAAABMQEAAAAKMTc3Nzk5ODI2NAMAAAADMTYwAgAAAAQ0MDk0BAAAAAEwBwAAAAk5LzIzLzIwMTkIAAAACjEyLzMxLzIwMTMJAAAAATCY97WyZUDXCAzAN/VlQNcIJUNJUS5UU0U6MjI2NC5JUV9EQVlTX1NBTEVTX09VVC5GWTIwMTYBAAAARmcNAAIAAAAJMzEuOTE0MTAyAQgAAAAFAAAAATEBAAAACjE3OTkyNDM1MDgDAAAAAjc5AgAAAAQ0MDQyBAAAAAEwBwAAAAk5LzIzLzIwMTkI</t>
  </si>
  <si>
    <t>AAAACTMvMzEvMjAxNgkAAAABMMm3u7NlQNcImrQf9WVA1wgxQ0lRLk5BU0RBUUdTOk1ETFouSVFfSU1QVVRfT1BFUl9MRUFTRV9ERVBSLkZZMjAxNwEAAABtSQsAAgAAAAoyMzMuMTgyMTc2AQgAAAAFAAAAATEBAAAACjE5NDQxOTE2NjUDAAAAAzE2MAIAAAAFMjE2NzMEAAAAATAHAAAACTkvMjMvMjAxOQgAAAAKMTIvMzEvMjAxNwkAAAABMBYbdbVlQNcI50Kt9GVA1wgiQ0lRLlRTRToyMjAxLklRX0VCSVRfTUFSR0lOLkZZMjAwOQEAAACUYQ0AAgAAAAYyLjA1NTcBCAAAAAUAAAABMQEAAAAKMTM4NDg4MDA0NAMAAAACNzkCAAAABDQwNTMEAAAAATAHAAAACTkvMjMvMjAxOQgAAAAJMy8zMS8yMDA5CQAAAAEwybe7s2VA1whbRST1ZUDXCCdDSVEuTllTRTpLTy5JUV9UT1RBTF9ERUJUX1JFUEFJRC5GWTIwMTEBAAAAEmgAAAIAAAAGLTIyNTMwAQgAAAAFAAAAATEBAAAACjE2NjA3NDM4OTQDAAAAAzE2MAIAAAAEMjE2NgQAAAABMAcAAAAJOS8yMy8yMDE5CAAAAAoxMi8zMS8yMDExCQAAAAEwz4NXt2VA1whs/3D0ZUDXCCVDSVEuVFNFOjI4MDIuSVFfREFZU19TQUxFU19PVVQuRlkyMDA4AQAAAAtVDQACAAAACTU5LjcwNTk0NgEIAAAABQAAAAExAQAAAAoxMDY1NTU2MjM3AwAAAAI3OQIAAAAENDA0MgQAAAABMAcAAAAJOS8yMy8yMDE5CAAAAAkzLzMxLzIwMDgJAAAAATCjD1azZUDXCCbFIPVlQNcIKUNJ</t>
  </si>
  <si>
    <t>US5OQVNEQVFHUzpNRExaLklRX0VRVUlUWV9NRVRIT0QuRlkyMDA3AQAAAG1JCwADAAAAAABWVF22ZUDXCNxHevRlQNcIIUNJUS5UU0U6MjIyOS5JUV9FQklUREFfSU5ULkZZMjAwOAEAAADfFpAHAwAAAAAAqaAUs2VA1wgCExr1ZUDXCCRDSVEuTllTRTpLTy5JUV9HQUlOX0FTU0VUU19DRi5GWTIwMTcBAAAAEmgAAAIAAAAEMTQ1OQEIAAAABQAAAAExAQAAAAoxOTQ2NDMwNzc5AwAAAAMxNjACAAAABDIwMjYEAAAAATAHAAAACTkvMjMvMjAxOQgAAAAKMTIvMzEvMjAxNwkAAAABMHOHrbZlQNcIoNh+9GVA1wgmQ0lRLk5BU0RBUUdTOk1ETFouSVFfVE9UQUxfREVCVC5GWTIwMTcBAAAAbUkLAAIAAAAFMTgxNzIBCAAAAAUAAAABMQEAAAAKMTk0NDE5MTY2NQMAAAADMTYwAgAAAAQ0MTczBAAAAAEwBwAAAAk5LzIzLzIwMTkIAAAACjEyLzMxLzIwMTcJAAAAATAWG3W1ZUDXCJehtfRlQNcIJUNJUS5OQVNEQVFHUzpNRExaLklRX05JX01BUkdJTi5GWTIwMTIBAAAAbUkLAAIAAAAGOC43NTkxAQgAAAAFAAAAATEBAAAACjE3MjAwMzE2NDcDAAAAAzE2MAIAAAAENDA5NAQAAAABMAcAAAAJOS8yMy8yMDE5CAAAAAoxMi8zMS8yMDEyCQAAAAEwTuG2smVA1wgKZkL1ZUDXCCdDSVEuRU5YVFBBOkJOLklRX0lOVkVTVF9MT0FOU19DRi5GWTIwMTQBAAAARfkBAAIAAAADLTE0AQgAAAAFAAAAATEBAAAACjE3ODEzODg2</t>
  </si>
  <si>
    <t>ODQDAAAAAjUwAgAAAAQyMDMyBAAAAAEwBwAAAAk5LzIzLzIwMTkIAAAACjEyLzMxLzIwMTQJAAAAATA2p623ZUDXCEnNbfRlQNcIJkNJUS5OQVNEQVFHUzpNTlNULklRX0NBU0hfVEFYRVMuRlkyMDE4AQAAALE+BQACAAAABzIwMC43NjcBCAAAAAUAAAABMQEAAAAKMTk0NzkyMjUxMAMAAAADMTYwAgAAAAQzMDUzBAAAAAEwBwAAAAk5LzIzLzIwMTkIAAAACjEyLzMxLzIwMTgJAAAAATBJr6G0ZUDXCOwB7/RlQNcIG0NJUS5OWVNFOktPLklRX0VCSVRBLkZZMjAxMQEAAAASaAAAAgAAAAUxMTE5NAEIAAAABQAAAAExAQAAAAoxNjYwNzQzODk0AwAAAAMxNjACAAAABjEwMDY4OQQAAAABMAcAAAAJOS8yMy8yMDE5CAAAAAoxMi8zMS8yMDExCQAAAAEwz4NXt2VA1wj2XWv0ZUDXCCFDSVEuVFNFOjIyNjQuSVFfRUJJVERBX0lOVC5GWTIwMTEBAAAARmcNAAIAAAAJMTkuMjMxODY4AQgAAAAFAAAAATEBAAAACjE0NjI2NTI5MjgDAAAAAjc5AgAAAAQ0MTkwBAAAAAEwBwAAAAk5LzIzLzIwMTkIAAAACTMvMzEvMjAxMQkAAAABMM2Qu7NlQNcIxBgK9WVA1wggQ0lRLk5ZU0U6S08uSVFfQ09NTU9OX1JFUC5GWTIwMTMBAAAAEmgAAAIAAAAFLTQ4MzIBCAAAAAUAAAABMQEAAAAKMTc3Nzk5ODI2NAMAAAADMTYwAgAAAAQyMTY0BAAAAAEwBwAAAAk5LzIzLzIwMTkIAAAACjEyLzMxLzIwMTMJAAAAATCj+Fe3ZUDXCHiV</t>
  </si>
  <si>
    <t>XvRlQNcIH0NJUS5FTlhUUEE6Qk4uSVFfTFRfREVCVC5GWTIwMTcBAAAARfkBAAIAAAAFMTU3MTYBCAAAAAUAAAABMQEAAAAKMTk1MDExNzMxOAMAAAACNTACAAAABDEwNDkEAAAAATAHAAAACTkvMjMvMjAxOQgAAAAKMTIvMzEvMjAxNwkAAAABMBgcrrdlQNcIneNz9GVA1wghQ0lRLk5BU0RBUUdTOk1ETFouSVFfRUJJVEEuRlkyMDEzAQAAAG1JCwACAAAABDQ1MDABCAAAAAUAAAABMQEAAAAKMTc3NzAzNzI4NgMAAAADMTYwAgAAAAYxMDA2ODkEAAAAATAHAAAACTkvMjMvMjAxOQgAAAAKMTIvMzEvMjAxMwkAAAABMPWJr7VlQNcIOwus9GVA1wgpQ0lRLlRTRToyMjY5LklRX0RBWVNfSU5WRU5UT1JZX09VVC5GWTIwMTEBAAAAQEBDBAIAAAAJNTMuOTAwNjQ1AQgAAAAFAAAAATEBAAAACjE0NjI3MTIzNTQDAAAAAjc5AgAAAAQ0MDM1BAAAAAEwBwAAAAk5LzIzLzIwMTkIAAAACTMvMzEvMjAxMQkAAAABMMG5D7RlQNcI+4cM9WVA1wgkQ0lRLk5BU0RBUUdTOk1ETFouSVFfVFJFQVNVUlkuRlkyMDA5AQAAAG1JCwACAAAABS04NDE2AQgAAAAFAAAAATEBAAAACjE1MjQ2MDgzMTcDAAAAAzE2MAIAAAAEMTI0OAQAAAABMAcAAAAJOS8yMy8yMDE5CAAAAAoxMi8zMS8yMDA5CQAAAAEwJRWvtWVA1wjSm6L0ZUDXCCRDSVEuTllTRTpLTy5JUV9DQVBJVEFMX0xFQVNFUy5GWTIwMTYBAAAAEmgAAAMAAAAAAH5grbZl</t>
  </si>
  <si>
    <t>QNcIFTdy9GVA1wgtQ0lRLk5BU0RBUUdTOlBFUC5JUV9BU1NFVF9XUklURURPV05fQ0YuRlkyMDA3AQAAAFaAAAACAAAAAjgwAQgAAAAFAAAAATEBAAAACjEzMjcwMTM4MTUDAAAAAzE2MAIAAAAEMjAxOQQAAAABMAcAAAAJOS8yMy8yMDE5CAAAAAoxMi8yOS8yMDA3CQAAAAEwX9WttmVA1whfXo70ZUDXCDNDSVEuTkFTREFRR1M6TURMWi5JUV9NSU5PUklUWV9JTlRFUkVTVF9UT1RBTC5GWTIwMDgBAAAAbUkLAAIAAAACNjEBCAAAAAUAAAABMQEAAAAKMTQzMzc1MzEyMwMAAAADMTYwAgAAAAQxMzEyBAAAAAEwBwAAAAk5LzIzLzIwMTkIAAAACjEyLzMxLzIwMDgJAAAAATAe7661ZUDXCO/YmvRlQNcIJENJUS5OWVNFOktPLklRX0JBU0lDX0VQU19FWENMLkZZMjAwOAEAAAASaAAAAgAAAAgxLjI1NDIxMQEIAAAABQAAAAExAQAAAAoxNDMzODE4NDU4AwAAAAMxNjACAAAABDMwNjQEAAAAATAHAAAACTkvMjMvMjAxOQgAAAAKMTIvMzEvMjAwOAkAAAABMPrnVrdlQNcILFhY9GVA1wgqQ0lRLk5BU0RBUUdTOlBFUC5JUV9PVEhFUl9MVF9BU1NFVFMuRlkyMDA4AQAAAFaAAAACAAAABDIzMDIBCAAAAAUAAAABMQEAAAAKMTQzMDQ5NjE1OQMAAAADMTYwAgAAAAQxMDYwBAAAAAEwBwAAAAk5LzIzLzIwMTkIAAAACjEyLzI3LzIwMDgJAAAAATDnVI62ZUDXCEmsjvRlQNcIL0NJUS5FTlhUUEE6Qk4uSVFfT1RIRVJf</t>
  </si>
  <si>
    <t>RklOQU5DRV9BQ1RfU1VQUEwuRlkyMDEzAQAAAEX5AQACAAAABS0xMzM1AQgAAAAFAAAAATEBAAAACjE3MjQ2MjUxOTADAAAAAjUwAgAAAAQyMDUwBAAAAAEwBwAAAAk5LzIzLzIwMTkIAAAACjEyLzMxLzIwMTMJAAAAATAVgK23ZUDXCA0mVfRlQNcIJ0NJUS5FTlhUUEE6Qk4uSVFfRklMSU5HX0NVUlJFTkNZLkZZMjAxOAEAAABF+QEAAwAAAANFVVIA50Kut2VA1whd2Gn0ZUDXCCZDSVEuTkFTREFRR1M6TURMWi5JUV9FQklUREFfSU5ULkZZMjAxNwEAAABtSQsAAgAAAAkxMS41Mzc4NzgBCAAAAAUAAAABMQEAAAAKMTk0NDE5MTY2NQMAAAADMTYwAgAAAAQ0MTkwBAAAAAEwBwAAAAk5LzIzLzIwMTkIAAAACjEyLzMxLzIwMTcJAAAAATAn9j6yZUDXCFCkSPVlQNcILENJUS5OQVNEQVFHUzpQRVAuSVFfQ1VSUkVOVF9QT1JUX0RFQlQuRlkyMDA4AQAAAFaAAAACAAAAAzI3MwEIAAAABQAAAAExAQAAAAoxNDMwNDk2MTU5AwAAAAMxNjACAAAABDEyOTcEAAAAATAHAAAACTkvMjMvMjAxOQgAAAAKMTIvMjcvMjAwOAkAAAABMOdUjrZlQNcIcWmK9GVA1wgoQ0lRLlRTRToyMjY3LklRX1RPVEFMX0RFQlQuRlkyMDEzLi4uLkpQWQEAAACpcQ0AAgAAAAU3MDgzNQEIAAAABQAAAAExAQAAAAoxNjI1NDU3NTgxAwAAAAI3OQIAAAAENDE3MwQAAAABMAcAAAAJOS8yMy8yMDE5CAAAAAkzLzMxLzIwMTMJAAAAATBVLRay</t>
  </si>
  <si>
    <t>ZUDXCGlLWvVlQNcILENJUS5FTlhUUEE6Qk4uSVFfTUlOT1JJVFlfSU5URVJFU1RfSVMuRlkyMDEwAQAAAEX5AQACAAAABC0xNjUBCAAAAAUAAAABMQEAAAAKMTUzMDQ5MTAwMQMAAAACNTACAAAAAjgzBAAAAAEwBwAAAAk5LzIzLzIwMTkIAAAACjEyLzMxLzIwMTAJAAAAATAgFui3ZUDXCGPuU/RlQNcIMENJUS5OQVNEQVFHUzpNRExaLklRX1JFVFVSTl9DT01NT05fRVFVSVRZLkZZMjAxNQEAAABtSQsAAgAAAAcyNi4wNjQzAQgAAAAFAAAAATEBAAAACjE4NzM3NDMyODUDAAAAAzE2MAIAAAAFMzMzMjAEAAAAATAHAAAACTkvMjMvMjAxOQgAAAAKMTIvMzEvMjAxNQkAAAABMDnPPrJlQNcIbWFE9WVA1wgtQ0lRLk5BU0RBUUdTOk1ETFouSVFfVE9UQUxfREVCVC5GWTIwMTAuLi4uSlBZAQAAAG1JCwACAAAACjIzMzMyODAuMzMBCAAAAAUAAAABMQEAAAAKMTU4OTE5MzM1MQMAAAACNzkCAAAABDQxNzMEAAAAATAHAAAACTkvMjMvMjAxOQgAAAAKMTIvMzEvMjAxMAkAAAABMEtUFrJlQNcIW3Ja9WVA1wgsQ0lRLk5BU0RBUUdTOk1OU1QuSVFfREFZU19QQVlBQkxFX09VVC5GWTIwMDgBAAAAsT4FAAIAAAAJNDMuMzQ2NDc4AQgAAAAFAAAAATEBAAAACjE0MzQ0MzkwMDADAAAAAzE2MAIAAAAENDE4MwQAAAABMAcAAAAJOS8yMy8yMDE5CAAAAAoxMi8zMS8yMDA4CQAAAAEwPR4/smVA1wj1NE31ZUDXCB1DSVEu</t>
  </si>
  <si>
    <t>TkFTREFRR1M6UEVQLklRX0FSLkZZMjAwOAEAAABWgAAAAgAAAAQzNzE0AQgAAAAFAAAAATEBAAAACjE0MzA0OTYxNTkDAAAAAzE2MAIAAAAEMTAyMQQAAAABMAcAAAAJOS8yMy8yMDE5CAAAAAoxMi8yNy8yMDA4CQAAAAEw51SOtmVA1whUhY70ZUDXCChDSVEuTkFTREFRR1M6UEVQLklRX0NPTU1PTl9ESVZfQ0YuRlkyMDE1AQAAAFaAAAADAAAAAADEQ1y2ZUDXCD29pPRlQNcIKENJUS5OQVNEQVFHUzpQRVAuSVFfQ09NTU9OX0lTU1VFRC5GWTIwMTQBAAAAVoAAAAIAAAADNzU1AQgAAAAFAAAAATEBAAAACjE4Mjc4OTkwNTkDAAAAAzE2MAIAAAAEMjE2OQQAAAABMAcAAAAJOS8yMy8yMDE5CAAAAAoxMi8yNy8yMDE0CQAAAAEwsRxctmVA1wjnpp70ZUDXCCRDSVEuVFNFOjIyMjkuSVFfQ1VSUkVOVF9SQVRJTy5GWTIwMTEBAAAA3xaQBwIAAAAIMS43NTc3OTcBCAAAAAUAAAABMQEAAAAKMTQ2MjcxMjQ4MwMAAAACNzkCAAAABDQwMzAEAAAAATAHAAAACTkvMjMvMjAxOQgAAAAJMy8zMS8yMDExCQAAAAEwoMcUs2VA1wgBbBb1ZUDXCCZDSVEuTkFTREFRR1M6TURMWi5JUV9ORVRfQ0hBTkdFLkZZMjAxNwEAAABtSQsAAgAAAAQtOTgwAQgAAAAFAAAAATEBAAAACjE5NDQxOTE2NjUDAAAAAzE2MAIAAAAEMjA5MwQAAAABMAcAAAAJOS8yMy8yMDE5CAAAAAoxMi8zMS8yMDE3CQAAAAEw+0F1tWVA1wgmp7P0ZUDX</t>
  </si>
  <si>
    <t>CC1DSVEuTkFTREFRR1M6TU5TVC5JUV9UT1RBTF9ERUJUX1JFUEFJRC5GWTIwMTcBAAAAsT4FAAIAAAAGLTIuNTgzAQgAAAAFAAAAATEBAAAACjE5NDc5MjI1MTIDAAAAAzE2MAIAAAAEMjE2NgQAAAABMAcAAAAJOS8yMy8yMDE5CAAAAAoxMi8zMS8yMDE3CQAAAAEwFYihtGVA1wgYtO70ZUDXCCNDSVEuTkFTREFRR1M6TU5TVC5JUV9XSVBfSU5WLkZZMjAxMQEAAACxPgUAAwAAAAAASLYRtWVA1wjsXr/0ZUDXCCpDSVEuRU5YVFBBOkJOLklRX1RPVEFMX0RFQlRfQ0FQSVRBTC5GWTIwMTEBAAAARfkBAAIAAAAHNDIuNTQwOAEIAAAABQAAAAExAQAAAAoxNTk0NzE4NTgxAwAAAAI1MAIAAAAENDE4NgQAAAABMAcAAAAJOS8yMy8yMDE5CAAAAAoxMi8zMS8yMDExCQAAAAEwdTwVs2VA1wj7SjD1ZUDXCCNDSVEuVFNFOjIyNjkuSVFfR1JPU1NfTUFSR0lOLkZZMjAxOQEAAABAQEMEAgAAAAczNi4zOTc5AQgAAAAFAAAAATEBAAAACjE5NzAwNTEzNDEDAAAAAjc5AgAAAAQ0MDc0BAAAAAEwBwAAAAk5LzIzLzIwMTkIAAAACTMvMzEvMjAxOQkAAAABMCNDu7NlQNcIxfwM9WVA1wgkQ0lRLlRTRToyODAyLklRX0VCSVREQV9NQVJHSU4uRlkyMDE3AQAAAAtVDQACAAAABzEyLjAyNzQBCAAAAAUAAAABMQEAAAAKMTg0ODY3MzQ0OQMAAAACNzkCAAAABDQwNDcEAAAAATAHAAAACTkvMjMvMjAxOQgAAAAJMy8zMS8yMDE3</t>
  </si>
  <si>
    <t>CQAAAAEwCzdWs2VA1wiAKS71ZUDXCCJDSVEuTkFTREFRR1M6UEVQLklRX0xUX0RFQlQuRlkyMDA3AQAAAFaAAAACAAAABDQyMDMBCAAAAAUAAAABMQEAAAAKMTMyNzAxMzgxNQMAAAADMTYwAgAAAAQxMDQ5BAAAAAEwBwAAAAk5LzIzLzIwMTkIAAAACjEyLzI5LzIwMDcJAAAAATBf1a22ZUDXCHR0f/RlQNcIIUNJUS5UU0U6MjI2OS5JUV9TR0FfTUFSR0lOLkZZMjAxMAEAAABAQEMEAgAAAAczMS4wMTIxAQgAAAAFAAAAATEBAAAACjEzODI2NjEwOTQDAAAAAjc5AgAAAAQ0Mzc1BAAAAAEwBwAAAAk5LzIzLzIwMTkIAAAACTMvMzEvMjAxMAkAAAABMMCSD7RlQNcI7qMQ9WVA1wgqQ0lRLlRTRToyNTAzLklRX1RPVEFMX0VRVUlUWS5GWTIwMTUuLi4uSlBZAQAAAFdDBgACAAAABjkzODA4MwEIAAAABQAAAAExAQAAAAoxODM0NDI4ODUxAwAAAAI3OQIAAAAEMTI3NQQAAAABMAcAAAAJOS8yMy8yMDE5CAAAAAoxMi8zMS8yMDE1CQAAAAEwVS0WsmVA1wh4/Vn1ZUDXCCtDSVEuTkFTREFRR1M6TU5TVC5JUV9MVF9ERUJUX0NBUElUQUwuRlkyMDE3AQAAALE+BQADAAAAAAAXRD+yZUDXCApASfVlQNcIKkNJUS5OQVNEQVFHUzpNTlNULklRX0NBUElUQUxfTEVBU0VTLkZZMjAxNAEAAACxPgUAAwAAAAAAUzqhtGVA1whZHND0ZUDXCB5DSVEuTkFTREFRR1M6TU5TVC5JUV9BUC5GWTIwMDkBAAAAsT4FAAIAAAAGNDgu</t>
  </si>
  <si>
    <t>ODYzAQgAAAAFAAAAATEBAAAACjE1MjU3MzU5NTIDAAAAAzE2MAIAAAAEMTAxOAQAAAABMAcAAAAJOS8yMy8yMDE5CAAAAAoxMi8zMS8yMDA5CQAAAAEwi0ERtWVA1wh5Frb0ZUDXCDNDSVEuTkFTREFRR1M6TURMWi5JUV9UT1RBTF9MSUFCX1RPVEFMX0FTU0VUUy5GWTIwMDcBAAAAbUkLAAIAAAAHNTkuODU2MQEIAAAABQAAAAExAQAAAAoxMzMxNDE5MjEyAwAAAAMxNjACAAAABDQxODgEAAAAATAHAAAACTkvMjMvMjAxOQgAAAAKMTIvMzEvMjAwNwkAAAABMFi6trJlQNcIh+xD9WVA1wgoQ0lRLk5ZU0U6S08uSVFfREFZU19JTlZFTlRPUllfT1VULkZZMjAxMAEAAAASaAAAAgAAAAg3MS45NDczNAEIAAAABQAAAAExAQAAAAoxNTg5NDM1Mzk2AwAAAAMxNjACAAAABDQwMzUEAAAAATAHAAAACTkvMjMvMjAxOQgAAAAKMTIvMzEvMjAxMAkAAAABMKnRtbJlQNcI3nEw9WVA1wgqQ0lRLk5BU0RBUUdTOk1ETFouSVFfU1BFQ0lBTF9ESVZfQ0YuRlkyMDE4AQAAAG1JCwADAAAAAAATaXW1ZUDXCFFkr/RlQNcIJENJUS5OWVNFOktPLklRX0NBU0hfU1RfSU5WRVNULkZZMjAxMAEAAAASaAAAAgAAAAUxMTMzNwEIAAAABQAAAAExAQAAAAoxNTg5NDM1Mzk2AwAAAAMxNjACAAAABDEwMDIEAAAAATAHAAAACTkvMjMvMjAxOQgAAAAKMTIvMzEvMjAxMAkAAAABMN41V7dlQNcIbQpm9GVA1wgqQ0lRLk5BU0RBUUdTOlBF</t>
  </si>
  <si>
    <t>UC5JUV9QRVJJT0RMRU5HVEhfSVMuRlkyMDA5AQAAAFaAAAABAAAAAjEyAI98jrZlQNcIn3+C9GVA1wgkQ0lRLlRTRToyMjY3LklRX0NVUlJFTlRfUkFUSU8uRlkyMDE3AQAAAKlxDQACAAAACDIuMDA0MzAxAQgAAAAFAAAAATEBAAAACjE4NDc5NzcwMDcDAAAAAjc5AgAAAAQ0MDMwBAAAAAEwBwAAAAk5LzIzLzIwMTkIAAAACTMvMzEvMjAxNwkAAAABMNlpu7NlQNcIlr8N9WVA1wglQ0lRLlRTRToyMjY5LklRX0xUX0RFQlRfRVFVSVRZLkZZMjAwOAEAAABAQEMEAwAAAAAAwJIPtGVA1wj5fBD1ZUDXCCVDSVEuTllTRTpLTy5JUV9DQVNIX0NPTlZFUlNJT04uRlkyMDE3AQAAABJoAAACAAAACDQzLjYyNjI2AQgAAAAFAAAAATEBAAAACjE5NDY0MzA3NzkDAAAAAzE2MAIAAAAENDE4NAQAAAABMAcAAAAJOS8yMy8yMDE5CAAAAAoxMi8zMS8yMDE3CQAAAAEwgx62smVA1wgpEyj1ZUDXCCdDSVEuTllTRTpLTy5JUV9DVVJSRU5UX1BPUlRfREVCVC5GWTIwMDcBAAAAEmgAAAIAAAADMTMzAQgAAAAFAAAAATEBAAAACjEzMzIyODMyNTkDAAAAAzE2MAIAAAAEMTI5NwQAAAABMAcAAAAJOS8yMy8yMDE5CAAAAAoxMi8zMS8yMDA3CQAAAAEw50Kut2VA1wjWeW/0ZUDXCCpDSVEuTkFTREFRR1M6UEVQLklRX0VYVFJBX0FDQ19JVEVNUy5GWTIwMTEBAAAAVoAAAAMAAAAAAIujjrZlQNcIEdOA9GVA1wgiQ0lRLk5BU0RB</t>
  </si>
  <si>
    <t>UUdTOk1ETFouSVFfR0FfRVhQLkZZMjAxMQEAAABtSQsAAwAAAAAADj2vtWVA1wi9TZT0ZUDXCCpDSVEuTkFTREFRR1M6TURMWi5JUV9PVEhFUl9DTF9TVVBQTC5GWTIwMTIBAAAAbUkLAAIAAAAEMjc5NAEIAAAABQAAAAExAQAAAAoxNzIwMDMxNjQ3AwAAAAMxNjACAAAABDEwNTcEAAAAATAHAAAACTkvMjMvMjAxOQgAAAAKMTIvMzEvMjAxMgkAAAABMANjr7VlQNcInRCc9GVA1wgjQ0lRLlRTRToyMjY0LklRX0VCSVRBX01BUkdJTi5GWTIwMTcBAAAARmcNAAIAAAAGMy41NTkxAQgAAAAFAAAAATEBAAAACjE4NDkwMjY3NjUDAAAAAjc5AgAAAAQ0NDE5BAAAAAEwBwAAAAk5LzIzLzIwMTkIAAAACTMvMzEvMjAxNwkAAAABMMm3u7NlQNcIHjoo9WVA1wgmQ0lRLk5BU0RBUUdTOk1OU1QuSVFfT1RIRVJfT1BFUi5GWTIwMTcBAAAAsT4FAAMAAAAAABWIobRlQNcIjWTE9GVA1wgmQ0lRLk5ZU0U6S08uSVFfVE9UQUxfT1RIRVJfT1BFUi5GWTIwMTYBAAAAEmgAAAIAAAAFMTU2NzUBCAAAAAUAAAABMQEAAAAKMTk0NjQzMDc4MgMAAAADMTYwAgAAAAMzODAEAAAAATAHAAAACTkvMjMvMjAxOQgAAAAKMTIvMzEvMjAxNgkAAAABMIs5rbZlQNcI/8eE9GVA1wgqQ0lRLk5BU0RBUUdTOk1OU1QuSVFfQkFTSUNfRVBTX0VYQ0wuRlkyMDEzAQAAALE+BQACAAAACDAuNjc3MjcxAQgAAAAFAAAAATEBAAAACjE3Nzg2NDkw</t>
  </si>
  <si>
    <t>MTkDAAAAAzE2MAIAAAAEMzA2NAQAAAABMAcAAAAJOS8yMy8yMDE5CAAAAAoxMi8zMS8yMDEzCQAAAAEwPt0RtWVA1wjlLMP0ZUDXCCdDSVEuVFNFOjI4MDIuSVFfREFZU19QQVlBQkxFX09VVC5GWTIwMTEBAAAAC1UNAAIAAAAJNDYuNjA5NDA1AQgAAAAFAAAAATEBAAAACjE0NjE2Nzk5OTYDAAAAAjc5AgAAAAQ0MTgzBAAAAAEwBwAAAAk5LzIzLzIwMTkIAAAACTMvMzEvMjAxMQkAAAABMKMPVrNlQNcIExMh9WVA1wgjQ0lRLlRTRToyMjY0LklRX0dST1NTX01BUkdJTi5GWTIwMTYBAAAARmcNAAIAAAAHMzAuMjY1MgEIAAAABQAAAAExAQAAAAoxNzk5MjQzNTA4AwAAAAI3OQIAAAAENDA3NAQAAAABMAcAAAAJOS8yMy8yMDE5CAAAAAkzLzMxLzIwMTYJAAAAATDJt7uzZUDXCMwjBvVlQNcII0NJUS5OQVNEQVFHUzpQRVAuSVFfVE9UQUxfQ0wuRlkyMDEyAQAAAFaAAAACAAAABTE3MDg5AQgAAAAFAAAAATEBAAAACjE3MTg3ODEyNjgDAAAAAzE2MAIAAAAEMTAwOQQAAAABMAcAAAAJOS8yMy8yMDE5CAAAAAoxMi8yOS8yMDEyCQAAAAEwuPGOtmVA1wj3D2T0ZUDXCChDSVEuVFNFOjIyNjcuSVFfVE9UQUxfREVCVC5GWTIwMTUuLi4uSlBZAQAAAKlxDQACAAAABjEyMTcyMAEIAAAABQAAAAExAQAAAAoxNzQ1MjE0MjI4AwAAAAI3OQIAAAAENDE3MwQAAAABMAcAAAAJOS8yMy8yMDE5CAAAAAkzLzMxLzIwMTUJ</t>
  </si>
  <si>
    <t>AAAAATBVLRayZUDXCOQ5YPVlQNcIKkNJUS5UU0U6MjI2NC5JUV9UT1RBTF9FUVVJVFkuRlkyMDE0Li4uLkpQWQEAAABGZw0AAgAAAAYxMjA5NTgBCAAAAAUAAAABMQEAAAAKMTY4NzM0Mjk1NgMAAAACNzkCAAAABDEyNzUEAAAAATAHAAAACTkvMjMvMjAxOQgAAAAJMy8zMS8yMDE0CQAAAAEwVS0WsmVA1wh4/Vn1ZUDXCCZDSVEuRU5YVFBBOkJOLklRX1BSRUZfRElWX09USEVSLkZZMjAxNwEAAABF+QEAAgAAAAEyAQgAAAAFAAAAATEBAAAACjE5NTAxMTczMTgDAAAAAjUwAgAAAAI5NwQAAAABMAcAAAAJOS8yMy8yMDE5CAAAAAoxMi8zMS8yMDE3CQAAAAEwGByut2VA1wh0R1f0ZUDXCClDSVEuTkFTREFRR1M6TURMWi5JUV9FQklUREEuRlkyMDEyLi4uLkpQWQEAAABtSQsAAgAAAAk0NTA4MTEuOTQBCAAAAAUAAAABMQEAAAAKMTcyMDAzMTY0NwMAAAACNzkCAAAABDQwNTEEAAAAATAHAAAACTkvMjMvMjAxOQgAAAAKMTIvMzEvMjAxMgkAAAABMHTfFbJlQNcIDjVU9WVA1wguQ0lRLk5BU0RBUUdTOk1ETFouSVFfSU5WRVNUX1NFQ1VSSVRZX0NGLkZZMjAxMQEAAABtSQsAAwAAAAAAA2OvtWVA1wivwpv0ZUDXCClDSVEuTkFTREFRR1M6UEVQLklRX05FVF9SRU5UQUxfRVhQLkZZMjAxMAEAAABWgAAAAwAAAAAAi6OOtmVA1whVm3j0ZUDXCCNDSVEuTllTRTpLTy5JUV9FQklUREFfTUFSR0lOLkZZMjAxMwEA</t>
  </si>
  <si>
    <t>AAASaAAAAgAAAAcyNy45MjA3AQgAAAAFAAAAATEBAAAACjE3Nzc5OTgyNjQDAAAAAzE2MAIAAAAENDA0NwQAAAABMAcAAAAJOS8yMy8yMDE5CAAAAAoxMi8zMS8yMDEzCQAAAAEwmPe1smVA1wilShv1ZUDXCB9DSVEuTllTRTpLTy5JUV9DSEFOR0VfQVIuRlkyMDEwAQAAABJoAAACAAAAAy00MQEIAAAABQAAAAExAQAAAAoxNTg5NDM1Mzk2AwAAAAMxNjACAAAABDIwMTgEAAAAATAHAAAACTkvMjMvMjAxOQgAAAAKMTIvMzEvMjAxMAkAAAABMNNcV7dlQNcI7EFZ9GVA1wggQ0lRLlRTRToyMjY5LklRX05JX01BUkdJTi5GWTIwMDkBAAAAQEBDBAMAAAAAAMCSD7RlQNcIlNsD9WVA1wgoQ0lRLlRTRToyMjAxLklRX0VBUk5JTkdfQ09fTUFSR0lOLkZZMjAwOAEAAACUYQ0AAgAAAAYxLjM5MjkBCAAAAAUAAAABMQEAAAAKMTA2Mjc0NDU1MQMAAAACNzkCAAAABDQxODEEAAAAATAHAAAACTkvMjMvMjAxOQgAAAAJMy8zMS8yMDA4CQAAAAEwybe7s2VA1wgaYSj1ZUDXCClDSVEuTkFTREFRR1M6TURMWi5JUV9FQklUREEuRlkyMDE5Li4uLkpQWQEAAABtSQsAAwAAAAAAZQYWsmVA1wiLr1n1ZUDXCClDSVEuRU5YVFBBOkJOLklRX1RPVEFMX0RFQlRfRVFVSVRZLkZZMjAxNQEAAABF+QEAAgAAAAc4Ny40NDE3AQgAAAAFAAAAATEBAAAACjE4MzI2MDg1NjIDAAAAAjUwAgAAAAQ0MDM0BAAAAAEwBwAAAAk5LzIzLzIw</t>
  </si>
  <si>
    <t>MTkIAAAACjEyLzMxLzIwMTUJAAAAATB7YxWzZUDXCJoCNfVlQNcIK0NJUS5OQVNEQVFHUzpQRVAuSVFfVE9UQUxfUkVWLkZZMjAxNy4uLi5KUFkBAAAAVoAAAAIAAAALNzE1NTEzOC4zNzUBCAAAAAUAAAABMQEAAAAKMTk0NTI3Njg1OAMAAAACNzkCAAAAAjI4BAAAAAEwBwAAAAk5LzIzLzIwMTkIAAAACjEyLzMwLzIwMTcJAAAAATAUaz+yZUDXCEFnUPVlQNcIK0NJUS5OQVNEQVFHUzpNTlNULklRX0VGRkVDVF9UQVhfUkFURS5GWTIwMTUBAAAAsT4FAAIAAAAHMzguNjc1OQEIAAAABQAAAAExAQAAAAoxODc3Mjk2NzA2AwAAAAMxNjACAAAABDQzNzYEAAAAATAHAAAACTkvMjMvMjAxOQgAAAAKMTIvMzEvMjAxNQkAAAABMFlhobRlQNcIjha99GVA1wguQ0lRLk5BU0RBUUdTOlBFUC5JUV9UT1RBTF9DT01NT05fRVFVSVRZLkZZMjAxMgEAAABWgAAAAgAAAAUyMjQxNwEIAAAABQAAAAExAQAAAAoxNzE4NzgxMjY4AwAAAAMxNjACAAAABDEwMDYEAAAAATAHAAAACTkvMjMvMjAxOQgAAAAKMTIvMjkvMjAxMgkAAAABMLjxjrZlQNcIX2mD9GVA1wgkQ0lRLk5ZU0U6S08uSVFfUkVUVVJOX0NBUElUQUwuRlkyMDA3AQAAABJoAAACAAAABjE3LjI0MgEIAAAABQAAAAExAQAAAAoxMzMyMjgzMjU5AwAAAAMxNjACAAAABDQzNjMEAAAAATAHAAAACTkvMjMvMjAxOQgAAAAKMTIvMzEvMjAwNwkAAAABMGmKFbNlQNcI</t>
  </si>
  <si>
    <t>bL8G9WVA1wgqQ0lRLk5BU0RBUUdTOk1OU1QuSVFfR0FJTl9JTlZFU1RfQ0YuRlkyMDE4AQAAALE+BQADAAAAAABJr6G0ZUDXCM1k2fRlQNcIKkNJUS5OQVNEQVFHUzpNRExaLklRX0RBWVNfU0FMRVNfT1VULkZZMjAxOAEAAABtSQsAAgAAAAkzNC44NDkxMDUBCAAAAAUAAAABMQEAAAAKMTk0NDE5MTY0NQMAAAADMTYwAgAAAAQ0MDQyBAAAAAEwBwAAAAk5LzIzLzIwMTkIAAAACjEyLzMxLzIwMTgJAAAAATAn9j6yZUDXCFCkSPVlQNcIJENJUS5FTlhUUEE6Qk4uSVFfR1JPU1NfTUFSR0lOLkZZMjAwOAEAAABF+QEAAgAAAAc1Mi44Nzc3AQgAAAAFAAAAATEBAAAACjEzNDczMDA1NDEDAAAAAjUwAgAAAAQ0MDc0BAAAAAEwBwAAAAk5LzIzLzIwMTkIAAAACjEyLzMxLzIwMDgJAAAAATCgFRWzZUDXCPAuF/VlQNcIIUNJUS5OQVNEQVFHUzpNTlNULklRX0VCSVRBLkZZMjAxMQEAAACxPgUAAgAAAAc0NTcuNTc1AQgAAAAFAAAAATEBAAAACjE2NjEyMTMyMDMDAAAAAzE2MAIAAAAGMTAwNjg5BAAAAAEwBwAAAAk5LzIzLzIwMTkIAAAACjEyLzMxLzIwMTEJAAAAATBWjxG1ZUDXCBCRwvRlQNcIKkNJUS5OQVNEQVFHUzpNRExaLklRX1NUX0RFQlRfSVNTVUVELkZZMjAxMgEAAABtSQsAAgAAAAQxNjc0AQgAAAAFAAAAATEBAAAACjE3MjAwMzE2NDcDAAAAAzE2MAIAAAAEMjA0MwQAAAABMAcAAAAJOS8yMy8yMDE5</t>
  </si>
  <si>
    <t>CAAAAAoxMi8zMS8yMDEyCQAAAAEw9YmvtWVA1whZ76f0ZUDXCB1DSVEuTkFTREFRR1M6UEVQLklRX0dQLkZZMjAxNAEAAABWgAAAAgAAAAUzNTQ0NQEIAAAABQAAAAExAQAAAAoxODI3ODk5MDU5AwAAAAMxNjACAAAAAjEwBAAAAAEwBwAAAAk5LzIzLzIwMTkIAAAACjEyLzI3LzIwMTQJAAAAATCpGI+2ZUDXCCXTh/RlQNcIHkNJUS5OQVNEQVFHUzpNRExaLklRX0RPLkZZMjAxMQEAAABtSQsAAgAAAAQxODEwAQgAAAAFAAAAATEBAAAACjE2NjEyMTM2MzIDAAAAAzE2MAIAAAACNDAEAAAAATAHAAAACTkvMjMvMjAxOQgAAAAKMTIvMzEvMjAxMQkAAAABMA49r7VlQNcIckir9GVA1wgsQ0lRLlRTRToyMjY5LklRX05FVF9ERUJUX0VCSVREQV9DQVBFWC5GWTIwMTkBAAAAQEBDBAIAAAAHMS4yMDA3MgEIAAAABQAAAAExAQAAAAoxOTcwMDUxMzQxAwAAAAI3OQIAAAAFMjMzMTQEAAAAATAHAAAACTkvMjMvMjAxOQgAAAAJMy8zMS8yMDE5CQAAAAEwI0O7s2VA1whI8e30ZUDXCC5DSVEuTkFTREFRR1M6TURMWi5JUV9DT01NT05fUFJFRl9ESVZfQ0YuRlkyMDExAQAAAG1JCwADAAAAAAADY6+1ZUDXCDKWnfRlQNcIGkNJUS5OWVNFOktPLklRX05QUEUuRlkyMDA4AQAAABJoAAACAAAABDgzMjYBCAAAAAUAAAABMQEAAAAKMTQzMzgxODQ1OAMAAAADMTYwAgAAAAQxMDA0BAAAAAEwBwAAAAk5LzIzLzIwMTkIAAAA</t>
  </si>
  <si>
    <t>CjEyLzMxLzIwMDgJAAAAATD651a3ZUDXCEBNavRlQNcIH0NJUS5UU0U6MjI2NC5JUV9FQklUX0lOVC5GWTIwMDkBAAAARmcNAAIAAAAINi40MzA5MDgBCAAAAAUAAAABMQEAAAAKMTM4NjcyMzk4NQMAAAACNzkCAAAABDQxODkEAAAAATAHAAAACTkvMjMvMjAxOQgAAAAJMy8zMS8yMDA5CQAAAAEwzZC7s2VA1wgeKf30ZUDXCCFDSVEuTllTRTpLTy5JUV9RVUlDS19SQVRJTy5GWTIwMTcBAAAAEmgAAAIAAAAIMC44OTUxMjMBCAAAAAUAAAABMQEAAAAKMTk0NjQzMDc3OQMAAAADMTYwAgAAAAQ0MTIxBAAAAAEwBwAAAAk5LzIzLzIwMTkIAAAACjEyLzMxLzIwMTcJAAAAATCDHrayZUDXCBx9OvVlQNcIH0NJUS5UU0U6MjI2NC5JUV9BUl9UVVJOUy5GWTIwMTMBAAAARmcNAAIAAAAJMTAuODQ1OTU5AQgAAAAFAAAAATEBAAAACjE2MjYyMzE4NzMDAAAAAjc5AgAAAAQ0MDAxBAAAAAEwBwAAAAk5LzIzLzIwMTkIAAAACTMvMzEvMjAxMwkAAAABMM2Qu7NlQNcI6Z329GVA1wgtQ0lRLk5BU0RBUUdTOk1ETFouSVFfTUlOT1JJVFlfSU5URVJFU1QuRlkyMDEwAQAAAG1JCwACAAAAAzEwOAEIAAAABQAAAAExAQAAAAoxNTg5MTkzMzUxAwAAAAMxNjACAAAABDEwNTIEAAAAATAHAAAACTkvMjMvMjAxOQgAAAAKMTIvMzEvMjAxMAkAAAABMCUVr7VlQNcIMj2h9GVA1wgqQ0lRLk5BU0RBUUdTOk1OU1QuSVFfR1dfSU5U</t>
  </si>
  <si>
    <t>QU5fQU1PUlQuRlkyMDE1AQAAALE+BQADAAAAAABZYaG0ZUDXCCSG1PRlQNcILkNJUS5OQVNEQVFHUzpNTlNULklRX0NPTU1PTl9QUkVGX0RJVl9DRi5GWTIwMTABAAAAsT4FAAMAAAAAAFaPEbVlQNcIZEPX9GVA1wgyQ0lRLk5BU0RBUUdTOk1OU1QuSVFfREVGX1RBWF9BU1NFVFNfQ1VSUkVOVC5GWTIwMDcBAAAAsT4FAAIAAAAGMTEuMTkyAQgAAAAFAAAAATEBAAAACjEzNDEzMzIxODMDAAAAAzE2MAIAAAAEMTExNwQAAAABMAcAAAAJOS8yMy8yMDE5CAAAAAoxMi8zMS8yMDA3CQAAAAEwE2l1tWVA1wiuMtb0ZUDXCCRDSVEuTkFTREFRR1M6TU5TVC5JUV9FQlRfRVhDTC5GWTIwMDcBAAAAsT4FAAIAAAAHMjQ5LjU1NgEIAAAABQAAAAExAQAAAAoxMzQxMzMyMTgzAwAAAAMxNjACAAAAATQEAAAAATAHAAAACTkvMjMvMjAxOQgAAAAKMTIvMzEvMjAwNwkAAAABMBNpdbVlQNcI5cjR9GVA1wgfQ0lRLk5ZU0U6S08uSVFfQ0hBTkdFX0FQLkZZMjAxMAEAAAASaAAAAgAAAAM2NTYBCAAAAAUAAAABMQEAAAAKMTU4OTQzNTM5NgMAAAADMTYwAgAAAAQyMDE3BAAAAAEwBwAAAAk5LzIzLzIwMTkIAAAACjEyLzMxLzIwMTAJAAAAATDTXFe3ZUDXCAwQa/RlQNcIIkNJUS5OWVNFOktPLklRX0VCSVRBX01BUkdJTi5GWTIwMTYBAAAAEmgAAAIAAAAHMjMuNTU3NwEIAAAABQAAAAExAQAAAAoxOTQ2NDMwNzgyAwAAAAMx</t>
  </si>
  <si>
    <t>NjACAAAABDQ0MTkEAAAAATAHAAAACTkvMjMvMjAxOQgAAAAKMTIvMzEvMjAxNgkAAAABMIMetrJlQNcIcfcx9WVA1wguQ0lRLlRTRToyMjY3LklRX1RPVEFMX0RFQlRfRUJJVERBX0NBUEVYLkZZMjAwOQEAAACpcQ0AAgAAAAg3Ljk3NzY3NwEIAAAABQAAAAExAQAAAAoxMzgwNTI3OTEwAwAAAAI3OQIAAAAFMjMzMTMEAAAAATAHAAAACTkvMjMvMjAxOQgAAAAJMy8zMS8yMDA5CQAAAAEwI0O7s2VA1wjZBwn1ZUDXCB5DSVEuVFNFOjIyMjkuSVFfWl9TQ09SRS5GWTIwMTkBAAAA3xaQBwIAAAAIOS45MzA0NzUBCAAAAAUAAAABMQEAAAAKMTk2OTE1NDY1MAMAAAACNzkCAAAABjEwMDEyMwQAAAABMAcAAAAJOS8yMy8yMDE5CAAAAAkzLzMxLzIwMTkJAAAAATCgFRWzZUDXCCLhK/VlQNcILkNJUS5FTlhUUEE6Qk4uSVFfQ0FTSF9DT05WRVJTSU9OLkZZMjAxNC4uLi5KUFkBAAAARfkBAAIAAAAJLTMyLjk5MDg5AQgAAAAFAAAAATEBAAAACjE3ODEzODg2ODQDAAAAAjUwAgAAAAQ0MTg0BAAAAAEwBwAAAAk5LzIzLzIwMTkIAAAACjEyLzMxLzIwMTQJAAAAATBLVBayZUDXCCRQX/VlQNcIHkNJUS5OQVNEQVFHUzpNRExaLklRX0dQLkZZMjAxMwEAAABtSQsAAgAAAAUxMzExMAEIAAAABQAAAAExAQAAAAoxNzc3MDM3Mjg2AwAAAAMxNjACAAAAAjEwBAAAAAEwBwAAAAk5LzIzLzIwMTkIAAAACjEyLzMxLzIwMTMJ</t>
  </si>
  <si>
    <t>AAAAATD1ia+1ZUDXCPz/ofRlQNcIIUNJUS5UU0U6MjI2NC5JUV9TR0FfTUFSR0lOLkZZMjAxOAEAAABGZw0AAgAAAAcyOC40MTM1AQgAAAAFAAAAATEBAAAACjE4OTUxODM3MTgDAAAAAjc5AgAAAAQ0Mzc1BAAAAAEwBwAAAAk5LzIzLzIwMTkIAAAACTMvMzEvMjAxOAkAAAABMMm3u7NlQNcIHjoo9WVA1wgkQ0lRLk5BU0RBUUdTOlBFUC5JUV9DSEFOR0VfQVIuRlkyMDA3AQAAAFaAAAACAAAABC00MDUBCAAAAAUAAAABMQEAAAAKMTMyNzAxMzgxNQMAAAADMTYwAgAAAAQyMDE4BAAAAAEwBwAAAAk5LzIzLzIwMTkIAAAACjEyLzI5LzIwMDcJAAAAATBf1a22ZUDXCJWxd/RlQNcIK0NJUS5OQVNEQVFHUzpNRExaLklRX0VYVFJBX0FDQ19JVEVNUy5GWTIwMTUBAAAAbUkLAAMAAAAAACumdLVlQNcIBnWw9GVA1wgsQ0lRLk5BU0RBUUdTOlBFUC5JUV9HV19JTlRBTl9BTU9SVF9DRi5GWTIwMDkBAAAAVoAAAAIAAAACNjMBCAAAAAUAAAABMQEAAAAKMTUyNDkxMzU5MQMAAAADMTYwAgAAAAQyMTgyBAAAAAEwBwAAAAk5LzIzLzIwMTkIAAAACjEyLzI2LzIwMDkJAAAAATCPfI62ZUDXCCDNX/RlQNcIK0NJUS5OQVNEQVFHUzpNRExaLklRX09USEVSX0xUX0FTU0VUUy5GWTIwMTIBAAAAbUkLAAIAAAAEMTUwMgEIAAAABQAAAAExAQAAAAoxNzIwMDMxNjQ3AwAAAAMxNjACAAAABDEwNjAEAAAAATAHAAAACTkvMjMv</t>
  </si>
  <si>
    <t>MjAxOQgAAAAKMTIvMzEvMjAxMgkAAAABMANjr7VlQNcIn8KU9GVA1wglQ0lRLlRTRToyNTAzLklRX0xUX0RFQlRfRVFVSVRZLkZZMjAxMQEAAABXQwYAAgAAAAc4MC4xNDQxAQgAAAAFAAAAATEBAAAACjE2MTQ0NDE2ODQDAAAAAjc5AgAAAAQ0MDg1BAAAAAEwBwAAAAk5LzIzLzIwMTkIAAAACjEyLzMxLzIwMTEJAAAAATCNXVazZUDXCIZbKvVlQNcIJ0NJUS5OWVNFOktPLklRX1RPVEFMX0RFQlRfRUJJVERBLkZZMjAxMAEAAAASaAAAAgAAAAgyLjI1OTIyMwEIAAAABQAAAAExAQAAAAoxNTg5NDM1Mzk2AwAAAAMxNjACAAAABDQxOTIEAAAAATAHAAAACTkvMjMvMjAxOQgAAAAKMTIvMzEvMjAxMAkAAAABMKnRtbJlQNcIVgg69WVA1wglQ0lRLk5BU0RBUUdTOk1OU1QuSVFfU1RfSU5WRVNULkZZMjAwOAEAAACxPgUAAgAAAAYyOS4xNDUBCAAAAAUAAAABMQEAAAAKMTQzNDQzOTAwMAMAAAADMTYwAgAAAAQxMDY5BAAAAAEwBwAAAAk5LzIzLzIwMTkIAAAACjEyLzMxLzIwMDgJAAAAATDoj3W1ZUDXCJ36sfRlQNcII0NJUS5UU0U6MjI2OS5JUV9FQklUQV9NQVJHSU4uRlkyMDE2AQAAAEBAQwQCAAAABjYuNTAxMgEIAAAABQAAAAExAQAAAAoxNzk4ODk0OTc0AwAAAAI3OQIAAAAENDQxOQQAAAABMAcAAAAJOS8yMy8yMDE5CAAAAAkzLzMxLzIwMTYJAAAAATDBuQ+0ZUDXCISY+PRlQNcILENJUS5OQVNEQVFH</t>
  </si>
  <si>
    <t>UzpQRVAuSVFfVE9UQUxfREVCVF9SRVBBSUQuRlkyMDE2AQAAAFaAAAACAAAABS0zMTMyAQgAAAAFAAAAATEBAAAACjE5NDUyNzY4MzcDAAAAAzE2MAIAAAAEMjE2NgQAAAABMAcAAAAJOS8yMy8yMDE5CAAAAAoxMi8zMS8yMDE2CQAAAAEwxENctmVA1wgRAKn0ZUDXCB1DSVEuTkFTREFRR1M6UEVQLklRX0dQLkZZMjAxMgEAAABWgAAAAgAAAAUzNDIwMQEIAAAABQAAAAExAQAAAAoxNzE4NzgxMjY4AwAAAAMxNjACAAAAAjEwBAAAAAEwBwAAAAk5LzIzLzIwMTkIAAAACjEyLzI5LzIwMTIJAAAAATCAyo62ZUDXCPegffRlQNcIKENJUS5UU0U6MjUwMy5JUV9GSVhFRF9BU1NFVF9UVVJOUy5GWTIwMTABAAAAV0MGAAIAAAAHMi40MjUxOQEIAAAABQAAAAExAQAAAAoxNjI1Nzk4NjczAwAAAAI3OQIAAAAENDA2NgQAAAABMAcAAAAJOS8yMy8yMDE5CAAAAAoxMi8zMS8yMDEwCQAAAAEwjV1Ws2VA1wjm/CH1ZUDXCCxDSVEuTkFTREFRR1M6UEVQLklRX1RPVEFMX0RFQlRfSVNTVUVELkZZMjAxOAEAAABWgAAAAgAAAAEzAQgAAAAFAAAAATEBAAAACjE5NDUyNzY4NjEDAAAAAzE2MAIAAAAEMjE2MQQAAAABMAcAAAAJOS8yMy8yMDE5CAAAAAoxMi8yOS8yMDE4CQAAAAEwjJFctmVA1wiHBaD0ZUDXCC5DSVEuTkFTREFRR1M6TURMWi5JUV9DT01NT05fUFJFRl9ESVZfQ0YuRlkyMDE3AQAAAG1JCwADAAAAAAD7QXW1</t>
  </si>
  <si>
    <t>ZUDXCGUAxfRlQNcIKUNJUS5FTlhUUEE6Qk4uSVFfUFJPVl9CQURfREVCVFNfQ0YuRlkyMDE3AQAAAEX5AQADAAAAAAAYHK63ZUDXCGKVV/RlQNcII0NJUS5OQVNEQVFHUzpQRVAuSVFfTkVUX0RFQlQuRlkyMDE3AQAAAFaAAAACAAAABTE5NzcxAQgAAAAFAAAAATEBAAAACjE5NDUyNzY4NTgDAAAAAzE2MAIAAAAENDM2NAQAAAABMAcAAAAJOS8yMy8yMDE5CAAAAAoxMi8zMC8yMDE3CQAAAAEwlWpctmVA1wjhioz0ZUDXCCZDSVEuVFNFOjIyNjcuSVFfQ0FTSF9DT05WRVJTSU9OLkZZMjAxNwEAAACpcQ0AAgAAAAg2MS40OTczOQEIAAAABQAAAAExAQAAAAoxODQ3OTc3MDA3AwAAAAI3OQIAAAAENDE4NAQAAAABMAcAAAAJOS8yMy8yMDE5CAAAAAkzLzMxLzIwMTcJAAAAATDZabuzZUDXCAQ08vRlQNcILUNJUS5UU0U6MjI2Ny5JUV9DQVNIX0NPTlZFUlNJT04uRlkyMDA5Li4uLkpQWQEAAACpcQ0AAgAAAAk4My43Mzg2NjUBCAAAAAUAAAABMQEAAAAKMTM4MDUyNzkxMAMAAAACNzkCAAAABDQxODQEAAAAATAHAAAACTkvMjMvMjAxOQgAAAAJMy8zMS8yMDA5CQAAAAEwS1QWsmVA1wiCGF71ZUDXCC5DSVEuVFNFOjI1MDMuSVFfVE9UQUxfREVCVF9FQklUREFfQ0FQRVguRlkyMDA5AQAAAFdDBgACAAAACDYuMTk1Mjk2AQgAAAAFAAAAATEBAAAACjE2MjU3OTg0MjQDAAAAAjc5AgAAAAUyMzMxMwQAAAABMAcA</t>
  </si>
  <si>
    <t>AAAJOS8yMy8yMDE5CAAAAAoxMi8zMS8yMDA5CQAAAAEwjV1Ws2VA1whdTxn1ZUDXCC5DSVEuVFNFOjIyNjQuSVFfVE9UQUxfTElBQl9UT1RBTF9BU1NFVFMuRlkyMDE3AQAAAEZnDQACAAAABzYyLjkzMjYBCAAAAAUAAAABMQEAAAAKMTg0OTAyNjc2NQMAAAACNzkCAAAABDQxODgEAAAAATAHAAAACTkvMjMvMjAxOQgAAAAJMy8zMS8yMDE3CQAAAAEwybe7s2VA1wjMIwb1ZUDXCB5DSVEuTllTRTpLTy5JUV9UT1RBTF9DQS5GWTIwMDcBAAAAEmgAAAIAAAAFMTIxMDUBCAAAAAUAAAABMQEAAAAKMTMzMjI4MzI1OQMAAAADMTYwAgAAAAQxMDA4BAAAAAEwBwAAAAk5LzIzLzIwMTkIAAAACjEyLzMxLzIwMDcJAAAAATDnQq63ZUDXCNZ5b/RlQNcII0NJUS5OWVNFOktPLklRX1VOTEVWRVJFRF9GQ0YuRlkyMDEyAQAAABJoAAACAAAABDQ3MzkBCAAAAAUAAAABMQEAAAAKMTcyMDc0MDgwMwMAAAADMTYwAgAAAAQ0NDIzBAAAAAEwBwAAAAk5LzIzLzIwMTkIAAAACjEyLzMxLzIwMTIJAAAAATC00Ve3ZUDXCIlHXvRlQNcIJkNJUS5OQVNEQVFHUzpNTlNULklRX0VCSVREQV9JTlQuRlkyMDA5AQAAALE+BQACAAAABzY4NjQuMzIBCAAAAAUAAAABMQEAAAAKMTUyNTczNTk1MgMAAAADMTYwAgAAAAQ0MTkwBAAAAAEwBwAAAAk5LzIzLzIwMTkIAAAACjEyLzMxLzIwMDkJAAAAATA9Hj+yZUDXCEHySPVlQNcIIUNJUS5O</t>
  </si>
  <si>
    <t>QVNEQVFHUzpNTlNULklRX0RBX0NGLkZZMjAxNwEAAACxPgUAAgAAAAY0OC44ODcBCAAAAAUAAAABMQEAAAAKMTk0NzkyMjUxMgMAAAADMTYwAgAAAAQyMTYwBAAAAAEwBwAAAAk5LzIzLzIwMTkIAAAACjEyLzMxLzIwMTcJAAAAATAViKG0ZUDXCI2c4fRlQNcIKENJUS5OQVNEQVFHUzpQRVAuSVFfQ1VSUkVOQ1lfR0FJTi5GWTIwMTIBAAAAVoAAAAMAAAAAAIDKjrZlQNcIBvqA9GVA1wgXQ0lRLjAuSVFfR0FJTl9BU1NFVFMuRlkFAAAAAAAAAAgAAAAVKEludmFsaWQgVGltZSBQZXJpb2QpXhKhtGVA1wijWwf1ZUDXCCRDSVEuVFNFOjI1MDMuSVFfRUJJVERBX01BUkdJTi5GWTIwMTQBAAAAV0MGAAIAAAAHMTMuODkwNwEIAAAABQAAAAExAQAAAAoxNzI3MjgzMzYzAwAAAAI3OQIAAAAENDA0NwQAAAABMAcAAAAJOS8yMy8yMDE5CAAAAAoxMi8zMS8yMDE0CQAAAAEwjV1Ws2VA1wgU4R31ZUDXCClDSVEuTkFTREFRR1M6TU5TVC5JUV9FQklUREEuRlkyMDEzLi4uLkpQWQEAAACxPgUAAgAAAAo2NDAyOS4xOTk4AQgAAAAFAAAAATEBAAAACjE3Nzg2NDkwMTkDAAAAAjc5AgAAAAQ0MDUxBAAAAAEwBwAAAAk5LzIzLzIwMTkIAAAACjEyLzMxLzIwMTMJAAAAATBlBhayZUDXCODQTfVlQNcIKENJUS5UU0U6MjIyOS5JUV9UT1RBTF9ERUJUX0VRVUlUWS5GWTIwMTUBAAAA3xaQBwIAAAAGMC40NDYxAQgAAAAFAAAA</t>
  </si>
  <si>
    <t>ATEBAAAACjE3NDUyMTQ0NTgDAAAAAjc5AgAAAAQ0MDM0BAAAAAEwBwAAAAk5LzIzLzIwMTkIAAAACTMvMzEvMjAxNQkAAAABMIvuFLNlQNcI34ca9WVA1wgoQ0lRLk5BU0RBUUdTOlBFUC5JUV9JTVBBSVJNRU5UX0dXLkZZMjAxMQEAAABWgAAAAwAAAAAAi6OOtmVA1wgRLH30ZUDXCCZDSVEuVFNFOjI1MDMuSVFfQ0FTSF9DT05WRVJTSU9OLkZZMjAwNwEAAABXQwYAAgAAAAg5Ni45Mjg2NwEIAAAABQAAAAExAQAAAAoxNjIzODQwODU3AwAAAAI3OQIAAAAENDE4NAQAAAABMAcAAAAJOS8yMy8yMDE5CAAAAAoxMi8zMS8yMDA3CQAAAAEwjV1Ws2VA1whWWxX1ZUDXCCFDSVEuTllTRTpLTy5JUV9BU1NFVF9UVVJOUy5GWTIwMTYBAAAAEmgAAAIAAAAIMC40NzIzMTgBCAAAAAUAAAABMQEAAAAKMTk0NjQzMDc4MgMAAAADMTYwAgAAAAQ0MTc3BAAAAAEwBwAAAAk5LzIzLzIwMTkIAAAACjEyLzMxLzIwMTYJAAAAATCDHrayZUDXCBMOOPVlQNcIKENJUS5OWVNFOktPLklRX1RPVEFMX0RFQlRfQ0FQSVRBTC5GWTIwMDcBAAAAEmgAAAIAAAAHMzAuMDIyOAEIAAAABQAAAAExAQAAAAoxMzMyMjgzMjU5AwAAAAMxNjACAAAABDQxODYEAAAAATAHAAAACTkvMjMvMjAxOQgAAAAKMTIvMzEvMjAwNwkAAAABMFyxFbNlQNcIQy8z9WVA1wgqQ0lRLk5BU0RBUUdTOk1ETFouSVFfQ0FQSVRBTF9MRUFTRVMuRlkyMDExAQAA</t>
  </si>
  <si>
    <t>AG1JCwADAAAAAAAOPa+1ZUDXCNOml/RlQNcILkNJUS5OQVNEQVFHUzpNRExaLklRX0NPTU1PTl9QUkVGX0RJVl9DRi5GWTIwMDgBAAAAbUkLAAMAAAAAAB7vrrVlQNcIp4Wq9GVA1wgaQ0lRLk5ZU0U6S08uSVFfTlBQRS5GWTIwMTEBAAAAEmgAAAIAAAAFMTQ5MzkBCAAAAAUAAAABMQEAAAAKMTY2MDc0Mzg5NAMAAAADMTYwAgAAAAQxMDA0BAAAAAEwBwAAAAk5LzIzLzIwMTkIAAAACjEyLzMxLzIwMTEJAAAAATDPg1e3ZUDXCOJoWfRlQNcIK0NJUS5OQVNEQVFHUzpNRExaLklRX05FVF9ERUJUX0lTU1VFRC5GWTIwMTIBAAAAbUkLAAIAAAAEMjM3MwEIAAAABQAAAAExAQAAAAoxNzIwMDMxNjQ3AwAAAAMxNjACAAAABDIwMDMEAAAAATAHAAAACTkvMjMvMjAxOQgAAAAKMTIvMzEvMjAxMgkAAAABMPWJr7VlQNcIGeSd9GVA1wglQ0lRLlRTRToyMjY3LklRX1JFVFVSTl9DQVBJVEFMLkZZMjAxMQEAAACpcQ0AAgAAAAY0LjEwNzkBCAAAAAUAAAABMQEAAAAKMTQ1OTUwOTk0NQMAAAACNzkCAAAABDQzNjMEAAAAATAHAAAACTkvMjMvMjAxOQgAAAAJMy8zMS8yMDExCQAAAAEw2Wm7s2VA1wi5AOH0ZUDXCCpDSVEuTkFTREFRR1M6TU5TVC5JUV9DQVNIX1NUX0lOVkVTVC5GWTIwMTMBAAAAsT4FAAIAAAAHNjEzLjU5NgEIAAAABQAAAAExAQAAAAoxNzc4NjQ5MDE5AwAAAAMxNjACAAAABDEwMDIEAAAAATAHAAAA</t>
  </si>
  <si>
    <t>CTkvMjMvMjAxOQgAAAAKMTIvMzEvMjAxMwkAAAABMD7dEbVlQNcIas7P9GVA1wgrQ0lRLk5BU0RBUUdTOk1OU1QuSVFfSU5WRVNUX0xPQU5TX0NGLkZZMjAwNwEAAACxPgUAAwAAAAAA6I91tWVA1wiuMtb0ZUDXCCxDSVEuTllTRTpLTy5JUV9PVEhFUl9JTlZFU1RfQUNUX1NVUFBMLkZZMjAxMQEAAAASaAAAAgAAAAQtMTQ1AQgAAAAFAAAAATEBAAAACjE2NjA3NDM4OTQDAAAAAzE2MAIAAAAEMjA1MQQAAAABMAcAAAAJOS8yMy8yMDE5CAAAAAoxMi8zMS8yMDExCQAAAAEwz4NXt2VA1wjXj1n0ZUDXCB5DSVEuTkFTREFRR1M6TU5TVC5JUV9HUC5GWTIwMTUBAAAAsT4FAAIAAAAIMTYzMi4zMDEBCAAAAAUAAAABMQEAAAAKMTg3NzI5NjcwNgMAAAADMTYwAgAAAAIxMAQAAAABMAcAAAAJOS8yMy8yMDE5CAAAAAoxMi8zMS8yMDE1CQAAAAEwUzqhtGVA1wj5yNj0ZUDXCB1DSVEuTkFTREFRR1M6UEVQLklRX05JLkZZMjAwOQEAAABWgAAAAgAAAAQ1OTQ2AQgAAAAFAAAAATEBAAAACjE1MjQ5MTM1OTEDAAAAAzE2MAIAAAACMTUEAAAAATAHAAAACTkvMjMvMjAxOQgAAAAKMTIvMjYvMjAwOQkAAAABMI98jrZlQNcIW7eK9GVA1wgmQ0lRLlRTRToyMjY3LklRX0NBU0hfQ09OVkVSU0lPTi5GWTIwMTEBAAAAqXENAAIAAAAJNzYuNjcxNTM1AQgAAAAFAAAAATEBAAAACjE0NTk1MDk5NDUDAAAAAjc5AgAAAAQ0MTg0</t>
  </si>
  <si>
    <t>BAAAAAEwBwAAAAk5LzIzLzIwMTkIAAAACTMvMzEvMjAxMQkAAAABMNlpu7NlQNcIIewE9WVA1wgiQ0lRLlRTRToyODAyLklRX0FTU0VUX1RVUk5TLkZZMjAxMwEAAAALVQ0AAgAAAAgxLjA3MTMxMQEIAAAABQAAAAExAQAAAAoxNjI1NDU3NzE4AwAAAAI3OQIAAAAENDE3NwQAAAABMAcAAAAJOS8yMy8yMDE5CAAAAAkzLzMxLzIwMTMJAAAAATCjD1azZUDXCG7mFPVlQNcIJ0NJUS5OWVNFOktPLklRX0dXX0lOVEFOX0FNT1JUX0NGLkZZMjAxNAEAAAASaAAAAgAAAAMyNDABCAAAAAUAAAABMQEAAAAKMTgyOTIzMDk1NgMAAAADMTYwAgAAAAQyMTgyBAAAAAEwBwAAAAk5LzIzLzIwMTkIAAAACjEyLzMxLzIwMTQJAAAAATCS7Ky2ZUDXCG28XvRlQNcIIUNJUS5OWVNFOktPLklRX0VCSVRfTUFSR0lOLkZZMjAxNgEAAAASaAAAAgAAAAcyMy4yMjU3AQgAAAAFAAAAATEBAAAACjE5NDY0MzA3ODIDAAAAAzE2MAIAAAAENDA1MwQAAAABMAcAAAAJOS8yMy8yMDE5CAAAAAoxMi8zMS8yMDE2CQAAAAEwgx62smVA1wjecTD1ZUDXCCtDSVEuTkFTREFRR1M6TU5TVC5JUV9FWFRSQV9BQ0NfSVRFTVMuRlkyMDA5AQAAALE+BQADAAAAAACLQRG1ZUDXCNahyvRlQNcILUNJUS5OQVNEQVFHUzpNTlNULklRX0ZJWEVEX0FTU0VUX1RVUk5TLkZZMjAxOAEAAACxPgUAAgAAAAkxNi4wODY5MDMBCAAAAAUAAAABMQEAAAAKMTk0</t>
  </si>
  <si>
    <t>NzkyMjUxMAMAAAADMTYwAgAAAAQ0MDY2BAAAAAEwBwAAAAk5LzIzLzIwMTkIAAAACjEyLzMxLzIwMTgJAAAAATAXRD+yZUDXCM13UfVlQNcIJENJUS5FTlhUUEE6Qk4uSVFfT1RIRVJfRVFVSVRZLkZZMjAxNAEAAABF+QEAAgAAAAUtMTkyOAEIAAAABQAAAAExAQAAAAoxNzgxMzg4Njg0AwAAAAI1MAIAAAAEMTAyOAQAAAABMAcAAAAJOS8yMy8yMDE5CAAAAAoxMi8zMS8yMDE0CQAAAAEwNqett2VA1withFb0ZUDXCCFDSVEuTkFTREFRR1M6UEVQLklRX0dBX0VYUC5GWTIwMTEBAAAAVoAAAAMAAAAAAIDKjrZlQNcICJaP9GVA1wghQ0lRLk5BU0RBUUdTOk1ETFouSVFfTklfQ0YuRlkyMDExAQAAAG1JCwACAAAABDM1NTQBCAAAAAUAAAABMQEAAAAKMTY2MTIxMzYzMgMAAAADMTYwAgAAAAQyMTUwBAAAAAEwBwAAAAk5LzIzLzIwMTkIAAAACjEyLzMxLzIwMTEJAAAAATADY6+1ZUDXCJteo/RlQNcIJENJUS5OWVNFOktPLklRX1NUX0RFQlRfSVNTVUVELkZZMjAxOAEAAAASaAAAAwAAAAAAaK6ttmVA1wi7sYX0ZUDXCCFDSVEuTkFTREFRR1M6TU5TVC5JUV9EQV9DRi5GWTIwMTEBAAAAsT4FAAIAAAAGMTcuMDg0AQgAAAAFAAAAATEBAAAACjE2NjEyMTMyMDMDAAAAAzE2MAIAAAAEMjE2MAQAAAABMAcAAAAJOS8yMy8yMDE5CAAAAAoxMi8zMS8yMDExCQAAAAEwSLYRtWVA1wid+rH0ZUDXCCtDSVEuTkFTREFR</t>
  </si>
  <si>
    <t>R1M6TU5TVC5JUV9QRVJJT0RMRU5HVEhfSVMuRlkyMDE3AQAAALE+BQABAAAAAjEyABWIobRlQNcIbYu99GVA1wgxQ0lRLk5BU0RBUUdTOk1OU1QuSVFfSU1QVVRfT1BFUl9MRUFTRV9ERVBSLkZZMjAxNAEAAACxPgUAAwAAAAAALwQStWVA1wgyX9T0ZUDXCB9DSVEuTllTRTpLTy5JUV9PVEhFUl9SRVYuRlkyMDE3AQAAABJoAAADAAAAAAB+YK22ZUDXCKuxfvRlQNcILUNJUS5OQVNEQVFHUzpNTlNULklRX1RPVEFMX0RFQlQuRlkyMDE1Li4uLkpQWQEAAACxPgUAAgAAAAU5Ni4xNgEIAAAABQAAAAExAQAAAAoxODc3Mjk2NzA2AwAAAAI3OQIAAAAENDE3MwQAAAABMAcAAAAJOS8yMy8yMDE5CAAAAAoxMi8zMS8yMDE1CQAAAAEwS1QWsmVA1wjjYGD1ZUDXCCtDSVEuTkFTREFRR1M6TU5TVC5JUV9DQVNIX0NPTlZFUlNJT04uRlkyMDExAQAAALE+BQACAAAACDY1LjExNzQ2AQgAAAAFAAAAATEBAAAACjE2NjEyMTMyMDMDAAAAAzE2MAIAAAAENDE4NAQAAAABMAcAAAAJOS8yMy8yMDE5CAAAAAoxMi8zMS8yMDExCQAAAAEwPR4/smVA1wj+Pzv1ZUDXCCVDSVEuVFNFOjIyNjkuSVFfUkVUVVJOX0NBUElUQUwuRlkyMDE5AQAAAEBAQwQCAAAABjkuNTIzNwEIAAAABQAAAAExAQAAAAoxOTcwMDUxMzQxAwAAAAI3OQIAAAAENDM2MwQAAAABMAcAAAAJOS8yMy8yMDE5CAAAAAkzLzMxLzIwMTkJAAAAATAjQ7uzZUDX</t>
  </si>
  <si>
    <t>CJfO3fRlQNcIH0NJUS5OQVNEQVFHUzpQRVAuSVFfTlBQRS5GWTIwMDkBAAAAVoAAAAIAAAAFMTI2NzEBCAAAAAUAAAABMQEAAAAKMTUyNDkxMzU5MQMAAAADMTYwAgAAAAQxMDA0BAAAAAEwBwAAAAk5LzIzLzIwMTkIAAAACjEyLzI2LzIwMDkJAAAAATCPfI62ZUDXCIl0hvRlQNcIKENJUS5OQVNEQVFHUzpNTlNULklRX1RPVEFMX0FTU0VUUy5GWTIwMTQBAAAAsT4FAAIAAAAIMTkzOC44NzUBCAAAAAUAAAABMQEAAAAKMTgzMDIyMTYzNQMAAAADMTYwAgAAAAQxMDA3BAAAAAEwBwAAAAk5LzIzLzIwMTkIAAAACjEyLzMxLzIwMTQJAAAAATAvBBK1ZUDXCA572PRlQNcIGENJUS5OWVNFOktPLklRX0ZYLkZZMjAwOAEAAAASaAAAAgAAAAQtNjE1AQgAAAAFAAAAATEBAAAACjE0MzM4MTg0NTgDAAAAAzE2MAIAAAAEMjE0NAQAAAABMAcAAAAJOS8yMy8yMDE5CAAAAAoxMi8zMS8yMDA4CQAAAAEw6Q5Xt2VA1wi/K2H0ZUDXCC1DSVEuTkFTREFRR1M6TU5TVC5JUV9QUk9WX0JBRF9ERUJUU19DRi5GWTIwMTABAAAAsT4FAAIAAAAFMS42NTkBCAAAAAUAAAABMQEAAAAKMTU4OTg2MzYwOAMAAAADMTYwAgAAAAQyMTExBAAAAAEwBwAAAAk5LzIzLzIwMTkIAAAACjEyLzMxLzIwMTAJAAAAATBWjxG1ZUDXCBpqwvRlQNcIKkNJUS5FTlhUUEE6Qk4uSVFfSU5WRVNUX1NFQ1VSSVRZX0NGLkZZMjAxNwEAAABF+QEAAgAA</t>
  </si>
  <si>
    <t>AAYtMTA1MDgBCAAAAAUAAAABMQEAAAAKMTk1MDExNzMxOAMAAAACNTACAAAABDIwMjcEAAAAATAHAAAACTkvMjMvMjAxOQgAAAAKMTIvMzEvMjAxNwkAAAABMBgcrrdlQNcIc4pp9GVA1wgsQ0lRLk5BU0RBUUdTOk1ETFouSVFfVE9UQUxfT1RIRVJfT1BFUi5GWTIwMTABAAAAbUkLAAIAAAAEODQ4NgEIAAAABQAAAAExAQAAAAoxNTg5MTkzMzUxAwAAAAMxNjACAAAAAzM4MAQAAAABMAcAAAAJOS8yMy8yMDE5CAAAAAoxMi8zMS8yMDEwCQAAAAEwJRWvtWVA1win3qb0ZUDXCCVDSVEuTkFTREFRR1M6TURMWi5JUV9JTlZFTlRPUlkuRlkyMDExAQAAAG1JCwACAAAABDU3MDYBCAAAAAUAAAABMQEAAAAKMTY2MTIxMzYzMgMAAAADMTYwAgAAAAQxMDQzBAAAAAEwBwAAAAk5LzIzLzIwMTkIAAAACjEyLzMxLzIwMTEJAAAAATAOPa+1ZUDXCL1NlPRlQNcIJ0NJUS5UU0U6MjIwMS5JUV9FQklUREFfQ0FQRVhfSU5ULkZZMjAxNgEAAACUYQ0AAgAAAAk4NS41OTM1NDgBCAAAAAUAAAABMQEAAAAKMTc5ODg5NDk5NwMAAAACNzkCAAAABDQxOTEEAAAAATAHAAAACTkvMjMvMjAxOQgAAAAJMy8zMS8yMDE2CQAAAAEwuuhVs2VA1wijShT1ZUDXCClDSVEuTkFTREFRR1M6TURMWi5JUV9DVVJSRU5UX1JBVElPLkZZMjAwNwEAAABtSQsAAgAAAAgwLjYyODQwOQEIAAAABQAAAAExAQAAAAoxMzMxNDE5MjEyAwAAAAMxNjAC</t>
  </si>
  <si>
    <t>AAAABDQwMzAEAAAAATAHAAAACTkvMjMvMjAxOQgAAAAKMTIvMzEvMjAwNwkAAAABMFi6trJlQNcI2AJK9WVA1wgiQ0lRLkVOWFRQQTpCTi5JUV9FQklUREFfSU5ULkZZMjAxMgEAAABF+QEAAgAAAAkxNC4wNTcxNDIBCAAAAAUAAAABMQEAAAAKMTY2NTM2ODg1NgMAAAACNTACAAAABDQxOTAEAAAAATAHAAAACTkvMjMvMjAxOQgAAAAKMTIvMzEvMjAxMgkAAAABMHU8FbNlQNcIo9s09WVA1wguQ0lRLk5BU0RBUUdTOk1OU1QuSVFfREVCVF9FUVVJVl9ORVRfUEJPLkZZMjAxNwEAAACxPgUAAwAAAAAAFYihtGVA1whKcer0ZUDXCCdDSVEuVFNFOjIyMjkuSVFfREFZU19QQVlBQkxFX09VVC5GWTIwMTUBAAAA3xaQBwIAAAAJMjUuMDE1Mjc1AQgAAAAFAAAAATEBAAAACjE3NDUyMTQ0NTgDAAAAAjc5AgAAAAQ0MTgzBAAAAAEwBwAAAAk5LzIzLzIwMTkIAAAACTMvMzEvMjAxNQkAAAABMIvuFLNlQNcIhg0j9WVA1wgpQ0lRLkVOWFRQQTpCTi5JUV9ERUZfVEFYX0FTU0VUU19MVC5GWTIwMTgBAAAARfkBAAIAAAADNzYxAQgAAAAFAAAAATEBAAAACjE5NTAxMTczMjUDAAAAAjUwAgAAAAQxMDI2BAAAAAEwBwAAAAk5LzIzLzIwMTkIAAAACjEyLzMxLzIwMTgJAAAAATDnQq63ZUDXCMirZPRlQNcIJkNJUS5OQVNEQVFHUzpNTlNULklRX1RPVEFMX0xJQUIuRlkyMDE4AQAAALE+BQACAAAABjkxNS45OQEIAAAABQAA</t>
  </si>
  <si>
    <t>AAExAQAAAAoxOTQ3OTIyNTEwAwAAAAMxNjACAAAABDEyNzYEAAAAATAHAAAACTkvMjMvMjAxOQgAAAAKMTIvMzEvMjAxOAkAAAABMEmvobRlQNcI2T3Z9GVA1wgdQ0lRLk5ZU0U6S08uSVFfUEVOU0lPTi5GWTIwMTEBAAAAEmgAAAMAAAAAAM+DV7dlQNcIjO5h9GVA1wgqQ0lRLlRTRToyMjY3LklRX1RPVEFMX0VRVUlUWS5GWTIwMDkuLi4uSlBZAQAAAKlxDQACAAAABjIyNjk2NQEIAAAABQAAAAExAQAAAAoxMzgwNTI3OTEwAwAAAAI3OQIAAAAEMTI3NQQAAAABMAcAAAAJOS8yMy8yMDE5CAAAAAkzLzMxLzIwMDkJAAAAATBlBhayZUDXCM1WXfVlQNcIIENJUS5OWVNFOktPLklRX09USEVSX09QRVIuRlkyMDE4AQAAABJoAAACAAAAAjE3AQgAAAAFAAAAATEBAAAACjE5NDY0MzA3ODEDAAAAAzE2MAIAAAADMjYwBAAAAAEwBwAAAAk5LzIzLzIwMTkIAAAACjEyLzMxLzIwMTgJAAAAATBzh622ZUDXCIEKbfRlQNcILkNJUS5OQVNEQVFHUzpNTlNULklRX0RFQlRfRVFVSVZfTkVUX1BCTy5GWTIwMDkBAAAAsT4FAAMAAAAAAItBEbVlQNcI4/XB9GVA1wgoQ0lRLlRTRToyMjY3LklRX0VBUk5JTkdfQ09fTUFSR0lOLkZZMjAxNwEAAACpcQ0AAgAAAAY5LjI0NDMBCAAAAAUAAAABMQEAAAAKMTg0Nzk3NzAwNwMAAAACNzkCAAAABDQxODEEAAAAATAHAAAACTkvMjMvMjAxOQgAAAAJMy8zMS8yMDE3CQAAAAEw2Wm7</t>
  </si>
  <si>
    <t>s2VA1wjbown1ZUDXCCNDSVEuTllTRTpLTy5JUV9DT01NT05fRElWX0NGLkZZMjAxNwEAAAASaAAAAgAAAAUtNjMyMAEIAAAABQAAAAExAQAAAAoxOTQ2NDMwNzc5AwAAAAMxNjACAAAABDIwNzQEAAAAATAHAAAACTkvMjMvMjAxOQgAAAAKMTIvMzEvMjAxNwkAAAABMHOHrbZlQNcI02OF9GVA1wgfQ0lRLlRTRToyMjY0LklRX0VCSVRfSU5ULkZZMjAxOQEAAABGZw0AAgAAAAYyOS43NzYBCAAAAAUAAAABMQEAAAAKMTk3MDIxMjg5MgMAAAACNzkCAAAABDQxODkEAAAAATAHAAAACTkvMjMvMjAxOQgAAAAJMy8zMS8yMDE5CQAAAAEwybe7s2VA1wiLHiT1ZUDXCC1DSVEuTkFTREFRR1M6UEVQLklRX0RFQlRfRVFVSVZfTkVUX1BCTy5GWTIwMTABAAAAVoAAAAIAAAAEMTIyNwEIAAAABQAAAAExAQAAAAoxNTg4NzMwMzYwAwAAAAMxNjACAAAABTIxNjc5BAAAAAEwBwAAAAk5LzIzLzIwMTkIAAAACjEyLzI1LzIwMTAJAAAAATCLo462ZUDXCGrphvRlQNcIIENJUS5OQVNEQVFHUzpNTlNULklRX0VCSVQuRlkyMDExAQAAALE+BQACAAAABzQ1Ny41MjMBCAAAAAUAAAABMQEAAAAKMTY2MTIxMzIwMwMAAAADMTYwAgAAAAM0MDAEAAAAATAHAAAACTkvMjMvMjAxOQgAAAAKMTIvMzEvMjAxMQkAAAABMFaPEbVlQNcI9ze/9GVA1wgsQ0lRLk5BU0RBUUdTOlBFUC5JUV9UT1RBTF9ESVZfUEFJRF9DRi5GWTIwMDcBAAAA</t>
  </si>
  <si>
    <t>VoAAAAIAAAAFLTIyMDQBCAAAAAUAAAABMQEAAAAKMTMyNzAxMzgxNQMAAAADMTYwAgAAAAQyMDIyBAAAAAEwBwAAAAk5LzIzLzIwMTkIAAAACjEyLzI5LzIwMDcJAAAAATBU/K22ZUDXCJP0ifRlQNcIJENJUS5OQVNEQVFHUzpNRExaLklRX1RPVEFMX0NBLkZZMjAxMQEAAABtSQsAAgAAAAUxNjIwMgEIAAAABQAAAAExAQAAAAoxNjYxMjEzNjMyAwAAAAMxNjACAAAABDEwMDgEAAAAATAHAAAACTkvMjMvMjAxOQgAAAAKMTIvMzEvMjAxMQkAAAABMA49r7VlQNcIR0id9GVA1wgnQ0lRLlRTRToyMjY5LklRX0NGT19DVVJSRU5UX0xJQUIuRlkyMDE4AQAAAEBAQwQCAAAACDAuMzY5NDQyAQgAAAAFAAAAATEBAAAACjE4OTUwMDI0OTADAAAAAjc5AgAAAAQ0MTg1BAAAAAEwBwAAAAk5LzIzLzIwMTkIAAAACTMvMzEvMjAxOAkAAAABMCNDu7NlQNcIihj89GVA1wgeQ0lRLk5BU0RBUUdTOk1ETFouSVFfR1cuRlkyMDE1AQAAAG1JCwACAAAABTIwNjY0AQgAAAAFAAAAATEBAAAACjE4NzM3NDMyODUDAAAAAzE2MAIAAAAEMTE3MQQAAAABMAcAAAAJOS8yMy8yMDE5CAAAAAoxMi8zMS8yMDE1CQAAAAEwVM10tWVA1wgRp6z0ZUDXCCZDSVEuRU5YVFBBOkJOLklRX09USEVSX09QRVJfQUNULkZZMjAxNwEAAABF+QEAAgAAAAMtMjYBCAAAAAUAAAABMQEAAAAKMTk1MDExNzMxOAMAAAACNTACAAAABDIwNDcEAAAAATAH</t>
  </si>
  <si>
    <t>AAAACTkvMjMvMjAxOQgAAAAKMTIvMzEvMjAxNwkAAAABMBgcrrdlQNcIAd5u9GVA1wglQ0lRLlRTRToyMjY5LklRX0RBWVNfU0FMRVNfT1VULkZZMjAxMQEAAABAQEMEAgAAAAk0OS4yMDM4MjUBCAAAAAUAAAABMQEAAAAKMTQ2MjcxMjM1NAMAAAACNzkCAAAABDQwNDIEAAAAATAHAAAACTkvMjMvMjAxOQgAAAAJMy8zMS8yMDExCQAAAAEwwbkPtGVA1wjoyhD1ZUDXCBpDSVEuRU5YVFBBOkJOLklRX0dXLkZZMjAxNgEAAABF+QEAAgAAAAUxMTYyMAEIAAAABQAAAAExAQAAAAoxODc4MjU5NzE3AwAAAAI1MAIAAAAEMTE3MQQAAAABMAcAAAAJOS8yMy8yMDE5CAAAAAoxMi8zMS8yMDE2CQAAAAEwQ/Wtt2VA1wh/IFf0ZUDXCDBDSVEuTkFTREFRR1M6TURMWi5JUV9NSU5PUklUWV9JTlRFUkVTVF9DRi5GWTIwMTIBAAAAbUkLAAMAAAAAAANjr7VlQNcIsxuY9GVA1wgiQ0lRLlRTRToyMjY3LklRX1FVSUNLX1JBVElPLkZZMjAxNQEAAACpcQ0AAgAAAAcxLjUyMDQ1AQgAAAAFAAAAATEBAAAACjE3NDUyMTQyMjgDAAAAAjc5AgAAAAQ0MTIxBAAAAAEwBwAAAAk5LzIzLzIwMTkIAAAACTMvMzEvMjAxNQkAAAABMNlpu7NlQNcITVv59GVA1wgmQ0lRLkVOWFRQQTpCTi5JUV9CQVNJQ19FUFNfSU5DTC5GWTIwMTgBAAAARfkBAAIAAAAIMy42MzI5OTEBCAAAAAUAAAABMQEAAAAKMTk1MDExNzMyNQMAAAACNTACAAAA</t>
  </si>
  <si>
    <t>ATkEAAAAATAHAAAACTkvMjMvMjAxOQgAAAAKMTIvMzEvMjAxOAkAAAABMOdCrrdlQNcIyKtk9GVA1wgjQ0lRLk5BU0RBUUdTOlBFUC5JUV9BUl9UVVJOUy5GWTIwMTgBAAAAVoAAAAIAAAAJMTAuOTU0ODQ5AQgAAAAFAAAAATEBAAAACjE5NDUyNzY4NjEDAAAAAzE2MAIAAAAENDAwMQQAAAABMAcAAAAJOS8yMy8yMDE5CAAAAAoxMi8yOS8yMDE4CQAAAAEwZJO2smVA1wg4ykH1ZUDXCCFDSVEuTkFTREFRR1M6TURMWi5JUV9OSV9DRi5GWTIwMDgBAAAAbUkLAAIAAAAEMjg4NAEIAAAABQAAAAExAQAAAAoxNDMzNzUzMTIzAwAAAAMxNjACAAAABDIxNTAEAAAAATAHAAAACTkvMjMvMjAxOQgAAAAKMTIvMzEvMjAwOAkAAAABMB7vrrVlQNcIFb2W9GVA1wgnQ0lRLk5BU0RBUUdTOk1OU1QuSVFfREFfU1VQUExfQ0YuRlkyMDE4AQAAALE+BQACAAAABjQ1LjA3OQEIAAAABQAAAAExAQAAAAoxOTQ3OTIyNTEwAwAAAAMxNjACAAAABDIxNzEEAAAAATAHAAAACTkvMjMvMjAxOQgAAAAKMTIvMzEvMjAxOAkAAAABMEmvobRlQNcIeZza9GVA1wgjQ0lRLk5ZU0U6S08uSVFfQ1VSUkVOQ1lfR0FJTi5GWTIwMTMBAAAAEmgAAAIAAAADLTIyAQgAAAAFAAAAATEBAAAACjE3Nzc5OTgyNjQDAAAAAzE2MAIAAAACMzgEAAAAATAHAAAACTkvMjMvMjAxOQgAAAAKMTIvMzEvMjAxMwkAAAABMLTRV7dlQNcIYopi9GVA1wgoQ0lR</t>
  </si>
  <si>
    <t>Lk5BU0RBUUdTOk1ETFouSVFfVE9UQUxfQVNTRVRTLkZZMjAwOAEAAABtSQsAAgAAAAU2MzE3MwEIAAAABQAAAAExAQAAAAoxNDMzNzUzMTIzAwAAAAMxNjACAAAABDEwMDcEAAAAATAHAAAACTkvMjMvMjAxOQgAAAAKMTIvMzEvMjAwOAkAAAABMDrHrrVlQNcIvjeq9GVA1wgmQ0lRLkVOWFRQQTpCTi5JUV9SRVRVUk5fQ0FQSVRBTC5GWTIwMDkBAAAARfkBAAIAAAAGNy4yNzg2AQgAAAAFAAAAATEBAAAACjE0Mzg2NjIxNzEDAAAAAjUwAgAAAAQ0MzYzBAAAAAEwBwAAAAk5LzIzLzIwMTkIAAAACjEyLzMxLzIwMDkJAAAAATCgFRWzZUDXCPwjMPVlQNcIJENJUS5OQVNEQVFHUzpNTlNULklRX0RBX1NVUFBMLkZZMjAxMAEAAACxPgUAAwAAAAAAeGgRtWVA1wgBX8b0ZUDXCCxDSVEuTkFTREFRR1M6TU5TVC5JUV9ORVRfSU5URVJFU1RfRVhQLkZZMjAxNQEAAACxPgUAAgAAAAMzLjEBCAAAAAUAAAABMQEAAAAKMTg3NzI5NjcwNgMAAAADMTYwAgAAAAMzNjgEAAAAATAHAAAACTkvMjMvMjAxOQgAAAAKMTIvMzEvMjAxNQkAAAABMFlhobRlQNcIQcPM9GVA1wgtQ0lRLkVOWFRQQTpCTi5JUV9ORVRfREVCVF9FQklUREFfQ0FQRVguRlkyMDE4AQAAAEX5AQACAAAACDMuNjM3OTg0AQgAAAAFAAAAATEBAAAACjE5NTAxMTczMjUDAAAAAjUwAgAAAAUyMzMxNAQAAAABMAcAAAAJOS8yMy8yMDE5CAAAAAoxMi8zMS8y</t>
  </si>
  <si>
    <t>MDE4CQAAAAEwaYoVs2VA1whDLzP1ZUDXCC5DSVEuRU5YVFBBOkJOLklRX09USEVSX0lOVkVTVF9BQ1RfU1VQUEwuRlkyMDA5AQAAAEX5AQADAAAAAAAgFui3ZUDXCG7HU/RlQNcIJENJUS5OWVNFOktPLklRX09USEVSX09QRVJfQUNULkZZMjAxNwEAAAASaAAAAgAAAAQtODYzAQgAAAAFAAAAATEBAAAACjE5NDY0MzA3NzkDAAAAAzE2MAIAAAAEMjA0NwQAAAABMAcAAAAJOS8yMy8yMDE5CAAAAAoxMi8zMS8yMDE3CQAAAAEwc4ettmVA1wiVWHv0ZUDXCCRDSVEuTkFTREFRR1M6TU5TVC5JUV9UUkVBU1VSWS5GWTIwMDgBAAAAsT4FAAIAAAAILTEzMi4xMjkBCAAAAAUAAAABMQEAAAAKMTQzNDQzOTAwMAMAAAADMTYwAgAAAAQxMjQ4BAAAAAEwBwAAAAk5LzIzLzIwMTkIAAAACjEyLzMxLzIwMDgJAAAAATCPGhG1ZUDXCDtOvvRlQNcIKUNJUS5OQVNEQVFHUzpQRVAuSVFfTFRfREVCVF9JU1NVRUQuRlkyMDE1AQAAAFaAAAACAAAABDg3MDIBCAAAAAUAAAABMQEAAAAKMTg3NDA5Mjg4NgMAAAADMTYwAgAAAAQyMDM0BAAAAAEwBwAAAAk5LzIzLzIwMTkIAAAACjEyLzI2LzIwMTUJAAAAATCxHFy2ZUDXCHs3lfRlQNcIKENJUS5OQVNEQVFHUzpNTlNULklRX0lOVEVSRVNUX0VYUC5GWTIwMDcBAAAAsT4FAAIAAAAFLTAuMDUBCAAAAAUAAAABMQEAAAAKMTM0MTMzMjE4MwMAAAADMTYwAgAAAAI4MgQAAAABMAcA</t>
  </si>
  <si>
    <t>AAAJOS8yMy8yMDE5CAAAAAoxMi8zMS8yMDA3CQAAAAEwE2l1tWVA1wiPyLX0ZUDXCDhDSVEuTkFTREFRR1M6TURMWi5JUV9DSEFOR0VfT1RIRVJfTkVUX09QRVJfQVNTRVRTLkZZMjAxNgEAAABtSQsAAgAAAAQtNzA4AQgAAAAFAAAAATEBAAAACjE5NDQxOTE2NzkDAAAAAzE2MAIAAAAEMjA0NQQAAAABMAcAAAAJOS8yMy8yMDE5CAAAAAoxMi8zMS8yMDE2CQAAAAEwHPR0tWVA1wgQQ7v0ZUDXCClDSVEuTkFTREFRR1M6UEVQLklRX0xUX0RFQlRfUkVQQUlELkZZMjAwNwEAAABWgAAAAgAAAAQtNTc5AQgAAAAFAAAAATEBAAAACjEzMjcwMTM4MTUDAAAAAzE2MAIAAAAEMjAzNgQAAAABMAcAAAAJOS8yMy8yMDE5CAAAAAoxMi8yOS8yMDA3CQAAAAEwVPyttmVA1whrm3/0ZUDXCCpDSVEuTkFTREFRR1M6TU5TVC5JUV9PVEhFUl9PUEVSX0FDVC5GWTIwMDgBAAAAsT4FAAIAAAAHLTQ0LjU5NAEIAAAABQAAAAExAQAAAAoxNDM0NDM5MDAwAwAAAAMxNjACAAAABDIwNDcEAAAAATAHAAAACTkvMjMvMjAxOQgAAAAKMTIvMzEvMjAwOAkAAAABMI8aEbVlQNcImIDW9GVA1wgsQ0lRLk5ZU0U6S08uSVFfQ0FTSF9DT05WRVJTSU9OLkZZMjAxOC4uLi5KUFkBAAAAEmgAAAIAAAAINTEuMDAyMTgBCAAAAAUAAAABMQEAAAAKMTk0NjQzMDc4MQMAAAADMTYwAgAAAAQ0MTg0BAAAAAEwBwAAAAk5LzIzLzIwMTkIAAAACjEy</t>
  </si>
  <si>
    <t>LzMxLzIwMTgJAAAAATBLVBayZUDXCHw/XvVlQNcIKkNJUS5OQVNEQVFHUzpNRExaLklRX0RJTFVUX0VQU19FWENMLkZZMjAxMgEAAABtSQsAAgAAAAQwLjg4AQgAAAAFAAAAATEBAAAACjE3MjAwMzE2NDcDAAAAAzE2MAIAAAADMTQyBAAAAAEwBwAAAAk5LzIzLzIwMTkIAAAACjEyLzMxLzIwMTIJAAAAATADY6+1ZUDXCL70l/RlQNcILkNJUS5OQVNEQVFHUzpQRVAuSVFfVE9UQUxfRVFVSVRZLkZZMjAxNi4uLi5KUFkBAAAAVoAAAAIAAAAKMTMwNzQ4My4yNQEIAAAABQAAAAExAQAAAAoxOTQ1Mjc2ODM3AwAAAAI3OQIAAAAEMTI3NQQAAAABMAcAAAAJOS8yMy8yMDE5CAAAAAoxMi8zMS8yMDE2CQAAAAEwVS0WsmVA1whI2171ZUDXCCZDSVEuTkFTREFRR1M6TU5TVC5JUV9FQVJOSU5HX0NPLkZZMjAxMwEAAACxPgUAAgAAAAczMzguNjYxAQgAAAAFAAAAATEBAAAACjE3Nzg2NDkwMTkDAAAAAzE2MAIAAAABNwQAAAABMAcAAAAJOS8yMy8yMDE5CAAAAAoxMi8zMS8yMDEzCQAAAAEwPt0RtWVA1wi6erz0ZUDXCB1DSVEuTkFTREFRR1M6UEVQLklRX0dXLkZZMjAxNwEAAABWgAAAAgAAAAUxNDc0NAEIAAAABQAAAAExAQAAAAoxOTQ1Mjc2ODU4AwAAAAMxNjACAAAABDExNzEEAAAAATAHAAAACTkvMjMvMjAxOQgAAAAKMTIvMzAvMjAxNwkAAAABMJVqXLZlQNcIPciZ9GVA1wglQ0lRLk5BU0RBUUdTOk1OU1Qu</t>
  </si>
  <si>
    <t>SVFfTUFDSElORVJZLkZZMjAxOAEAAACxPgUAAgAAAAcyMzguOTAyAQgAAAAFAAAAATEBAAAACjE5NDc5MjI1MTADAAAAAzE2MAIAAAAEMzExNAQAAAABMAcAAAAJOS8yMy8yMDE5CAAAAAoxMi8zMS8yMDE4CQAAAAEwSa+htGVA1wgbBtH0ZUDXCDBDSVEuTkFTREFRR1M6UEVQLklRX05FVF9ERUJUX0VCSVREQV9DQVBFWC5GWTIwMTMBAAAAVoAAAAIAAAAIMi4wOTAzNzUBCAAAAAUAAAABMQEAAAAKMTc3NTc1Njg5NgMAAAADMTYwAgAAAAUyMzMxNAQAAAABMAcAAAAJOS8yMy8yMDE5CAAAAAoxMi8yOC8yMDEzCQAAAAEwbWy2smVA1wjsMz/1ZUDXCCNDSVEuVFNFOjIyMDEuSVFfVE9UQUxfRVFVSVRZLkZZMjAxNAEAAACUYQ0AAgAAAAU2MjU5MgEIAAAABQAAAAExAQAAAAoxNjg3MDc5NjM4AwAAAAI3OQIAAAAEMTI3NQQAAAABMAcAAAAJOS8yMy8yMDE5CAAAAAkzLzMxLzIwMTQJAAAAATAsfGC6ZUDXCJlxYfVlQNcII0NJUS5UU0U6MjI2Ny5JUV9FQklUQV9NQVJHSU4uRlkyMDEyAQAAAKlxDQACAAAABjYuNjYwMwEIAAAABQAAAAExAQAAAAoxNTUzMjM5Njc4AwAAAAI3OQIAAAAENDQxOQQAAAABMAcAAAAJOS8yMy8yMDE5CAAAAAkzLzMxLzIwMTIJAAAAATDZabuzZUDXCHoN+fRlQNcIHUNJUS5OQVNEQVFHUzpQRVAuSVFfR1cuRlkyMDA5AQAAAFaAAAACAAAABDY1MzQBCAAAAAUAAAABMQEAAAAKMTUy</t>
  </si>
  <si>
    <t>NDkxMzU5MQMAAAADMTYwAgAAAAQxMTcxBAAAAAEwBwAAAAk5LzIzLzIwMTkIAAAACjEyLzI2LzIwMDkJAAAAATCPfI62ZUDXCGdNePRlQNcIIkNJUS5OQVNEQVFHUzpQRVAuSVFfU1RfREVCVC5GWTIwMDcBAAAAVoAAAAMAAAAAAF/VrbZlQNcItNiF9GVA1wgnQ0lRLlRTRToyMjY0LklRX0VCSVREQV9DQVBFWF9JTlQuRlkyMDE1AQAAAEZnDQACAAAACDIuNzUxMTIzAQgAAAAFAAAAATEBAAAACjE3NDU1Mjc5NDMDAAAAAjc5AgAAAAQ0MTkxBAAAAAEwBwAAAAk5LzIzLzIwMTkIAAAACTMvMzEvMjAxNQkAAAABMMm3u7NlQNcIzCMG9WVA1wgqQ0lRLk5BU0RBUUdTOk1ETFouSVFfTFRfREVCVF9SRVBBSUQuRlkyMDA4AQAAAG1JCwACAAAABC03OTUBCAAAAAUAAAABMQEAAAAKMTQzMzc1MzEyMwMAAAADMTYwAgAAAAQyMDM2BAAAAAEwBwAAAAk5LzIzLzIwMTkIAAAACjEyLzMxLzIwMDgJAAAAATAe7661ZUDXCPOKk/RlQNcIJ0NJUS5OQVNEQVFHUzpNRExaLklRX0VCSVRfTUFSR0lOLkZZMjAwOAEAAABtSQsAAgAAAAcxMi4wNTE3AQgAAAAFAAAAATEBAAAACjE0MzM3NTMxMjMDAAAAAzE2MAIAAAAENDA1MwQAAAABMAcAAAAJOS8yMy8yMDE5CAAAAAoxMi8zMS8yMDA4CQAAAAEwWLq2smVA1wgE50X1ZUDXCCtDSVEuTkFTREFRR1M6TURMWi5JUV9QRVJJT0RMRU5HVEhfSVMuRlkyMDA3AQAAAG1JCwABAAAA</t>
  </si>
  <si>
    <t>AjEyAE97XbZlQNcIss2Q9GVA1wgfQ0lRLlRTRToyMjY3LklRX0VCSVRfSU5ULkZZMjAxNwEAAACpcQ0AAgAAAAk1Mi42NTgxOTIBCAAAAAUAAAABMQEAAAAKMTg0Nzk3NzAwNwMAAAACNzkCAAAABDQxODkEAAAAATAHAAAACTkvMjMvMjAxOQgAAAAJMy8zMS8yMDE3CQAAAAEw2Wm7s2VA1whi2/z0ZUDXCCxDSVEuTkFTREFRR1M6UEVQLklRX01JTk9SSVRZX0lOVEVSRVNULkZZMjAxMwEAAABWgAAAAgAAAAMxMTABCAAAAAUAAAABMQEAAAAKMTc3NTc1Njg5NgMAAAADMTYwAgAAAAQxMDUyBAAAAAEwBwAAAAk5LzIzLzIwMTkIAAAACjEyLzI4LzIwMTMJAAAAATCpGI+2ZUDXCJ4bkfRlQNcIK0NJUS5OQVNEQVFHUzpNRExaLklRX0VGRkVDVF9UQVhfUkFURS5GWTIwMDcBAAAAbUkLAAIAAAAHMzAuMjM1MQEIAAAABQAAAAExAQAAAAoxMzMxNDE5MjEyAwAAAAMxNjACAAAABDQzNzYEAAAAATAHAAAACTkvMjMvMjAxOQgAAAAKMTIvMzEvMjAwNwkAAAABMIyRXLZlQNcIHu+S9GVA1wgfQ0lRLlRTRToyMjY3LklRX1RPVEFMX0NBLkZZMjAwOAEAAACpcQ0AAgAAAAYxODQ2NTkBCAAAAAUAAAABMQEAAAAKMTA1ODkxNTA0MwMAAAACNzkCAAAABDEwMDgEAAAAATAHAAAACTkvMjMvMjAxOQgAAAAJMy8zMS8yMDA4CQAAAAEw/CxZvGVA1wiZcWH1ZUDXCDdDSVEuTkFTREFRR1M6UEVQLklRX0NIQU5HRV9PVEhFUl9O</t>
  </si>
  <si>
    <t>RVRfT1BFUl9BU1NFVFMuRlkyMDE1AQAAAFaAAAACAAAAAy01MAEIAAAABQAAAAExAQAAAAoxODc0MDkyODg2AwAAAAMxNjACAAAABDIwNDUEAAAAATAHAAAACTkvMjMvMjAxOQgAAAAKMTIvMjYvMjAxNQkAAAABMLEcXLZlQNcI1byB9GVA1wghQ0lRLlRTRToyMjY5LklRX1NHQV9NQVJHSU4uRlkyMDE0AQAAAEBAQwQCAAAABzMwLjkwNjkBCAAAAAUAAAABMQEAAAAKMTY4NjYzNzkwMQMAAAACNzkCAAAABDQzNzUEAAAAATAHAAAACTkvMjMvMjAxOQgAAAAJMy8zMS8yMDE0CQAAAAEwwbkPtGVA1wjoyhD1ZUDXCChDSVEuVFNFOjIyMDEuSVFfVE9UQUxfREVCVF9FUVVJVFkuRlkyMDE5AQAAAJRhDQACAAAABzExLjg4ODgBCAAAAAUAAAABMQEAAAAKMTk3MDA1MTUzOAMAAAACNzkCAAAABDQwMzQEAAAAATAHAAAACTkvMjMvMjAxOQgAAAAJMy8zMS8yMDE5CQAAAAEwuuhVs2VA1wiGGBj1ZUDXCCVDSVEuVFNFOjIyMjkuSVFfTFRfREVCVF9FUVVJVFkuRlkyMDA4AQAAAN8WkAcDAAAAAACpoBSzZUDXCFv3KvVlQNcIKUNJUS5FTlhUUEE6Qk4uSVFfQ1VSUkVOVF9QT1JUX0RFQlQuRlkyMDE3AQAAAEX5AQACAAAABDMwNzIBCAAAAAUAAAABMQEAAAAKMTk1MDExNzMxOAMAAAACNTACAAAABDEyOTcEAAAAATAHAAAACTkvMjMvMjAxOQgAAAAKMTIvMzEvMjAxNwkAAAABMBgcrrdlQNcIDbdu9GVA1wgpQ0lRLkVO</t>
  </si>
  <si>
    <t>WFRQQTpCTi5JUV9NSU5PUklUWV9JTlRFUkVTVC5GWTIwMTgBAAAARfkBAAIAAAADMTMxAQgAAAAFAAAAATEBAAAACjE5NTAxMTczMjUDAAAAAjUwAgAAAAQxMDUyBAAAAAEwBwAAAAk5LzIzLzIwMTkIAAAACjEyLzMxLzIwMTgJAAAAATDnQq63ZUDXCIFYdPRlQNcILUNJUS5OQVNEQVFHUzpNRExaLklRX1BST1ZfQkFEX0RFQlRTX0NGLkZZMjAxMgEAAABtSQsAAwAAAAAAA2OvtWVA1widEJz0ZUDXCCRDSVEuVFNFOjI4MDIuSVFfQ1VSUkVOVF9SQVRJTy5GWTIwMTgBAAAAC1UNAAIAAAAIMi4xNTU2MTUBCAAAAAUAAAABMQEAAAAKMTg5NDgzMjI1MwMAAAACNzkCAAAABDQwMzAEAAAAATAHAAAACTkvMjMvMjAxOQgAAAAJMy8zMS8yMDE4CQAAAAEwCzdWs2VA1wgjRR31ZUDXCC1DSVEuTkFTREFRR1M6TURMWi5JUV9UT1RBTF9MSUFCX0VRVUlUWS5GWTIwMTABAAAAbUkLAAIAAAAFOTUyODkBCAAAAAUAAAABMQEAAAAKMTU4OTE5MzM1MQMAAAADMTYwAgAAAAQxMDEzBAAAAAEwBwAAAAk5LzIzLzIwMTkIAAAACjEyLzMxLzIwMTAJAAAAATAlFa+1ZUDXCMkmlPRlQNcIJENJUS5OWVNFOktPLklRX09USEVSX0NBX1NVUFBMLkZZMjAwOAEAAAASaAAAAgAAAAMxOTUBCAAAAAUAAAABMQEAAAAKMTQzMzgxODQ1OAMAAAADMTYwAgAAAAQxMDU1BAAAAAEwBwAAAAk5LzIzLzIwMTkIAAAACjEyLzMxLzIwMDgJAAAA</t>
  </si>
  <si>
    <t>ATD651a3ZUDXCNfdYPRlQNcILENJUS5OQVNEQVFHUzpNRExaLklRX05FVF9JTlRFUkVTVF9FWFAuRlkyMDEzAQAAAG1JCwACAAAABS0xMDE3AQgAAAAFAAAAATEBAAAACjE3NzcwMzcyODYDAAAAAzE2MAIAAAADMzY4BAAAAAEwBwAAAAk5LzIzLzIwMTkIAAAACjEyLzMxLzIwMTMJAAAAATD1ia+1ZUDXCC3Zr/RlQNcIJkNJUS5UU0U6MjI2OS5JUV9MVF9ERUJUX0NBUElUQUwuRlkyMDE1AQAAAEBAQwQCAAAABzIyLjI0ODgBCAAAAAUAAAABMQEAAAAKMTc0NTM3ODYxNQMAAAACNzkCAAAABDQxODcEAAAAATAHAAAACTkvMjMvMjAxOQgAAAAJMy8zMS8yMDE1CQAAAAEwwbkPtGVA1wija+X0ZUDXCC9DSVEuTkFTREFRR1M6TU5TVC5JUV9PVEhFUl9VTlVTVUFMX1NVUFBMLkZZMjAwOAEAAACxPgUAAwAAAAAA6I91tWVA1whGJ770ZUDXCCVDSVEuTkFTREFRR1M6TU5TVC5JUV9ESVZfU0hBUkUuRlkyMDE0AQAAALE+BQADAAAAAAAvBBK1ZUDXCA572PRlQNcIJUNJUS5UU0U6MjI2Ny5JUV9SRVRVUk5fQ0FQSVRBTC5GWTIwMDkBAAAAqXENAAIAAAAGMy41Mzk2AQgAAAAFAAAAATEBAAAACjEzODA1Mjc5MTADAAAAAjc5AgAAAAQ0MzYzBAAAAAEwBwAAAAk5LzIzLzIwMTkIAAAACTMvMzEvMjAwOQkAAAABMCNDu7NlQNcILcUE9WVA1wgeQ0lRLk5BU0RBUUdTOk1ETFouSVFfQUQuRlkyMDE4AQAAAG1JCwACAAAA</t>
  </si>
  <si>
    <t>BS02NzYzAQgAAAAFAAAAATEBAAAACjE5NDQxOTE2NDUDAAAAAzE2MAIAAAAEMTA3NQQAAAABMAcAAAAJOS8yMy8yMDE5CAAAAAoxMi8zMS8yMDE4CQAAAAEw+0F1tWVA1whaJ8X0ZUDXCC1DSVEuTllTRTpLTy5JUV9NSU5PUklUWV9JTlRFUkVTVF9UT1RBTC5GWTIwMTgBAAAAEmgAAAIAAAAEMjA3NwEIAAAABQAAAAExAQAAAAoxOTQ2NDMwNzgxAwAAAAMxNjACAAAABDEzMTIEAAAAATAHAAAACTkvMjMvMjAxOQgAAAAKMTIvMzEvMjAxOAkAAAABMGiurbZlQNcIN39f9GVA1wgpQ0lRLk5BU0RBUUdTOk1ETFouSVFfQ09NTU9OX0lTU1VFRC5GWTIwMTYBAAAAbUkLAAMAAAAAABYbdbVlQNcI2xCx9GVA1wghQ0lRLk5BU0RBUUdTOlBFUC5JUV9SRF9FWFAuRlkyMDA5AQAAAFaAAAADAAAAAADnVI62ZUDXCGdNePRlQNcIIENJUS5OQVNEQVFHUzpNTlNULklRX0dQUEUuRlkyMDE2AQAAALE+BQACAAAABzI4My4yNTIBCAAAAAUAAAABMQEAAAAKMTk0NzkyMjUwMQMAAAADMTYwAgAAAAQxMTY5BAAAAAEwBwAAAAk5LzIzLzIwMTkIAAAACjEyLzMxLzIwMTYJAAAAATBZYaG0ZUDXCKrZ2fRlQNcIJ0NJUS5UU0U6MjI2OS5JUV9DQVNIX09QRVIuRlkyMDA5Li4uLkpQWQEAAABAQEMEAwAAAAAAQHsWsmVA1wiCVlb1ZUDXCCRDSVEuTllTRTpLTy5JUV9QUkVGX0RJVl9PVEhFUi5GWTIwMTYBAAAAEmgAAAMAAAAAAIs5</t>
  </si>
  <si>
    <t>rbZlQNcIAZBn9GVA1wgnQ0lRLlRTRToyMjY0LklRX0NGT19DVVJSRU5UX0xJQUIuRlkyMDA5AQAAAEZnDQACAAAACDAuMjM2MTE3AQgAAAAFAAAAATEBAAAACjEzODY3MjM5ODUDAAAAAjc5AgAAAAQ0MTg1BAAAAAEwBwAAAAk5LzIzLzIwMTkIAAAACTMvMzEvMjAwOQkAAAABMM2Qu7NlQNcI3q4F9WVA1wgoQ0lRLkVOWFRQQTpCTi5JUV9FQklUREFfQ0FQRVhfSU5ULkZZMjAxNQEAAABF+QEAAgAAAAkxMC4yMDQzNzkBCAAAAAUAAAABMQEAAAAKMTgzMjYwODU2MgMAAAACNTACAAAABDQxOTEEAAAAATAHAAAACTkvMjMvMjAxOQgAAAAKMTIvMzEvMjAxNQkAAAABMHtjFbNlQNcILyQ39WVA1wgmQ0lRLlRTRToyMjY0LklRX0lOVkVOVE9SWV9UVVJOUy5GWTIwMTQBAAAARmcNAAIAAAAJMTAuMzc5NjM2AQgAAAAFAAAAATEBAAAACjE2ODczNDI5NTYDAAAAAjc5AgAAAAQ0MDgyBAAAAAEwBwAAAAk5LzIzLzIwMTkIAAAACTMvMzEvMjAxNAkAAAABMMm3u7NlQNcIxBgK9WVA1wgqQ0lRLk5BU0RBUUdTOk1ETFouSVFfRElMVVRfRVBTX0VYQ0wuRlkyMDE0AQAAAG1JCwACAAAABDEuMjgBCAAAAAUAAAABMQEAAAAKMTgyOTIzOTUzNgMAAAADMTYwAgAAAAMxNDIEAAAAATAHAAAACTkvMjMvMjAxOQgAAAAKMTIvMzEvMjAxNAkAAAABMLqxr7VlQNcIUFm69GVA1wgdQ0lRLkVOWFRQQTpCTi5JUV9EQV9DRi5GWTIw</t>
  </si>
  <si>
    <t>MTYBAAAARfkBAAIAAAADNzU1AQgAAAAFAAAAATEBAAAACjE4NzgyNTk3MTcDAAAAAjUwAgAAAAQyMTYwBAAAAAEwBwAAAAk5LzIzLzIwMTkIAAAACjEyLzMxLzIwMTYJAAAAATBD9a23ZUDXCKu8c/RlQNcIIkNJUS5OQVNEQVFHUzpNTlNULklRX1JEX0VYUC5GWTIwMTMBAAAAsT4FAAMAAAAAAD7dEbVlQNcI5SzD9GVA1wgaQ0lRLk5ZU0U6S08uSVFfQ09HUy5GWTIwMDkBAAAAEmgAAAIAAAAFMTEwODgBCAAAAAUAAAABMQEAAAAKMTUyMzc5NzA5NwMAAAADMTYwAgAAAAIzNAQAAAABMAcAAAAJOS8yMy8yMDE5CAAAAAoxMi8zMS8yMDA5CQAAAAEw6Q5Xt2VA1wi/K2H0ZUDXCCZDSVEuTkFTREFRR1M6TU5TVC5JUV9FQVJOSU5HX0NPLkZZMjAxNQEAAACxPgUAAgAAAAc1NDYuNzMzAQgAAAAFAAAAATEBAAAACjE4NzcyOTY3MDYDAAAAAzE2MAIAAAABNwQAAAABMAcAAAAJOS8yMy8yMDE5CAAAAAoxMi8zMS8yMDE1CQAAAAEwWWGhtGVA1wiOFr30ZUDXCChDSVEuRU5YVFBBOkJOLklRX1RPVEFMX1JFVi5GWTIwMTAuLi4uSlBZAQAAAEX5AQACAAAADjE4NTA2MjguNjk2MzUzAQgAAAAFAAAAATEBAAAACjE1MzA0OTEwMDEDAAAAAjc5AgAAAAIyOAQAAAABMAcAAAAJOS8yMy8yMDE5CAAAAAoxMi8zMS8yMDEwCQAAAAEwFGs/smVA1wiECE/1ZUDXCCdDSVEuVFNFOjIyNjQuSVFfVE9UQUxfUkVWLkZZMjAxMS4u</t>
  </si>
  <si>
    <t>Li5KUFkBAAAARmcNAAIAAAAGNTgzMDE5AQgAAAAFAAAAATEBAAAACjE0NjI2NTI5MjgDAAAAAjc5AgAAAAIyOAQAAAABMAcAAAAJOS8yMy8yMDE5CAAAAAkzLzMxLzIwMTEJAAAAATAXRD+yZUDXCKMTUvVlQNcII0NJUS5OWVNFOktPLklRX0NVUlJFTkNZX0dBSU4uRlkyMDA4AQAAABJoAAACAAAAAjI0AQgAAAAFAAAAATEBAAAACjE0MzM4MTg0NTgDAAAAAzE2MAIAAAACMzgEAAAAATAHAAAACTkvMjMvMjAxOQgAAAAKMTIvMzEvMjAwOAkAAAABMA7BVrdlQNcIYM109GVA1wglQ0lRLk5BU0RBUUdTOk1ETFouSVFfUEFSVF9USU1FLkZZMjAwNwEAAABtSQsAAwAAAAAAVlRdtmVA1wjn9KX0ZUDXCCZDSVEuTkFTREFRR1M6TU5TVC5JUV9UT1RBTF9MSUFCLkZZMjAwOAEAAACxPgUAAgAAAAczMjUuNTIxAQgAAAAFAAAAATEBAAAACjE0MzQ0MzkwMDADAAAAAzE2MAIAAAAEMTI3NgQAAAABMAcAAAAJOS8yMy8yMDE5CAAAAAoxMi8zMS8yMDA4CQAAAAEwjxoRtWVA1wiYgNb0ZUDXCC1DSVEuTllTRTpLTy5JUV9PVEhFUl9GSU5BTkNFX0FDVF9TVVBQTC5GWTIwMTIBAAAAEmgAAAIAAAADMTAwAQgAAAAFAAAAATEBAAAACjE3MjA3NDA4MDMDAAAAAzE2MAIAAAAEMjA1MAQAAAABMAcAAAAJOS8yMy8yMDE5CAAAAAoxMi8zMS8yMDEyCQAAAAEwtNFXt2VA1wjL+Wv0ZUDXCC1DSVEuVFNFOjIyNjcuSVFfQ0FTSF9D</t>
  </si>
  <si>
    <t>T05WRVJTSU9OLkZZMjAxNy4uLi5KUFkBAAAAqXENAAIAAAAINjEuNDk3MzkBCAAAAAUAAAABMQEAAAAKMTg0Nzk3NzAwNwMAAAACNzkCAAAABDQxODQEAAAAATAHAAAACTkvMjMvMjAxOQgAAAAJMy8zMS8yMDE3CQAAAAEwS1QWsmVA1wjRh2D1ZUDXCCdDSVEuVFNFOjIyNjQuSVFfRUJJVERBX0NBUEVYX0lOVC5GWTIwMTMBAAAARmcNAAIAAAAINy4yNjc1NzkBCAAAAAUAAAABMQEAAAAKMTYyNjIzMTg3MwMAAAACNzkCAAAABDQxOTEEAAAAATAHAAAACTkvMjMvMjAxOQgAAAAJMy8zMS8yMDEzCQAAAAEwybe7s2VA1wiXzt30ZUDXCC9DSVEuTkFTREFRR1M6TURMWi5JUV9UT1RBTF9DT01NT05fRVFVSVRZLkZZMjAxMwEAAABtSQsAAgAAAAUzMjM3MwEIAAAABQAAAAExAQAAAAoxNzc3MDM3Mjg2AwAAAAMxNjACAAAABDEwMDYEAAAAATAHAAAACTkvMjMvMjAxOQgAAAAKMTIvMzEvMjAxMwkAAAABMPWJr7VlQNcIVzK69GVA1wgsQ0lRLk5BU0RBUUdTOk1OU1QuSVFfQ0hBTkdFX0lOVkVOVE9SWS5GWTIwMDgBAAAAsT4FAAIAAAAHLTE5LjY3MQEIAAAABQAAAAExAQAAAAoxNDM0NDM5MDAwAwAAAAMxNjACAAAABDIwOTkEAAAAATAHAAAACTkvMjMvMjAxOQgAAAAKMTIvMzEvMjAwOAkAAAABMI8aEbVlQNcI2UjO9GVA1wguQ0lRLk5BU0RBUUdTOlBFUC5JUV9JTlRFUkVTVF9JTlZFU1RfSU5DLkZZMjAxNQEA</t>
  </si>
  <si>
    <t>AABWgAAAAgAAAAI1OQEIAAAABQAAAAExAQAAAAoxODc0MDkyODg2AwAAAAMxNjACAAAAAjY1BAAAAAEwBwAAAAk5LzIzLzIwMTkIAAAACjEyLzI2LzIwMTUJAAAAATCxHFy2ZUDXCNNYkPRlQNcIH0NJUS5OQVNEQVFHUzpQRVAuSVFfR1BQRS5GWTIwMTIBAAAAVoAAAAIAAAAFMzYxNjIBCAAAAAUAAAABMQEAAAAKMTcxODc4MTI2OAMAAAADMTYwAgAAAAQxMTY5BAAAAAEwBwAAAAk5LzIzLzIwMTkIAAAACjEyLzI5LzIwMTIJAAAAATC48Y62ZUDXCEpeh/RlQNcIKkNJUS5OQVNEQVFHUzpNTlNULklRX0JBU0lDX0VQU19JTkNMLkZZMjAwOQEAAACxPgUAAgAAAAgwLjM4NjY1MgEIAAAABQAAAAExAQAAAAoxNTI1NzM1OTUyAwAAAAMxNjACAAAAATkEAAAAATAHAAAACTkvMjMvMjAxOQgAAAAKMTIvMzEvMjAwOQkAAAABMItBEbVlQNcIy2/O9GVA1wgmQ0lRLlRTRToyODAyLklRX0lOVkVOVE9SWV9UVVJOUy5GWTIwMTQBAAAAC1UNAAIAAAAIMy45MzEzNzkBCAAAAAUAAAABMQEAAAAKMTY4NjYzNzUyOAMAAAACNzkCAAAABDQwODIEAAAAATAHAAAACTkvMjMvMjAxOQgAAAAJMy8zMS8yMDE0CQAAAAEwCzdWs2VA1wgPOiH1ZUDXCC1DSVEuTkFTREFRR1M6TURMWi5JUV9QUk9WX0JBRF9ERUJUU19DRi5GWTIwMTQBAAAAbUkLAAMAAAAAACumdLVlQNcIHICs9GVA1wgpQ0lRLlRTRToyODAyLklRX1RPVEFMX0RF</t>
  </si>
  <si>
    <t>QlRfQ0FQSVRBTC5GWTIwMDkBAAAAC1UNAAIAAAAHMTkuMzQyMQEIAAAABQAAAAExAQAAAAoxMzgyNzYzNDIzAwAAAAI3OQIAAAAENDE4NgQAAAABMAcAAAAJOS8yMy8yMDE5CAAAAAkzLzMxLzIwMDkJAAAAATCjD1azZUDXCPguJfVlQNcIH0NJUS5OWVNFOktPLklRX0lOVkVOVE9SWS5GWTIwMTUBAAAAEmgAAAIAAAAEMjkwMgEIAAAABQAAAAExAQAAAAoxODc1Nzk3ODA5AwAAAAMxNjACAAAABDEwNDMEAAAAATAHAAAACTkvMjMvMjAxOQgAAAAKMTIvMzEvMjAxNQkAAAABMJsSrbZlQNcIvv+M9GVA1wggQ0lRLk5BU0RBUUdTOk1ETFouSVFfTEFORC5GWTIwMTQBAAAAbUkLAAIAAAADNTc0AQgAAAAFAAAAATEBAAAACjE4MjkyMzk1MzYDAAAAAzE2MAIAAAAEMzA5OAQAAAABMAcAAAAJOS8yMy8yMDE5CAAAAAoxMi8zMS8yMDE0CQAAAAEwK6Z0tWVA1winLK70ZUDXCCpDSVEuTkFTREFRR1M6TURMWi5JUV9CQVNJQ19FUFNfRVhDTC5GWTIwMTgBAAAAbUkLAAIAAAAIMi4yOTY4NzUBCAAAAAUAAAABMQEAAAAKMTk0NDE5MTY0NQMAAAADMTYwAgAAAAQzMDY0BAAAAAEwBwAAAAk5LzIzLzIwMTkIAAAACjEyLzMxLzIwMTgJAAAAATD7QXW1ZUDXCO6h0fRlQNcIJUNJUS5OQVNEQVFHUzpNTlNULklRX1JEX0VYUF9GTi5GWTIwMTcBAAAAsT4FAAMAAAAAABWIobRlQNcILrjQ9GVA1wgpQ0lRLk5BU0RBUUdTOk1O</t>
  </si>
  <si>
    <t>U1QuSVFfT1RIRVJfTElBQl9MVC5GWTIwMDcBAAAAsT4FAAMAAAAAAOiPdbVlQNcI+SzK9GVA1wgpQ0lRLk5BU0RBUUdTOk1OU1QuSVFfRUJJVERBX01BUkdJTi5GWTIwMTABAAAAsT4FAAIAAAAHMjcuNTc3MQEIAAAABQAAAAExAQAAAAoxNTg5ODYzNjA4AwAAAAMxNjACAAAABDQwNDcEAAAAATAHAAAACTkvMjMvMjAxOQgAAAAKMTIvMzEvMjAxMAkAAAABMD0eP7JlQNcI/AJD9WVA1wgnQ0lRLlRTRToyMjI5LklRX0NBU0hfT1BFUi5GWTIwMTYuLi4uSlBZAQAAAN8WkAcCAAAABTIyNTQxAQgAAAAFAAAAATEBAAAACjE3OTc2MzcwMTYDAAAAAjc5AgAAAAQyMDA2BAAAAAEwBwAAAAk5LzIzLzIwMTkIAAAACTMvMzEvMjAxNgkAAAABMEB7FrJlQNcIOeda9WVA1wglQ0lRLk5BU0RBUUdTOlBFUC5JUV9DQVNIX0ZJTkFOLkZZMjAxMQEAAABWgAAAAgAAAAUtNTEzNQEIAAAABQAAAAExAQAAAAoxNjU4MzE1NzQxAwAAAAMxNjACAAAABDIwMDQEAAAAATAHAAAACTkvMjMvMjAxOQgAAAAKMTIvMzEvMjAxMQkAAAABMIDKjrZlQNcIdBuD9GVA1wgmQ0lRLlRTRToyMjY0LklRX0lOVkVOVE9SWV9UVVJOUy5GWTIwMTIBAAAARmcNAAIAAAAJMTEuNzI2Njc2AQgAAAAFAAAAATEBAAAACjE1NTQ5NTA2NzgDAAAAAjc5AgAAAAQ0MDgyBAAAAAEwBwAAAAk5LzIzLzIwMTkIAAAACTMvMzEvMjAxMgkAAAABMM2Qu7NlQNcI</t>
  </si>
  <si>
    <t>Svf59GVA1wgiQ0lRLk5BU0RBUUdTOk1OU1QuSVFfUkRfRVhQLkZZMjAxNQEAAACxPgUAAwAAAAAAUzqhtGVA1wi3yMP0ZUDXCBxDSVEuRU5YVFBBOkJOLklRX0VCSVQuRlkyMDE3AQAAAEX5AQACAAAABDM1OTMBCAAAAAUAAAABMQEAAAAKMTk1MDExNzMxOAMAAAACNTACAAAAAzQwMAQAAAABMAcAAAAJOS8yMy8yMDE5CAAAAAoxMi8zMS8yMDE3CQAAAAEwGByut2VA1wjtNmT0ZUDXCChDSVEuTkFTREFRR1M6UEVQLklRX0VCSVREQS5GWTIwMTIuLi4uSlBZAQAAAFaAAAACAAAACTEwMzY4MzMuNgEIAAAABQAAAAExAQAAAAoxNzE4NzgxMjY4AwAAAAI3OQIAAAAENDA1MQQAAAABMAcAAAAJOS8yMy8yMDE5CAAAAAoxMi8yOS8yMDEyCQAAAAEwdN8VsmVA1wiSCFb1ZUDXCCpDSVEuTllTRTpLTy5JUV9SRVRVUk5fQ09NTU9OX0VRVUlUWS5GWTIwMDgBAAAAEmgAAAIAAAAHMjcuNTEwOAEIAAAABQAAAAExAQAAAAoxNDMzODE4NDU4AwAAAAMxNjACAAAABTMzMzIwBAAAAAEwBwAAAAk5LzIzLzIwMTkIAAAACjEyLzMxLzIwMDgJAAAAATBcsRWzZUDXCE+6OfVlQNcIK0NJUS5OQVNEQVFHUzpNTlNULklRX1NBTEVTX01BUktFVElORy5GWTIwMDcBAAAAsT4FAAIAAAAFMTA3LjQBCAAAAAUAAAABMQEAAAAKMTM0MTMzMjE4MwMAAAADMTYwAgAAAAUyMTU2MQQAAAABMAcAAAAJOS8yMy8yMDE5CAAAAAoxMi8zMS8y</t>
  </si>
  <si>
    <t>MDA3CQAAAAEwE2l1tWVA1whEdcX0ZUDXCCtDSVEuVFNFOjIyNjcuSVFfUkVUVVJOX0NPTU1PTl9FUVVJVFkuRlkyMDE2AQAAAKlxDQACAAAABjguNzgyNwEIAAAABQAAAAExAQAAAAoxNzk4MzM2NDI4AwAAAAI3OQIAAAAFMzMzMjAEAAAAATAHAAAACTkvMjMvMjAxOQgAAAAJMy8zMS8yMDE2CQAAAAEw2Wm7s2VA1wiwfAn1ZUDXCCtDSVEuTkFTREFRR1M6UEVQLklRX0VCSVREQV9DQVBFWF9JTlQuRlkyMDExAQAAAFaAAAACAAAACTExLjIzNDgxMwEIAAAABQAAAAExAQAAAAoxNjU4MzE1NzQxAwAAAAMxNjACAAAABDQxOTEEAAAAATAHAAAACTkvMjMvMjAxOQgAAAAKMTIvMzEvMjAxMQkAAAABMG1strJlQNcInKk49WVA1wgeQ0lRLk5ZU0U6S08uSVFfTkVUX0RFQlQuRlkyMDA4AQAAABJoAAACAAAABDQzMzMBCAAAAAUAAAABMQEAAAAKMTQzMzgxODQ1OAMAAAADMTYwAgAAAAQ0MzY0BAAAAAEwBwAAAAk5LzIzLzIwMTkIAAAACjEyLzMxLzIwMDgJAAAAATD651a3ZUDXCPTBXPRlQNcIMkNJUS5OQVNEQVFHUzpNRExaLklRX0RFRl9UQVhfQVNTRVRTX0NVUlJFTlQuRlkyMDA4AQAAAG1JCwACAAAAAzgwNAEIAAAABQAAAAExAQAAAAoxNDMzNzUzMTIzAwAAAAMxNjACAAAABDExMTcEAAAAATAHAAAACTkvMjMvMjAxOQgAAAAKMTIvMzEvMjAwOAkAAAABMDrHrrVlQNcIhF6c9GVA1wgkQ0lRLk5BU0RBUUdT</t>
  </si>
  <si>
    <t>OlBFUC5JUV9JTlZFTlRPUlkuRlkyMDE4AQAAAFaAAAACAAAABDMxMjgBCAAAAAUAAAABMQEAAAAKMTk0NTI3Njg2MQMAAAADMTYwAgAAAAQxMDQzBAAAAAEwBwAAAAk5LzIzLzIwMTkIAAAACjEyLzI5LzIwMTgJAAAAATCValy2ZUDXCJLen/RlQNcIH0NJUS5OQVNEQVFHUzpQRVAuSVFfR1BQRS5GWTIwMTQBAAAAVoAAAAIAAAAFMzYzMDABCAAAAAUAAAABMQEAAAAKMTgyNzg5OTA1OQMAAAADMTYwAgAAAAQxMTY5BAAAAAEwBwAAAAk5LzIzLzIwMTkIAAAACjEyLzI3LzIwMTQJAAAAATDL9Vu2ZUDXCF1IpPRlQNcII0NJUS5UU0U6MjUwMy5JUV9FQklUQV9NQVJHSU4uRlkyMDE2AQAAAFdDBgACAAAABzEwLjY5MjcBCAAAAAUAAAABMQEAAAAKMTg4MDcwOTQ5OAMAAAACNzkCAAAABDQ0MTkEAAAAATAHAAAACTkvMjMvMjAxOQgAAAAKMTIvMzEvMjAxNgkAAAABMKt4FLNlQNcImakq9WVA1wgyQ0lRLk5BU0RBUUdTOk1ETFouSVFfREVGX1RBWF9BU1NFVFNfQ1VSUkVOVC5GWTIwMTYBAAAAbUkLAAMAAAAAABz0dLVlQNcIe8iu9GVA1wgqQ0lRLk5BU0RBUUdTOk1OU1QuSVFfRElMVVRfRVBTX0lOQ0wuRlkyMDE2AQAAALE+BQACAAAABDEuMTkBCAAAAAUAAAABMQEAAAAKMTk0NzkyMjUwMQMAAAADMTYwAgAAAAE4BAAAAAEwBwAAAAk5LzIzLzIwMTkIAAAACjEyLzMxLzIwMTYJAAAAATBZYaG0ZUDXCC8RzfRl</t>
  </si>
  <si>
    <t>QNcIIkNJUS5OQVNEQVFHUzpQRVAuSVFfUkFXX0lOVi5GWTIwMTUBAAAAVoAAAAIAAAAEMTMxMgEIAAAABQAAAAExAQAAAAoxODc0MDkyODg2AwAAAAMxNjACAAAABDMxNzEEAAAAATAHAAAACTkvMjMvMjAxOQgAAAAKMTIvMjYvMjAxNQkAAAABMLEcXLZlQNcI0/Se9GVA1wgrQ0lRLk5BU0RBUUdTOk1OU1QuSVFfREVGX1RBWF9MSUFCX0xULkZZMjAxNQEAAACxPgUAAwAAAAAAWWGhtGVA1wju79j0ZUDXCA5DSVEuMC5JUV9HVy5GWQUAAAAAAAAACAAAABUoSW52YWxpZCBUaW1lIFBlcmlvZClTOqG0ZUDXCHpx//RlQNcIJUNJUS5OQVNEQVFHUzpNRExaLklRX0NIQU5HRV9BUC5GWTIwMTgBAAAAbUkLAAIAAAADMjM2AQgAAAAFAAAAATEBAAAACjE5NDQxOTE2NDUDAAAAAzE2MAIAAAAEMjAxNwQAAAABMAcAAAAJOS8yMy8yMDE5CAAAAAoxMi8zMS8yMDE4CQAAAAEwE2l1tWVA1wjSkK30ZUDXCCJDSVEuVFNFOjIyMDEuSVFfQVNTRVRfVFVSTlMuRlkyMDA5AQAAAJRhDQACAAAACDEuMjYzNzYzAQgAAAAFAAAAATEBAAAACjEzODQ4ODAwNDQDAAAAAjc5AgAAAAQ0MTc3BAAAAAEwBwAAAAk5LzIzLzIwMTkIAAAACTMvMzEvMjAwOQkAAAABML7eu7NlQNcIv64T9WVA1wglQ0lRLlRTRToyMjY0LklRX0RBWVNfU0FMRVNfT1VULkZZMjAwOAEAAABGZw0AAgAAAAk0MS4wMDM3MTIBCAAAAAUAAAABMQEAAAAKMTA3</t>
  </si>
  <si>
    <t>MDYwMjczOQMAAAACNzkCAAAABDQwNDIEAAAAATAHAAAACTkvMjMvMjAxOQgAAAAJMy8zMS8yMDA4CQAAAAEwzZC7s2VA1wjRygn1ZUDXCCdDSVEuTkFTREFRR1M6TU5TVC5JUV9PVEhFUl9JTlRBTi5GWTIwMTMBAAAAsT4FAAIAAAAGNjUuNzc0AQgAAAAFAAAAATEBAAAACjE3Nzg2NDkwMTkDAAAAAzE2MAIAAAAEMTA0MAQAAAABMAcAAAAJOS8yMy8yMDE5CAAAAAoxMi8zMS8yMDEzCQAAAAEwPt0RtWVA1wjB+r/0ZUDXCCdDSVEuTkFTREFRR1M6TU5TVC5JUV9RVUlDS19SQVRJTy5GWTIwMTUBAAAAsT4FAAIAAAAIOC4yODEyNjEBCAAAAAUAAAABMQEAAAAKMTg3NzI5NjcwNgMAAAADMTYwAgAAAAQ0MTIxBAAAAAEwBwAAAAk5LzIzLzIwMTkIAAAACjEyLzMxLzIwMTUJAAAAATAXRD+yZUDXCOypVPVlQNcIKUNJUS5OQVNEQVFHUzpNTlNULklRX0VRVUlUWV9NRVRIT0QuRlkyMDEzAQAAALE+BQADAAAAAAAvBBK1ZUDXCGD1z/RlQNcIH0NJUS5OWVNFOktPLklRX0RJVl9TSEFSRS5GWTIwMTIBAAAAEmgAAAIAAAAEMS4wMgEIAAAABQAAAAExAQAAAAoxNzIwNzQwODAzAwAAAAMxNjACAAAABDMwNTgEAAAAATAHAAAACTkvMjMvMjAxOQgAAAAKMTIvMzEvMjAxMgkAAAABML+qV7dlQNcIo/ld9GVA1wgsQ0lRLkVOWFRQQTpCTi5JUV9SRVRVUk5fQ09NTU9OX0VRVUlUWS5GWTIwMTQBAAAARfkBAAIAAAAGOS45</t>
  </si>
  <si>
    <t>OTU1AQgAAAAFAAAAATEBAAAACjE3ODEzODg2ODQDAAAAAjUwAgAAAAUzMzMyMAQAAAABMAcAAAAJOS8yMy8yMDE5CAAAAAoxMi8zMS8yMDE0CQAAAAEwdTwVs2VA1wjE5jD1ZUDXCCZDSVEuTkFTREFRR1M6TURMWi5JUV9JTkNfRVFVSVRZLkZZMjAxMAEAAABtSQsAAwAAAAAAJRWvtWVA1wiC+qr0ZUDXCCtDSVEuTkFTREFRR1M6UEVQLklRX05FVF9JTlRFUkVTVF9FWFAuRlkyMDE3AQAAAFaAAAACAAAABC05MDcBCAAAAAUAAAABMQEAAAAKMTk0NTI3Njg1OAMAAAADMTYwAgAAAAMzNjgEAAAAATAHAAAACTkvMjMvMjAxOQgAAAAKMTIvMzAvMjAxNwkAAAABMMRDXLZlQNcIs2mf9GVA1wgqQ0lRLlRTRToyNTAzLklRX1RPVEFMX0VRVUlUWS5GWTIwMTYuLi4uSlBZAQAAAFdDBgACAAAABjk1OTE4OAEIAAAABQAAAAExAQAAAAoxODgwNzA5NDk4AwAAAAI3OQIAAAAEMTI3NQQAAAABMAcAAAAJOS8yMy8yMDE5CAAAAAoxMi8zMS8yMDE2CQAAAAEwVS0WsmVA1whrfEH1ZUDXCCxDSVEuTkFTREFRR1M6TURMWi5JUV9FQklUREFfQ0FQRVhfSU5ULkZZMjAwNwEAAABtSQsAAgAAAAg1Ljg3MjgwMQEIAAAABQAAAAExAQAAAAoxMzMxNDE5MjEyAwAAAAMxNjACAAAABDQxOTEEAAAAATAHAAAACTkvMjMvMjAxOQgAAAAKMTIvMzEvMjAwNwkAAAABMFi6trJlQNcIu4009WVA1wgiQ0lRLkVOWFRQQTpCTi5JUV9UT1RB</t>
  </si>
  <si>
    <t>TF9ERUJULkZZMjAxOAEAAABF+QEAAgAAAAUxNzg5MQEIAAAABQAAAAExAQAAAAoxOTUwMTE3MzI1AwAAAAI1MAIAAAAENDE3MwQAAAABMAcAAAAJOS8yMy8yMDE5CAAAAAoxMi8zMS8yMDE4CQAAAAEw50Kut2VA1whosWn0ZUDXCChDSVEuVFNFOjIyMDEuSVFfVE9UQUxfREVCVF9FQklUREEuRlkyMDE2AQAAAJRhDQACAAAACDEuNTM0OTE5AQgAAAAFAAAAATEBAAAACjE3OTg4OTQ5OTcDAAAAAjc5AgAAAAQ0MTkyBAAAAAEwBwAAAAk5LzIzLzIwMTkIAAAACTMvMzEvMjAxNgkAAAABMLroVbNlQNcIdKkO9WVA1wgtQ0lRLk5BU0RBUUdTOk1ETFouSVFfR1dfSU5UQU5fQU1PUlRfQ0YuRlkyMDE1AQAAAG1JCwACAAAAAzE4MQEIAAAABQAAAAExAQAAAAoxODczNzQzMjg1AwAAAAMxNjACAAAABDIxODIEAAAAATAHAAAACTkvMjMvMjAxOQgAAAAKMTIvMzEvMjAxNQkAAAABMFTNdLVlQNcILM669GVA1wgqQ0lRLk5BU0RBUUdTOk1OU1QuSVFfRElMVVRfRVBTX0lOQ0wuRlkyMDA3AQAAALE+BQACAAAABjAuMjUxNwEIAAAABQAAAAExAQAAAAoxMzQxMzMyMTgzAwAAAAMxNjACAAAAATgEAAAAATAHAAAACTkvMjMvMjAxOQgAAAAKMTIvMzEvMjAwNwkAAAABMBNpdbVlQNcIEJy39GVA1wguQ0lRLlRTRToyMjY0LklRX1RPVEFMX0RFQlRfRUJJVERBX0NBUEVYLkZZMjAxOQEAAABGZw0AAgAAAAoxMTIuMTY0MDg2</t>
  </si>
  <si>
    <t>AQgAAAAFAAAAATEBAAAACjE5NzAyMTI4OTIDAAAAAjc5AgAAAAUyMzMxMwQAAAABMAcAAAAJOS8yMy8yMDE5CAAAAAkzLzMxLzIwMTkJAAAAATDJt7uzZUDXCALFEvVlQNcIJkNJUS5UU0U6MjUwMy5JUV9JTlZFTlRPUllfVFVSTlMuRlkyMDE3AQAAAFdDBgACAAAACDUuMjUxNTU0AQgAAAAFAAAAATEBAAAACjE5NTE5OTAwMTcDAAAAAjc5AgAAAAQ0MDgyBAAAAAEwBwAAAAk5LzIzLzIwMTkIAAAACjEyLzMxLzIwMTcJAAAAATCpoBSzZUDXCLpKIvVlQNcIMENJUS5OQVNEQVFHUzpQRVAuSVFfSU1QVVRfT1BFUl9MRUFTRV9ERVBSLkZZMjAxOAEAAABWgAAAAgAAAAo1MDguMjY3ODcyAQgAAAAFAAAAATEBAAAACjE5NDUyNzY4NjEDAAAAAzE2MAIAAAAFMjE2NzMEAAAAATAHAAAACTkvMjMvMjAxOQgAAAAKMTIvMjkvMjAxOAkAAAABMJVqXLZlQNcIB4Cl9GVA1wgtQ0lRLk5BU0RBUUdTOk1OU1QuSVFfQ1VSUkVOVF9QT1JUX0RFQlQuRlkyMDA5AQAAALE+BQADAAAAAACLQRG1ZUDXCA84xvRlQNcILkNJUS5OQVNEQVFHUzpNTlNULklRX0lOVkVTVF9TRUNVUklUWV9DRi5GWTIwMTQBAAAAsT4FAAIAAAAILTQxMS4yMzMBCAAAAAUAAAABMQEAAAAKMTgzMDIyMTYzNQMAAAADMTYwAgAAAAQyMDI3BAAAAAEwBwAAAAk5LzIzLzIwMTkIAAAACjEyLzMxLzIwMTQJAAAAATBTOqG0ZUDXCDJf1PRlQNcIL0NJUS5O</t>
  </si>
  <si>
    <t>QVNEQVFHUzpNRExaLklRX09USEVSX1VOVVNVQUxfU1VQUEwuRlkyMDEzAQAAAG1JCwACAAAABC02MjUBCAAAAAUAAAABMQEAAAAKMTc3NzAzNzI4NgMAAAADMTYwAgAAAAI4NwQAAAABMAcAAAAJOS8yMy8yMDE5CAAAAAoxMi8zMS8yMDEzCQAAAAEw9YmvtWVA1wiQIbL0ZUDXCCtDSVEuTllTRTpLTy5JUV9ORVRfREVCVF9FQklUREFfQ0FQRVguRlkyMDEzAQAAABJoAAACAAAACDEuNTk2NDY3AQgAAAAFAAAAATEBAAAACjE3Nzc5OTgyNjQDAAAAAzE2MAIAAAAFMjMzMTQEAAAAATAHAAAACTkvMjMvMjAxOQgAAAAKMTIvMzEvMjAxMwkAAAABMJj3tbJlQNcIDMA39WVA1wgYQ0lRLk5ZU0U6S08uSVFfR1AuRlkyMDE0AQAAABJoAAACAAAABTI4MTA5AQgAAAAFAAAAATEBAAAACjE4MjkyMzA5NTYDAAAAAzE2MAIAAAACMTAEAAAAATAHAAAACTkvMjMvMjAxOQgAAAAKMTIvMzEvMjAxNAkAAAABMKP4V7dlQNcIQZtx9GVA1wghQ0lRLkVOWFRQQTpCTi5JUV9DSEFOR0VfQVAuRlkyMDE1AQAAAEX5AQACAAAAAzE3NAEIAAAABQAAAAExAQAAAAoxODMyNjA4NTYyAwAAAAI1MAIAAAAEMjAxNwQAAAABMAcAAAAJOS8yMy8yMDE5CAAAAAoxMi8zMS8yMDE1CQAAAAEwLM6tt2VA1wiV0lb0ZUDXCCpDSVEuTkFTREFRR1M6TU5TVC5JUV9QUkVGX0RJVl9PVEhFUi5GWTIwMDgBAAAAsT4FAAMAAAAAAOiPdbVlQNcIhu+1</t>
  </si>
  <si>
    <t>9GVA1wgfQ0lRLlRTRToyMjY0LklRX1RPVEFMX0NBLkZZMjAwOAEAAABGZw0AAgAAAAYxMTAyNjIBCAAAAAUAAAABMQEAAAAKMTA3MDYwMjczOQMAAAACNzkCAAAABDEwMDgEAAAAATAHAAAACTkvMjMvMjAxOQgAAAAJMy8zMS8yMDA4CQAAAAEwEQNiu2VA1wj1Hlz1ZUDXCCRDSVEuTkFTREFRR1M6TURMWi5JUV9EQV9TVVBQTC5GWTIwMDkBAAAAbUkLAAMAAAAAAB7vrrVlQNcIp4Wq9GVA1wgjQ0lRLk5BU0RBUUdTOk1ETFouSVFfU1RfREVCVC5GWTIwMTMBAAAAbUkLAAIAAAAEMTU5NAEIAAAABQAAAAExAQAAAAoxNzc3MDM3Mjg2AwAAAAMxNjACAAAABDEwNDYEAAAAATAHAAAACTkvMjMvMjAxOQgAAAAKMTIvMzEvMjAxMwkAAAABMPWJr7VlQNcI+0K09GVA1wgnQ0lRLlRTRToyMjI5LklRX0NGT19DVVJSRU5UX0xJQUIuRlkyMDE2AQAAAN8WkAcCAAAACDAuNjczNDg4AQgAAAAFAAAAATEBAAAACjE3OTc2MzcwMTYDAAAAAjc5AgAAAAQ0MTg1BAAAAAEwBwAAAAk5LzIzLzIwMTkIAAAACTMvMzEvMjAxNgkAAAABMIvuFLNlQNcIW1An9WVA1wgnQ0lRLk5BU0RBUUdTOk1OU1QuSVFfT1RIRVJfSU5UQU4uRlkyMDE1AQAAALE+BQACAAAABzQyNy45ODYBCAAAAAUAAAABMQEAAAAKMTg3NzI5NjcwNgMAAAADMTYwAgAAAAQxMDQwBAAAAAEwBwAAAAk5LzIzLzIwMTkIAAAACjEyLzMxLzIwMTUJAAAAATBZYaG0</t>
  </si>
  <si>
    <t>ZUDXCJqWwPRlQNcIKENJUS5UU0U6MjgwMi5JUV9UT1RBTF9ERUJUX0VRVUlUWS5GWTIwMTEBAAAAC1UNAAIAAAAHMjAuMTEzNAEIAAAABQAAAAExAQAAAAoxNDYxNjc5OTk2AwAAAAI3OQIAAAAENDAzNAQAAAABMAcAAAAJOS8yMy8yMDE5CAAAAAkzLzMxLzIwMTEJAAAAATCjD1azZUDXCG2NGPVlQNcIKUNJUS5OQVNEQVFHUzpQRVAuSVFfU1BFQ0lBTF9ESVZfQ0YuRlkyMDE3AQAAAFaAAAADAAAAAACValy2ZUDXCEn6lfRlQNcILUNJUS5OQVNEQVFHUzpNTlNULklRX1RPVEFMX0RFQlRfRUJJVERBLkZZMjAxMQEAAACxPgUAAwAAAAAAPR4/smVA1wj/gU31ZUDXCChDSVEuTkFTREFRR1M6TURMWi5JUV9GSU5JU0hFRF9JTlYuRlkyMDE4AQAAAG1JCwACAAAABDE5ODcBCAAAAAUAAAABMQEAAAAKMTk0NDE5MTY0NQMAAAADMTYwAgAAAAQzMDc1BAAAAAEwBwAAAAk5LzIzLzIwMTkIAAAACjEyLzMxLzIwMTgJAAAAATATaXW1ZUDXCA/fyfRlQNcII0NJUS5OQVNEQVFHUzpQRVAuSVFfT1BFUl9JTkMuRlkyMDE3AQAAAFaAAAACAAAABTEwNDYzAQgAAAAFAAAAATEBAAAACjE5NDUyNzY4NTgDAAAAAzE2MAIAAAACMjEEAAAAATAHAAAACTkvMjMvMjAxOQgAAAAKMTIvMzAvMjAxNwkAAAABMMRDXLZlQNcIXqyV9GVA1wgsQ0lRLkVOWFRQQTpCTi5JUV9SRVRVUk5fQ09NTU9OX0VRVUlUWS5GWTIwMTIBAAAARfkB</t>
  </si>
  <si>
    <t>AAIAAAAHMTMuNzY2NAEIAAAABQAAAAExAQAAAAoxNjY1MzY4ODU2AwAAAAI1MAIAAAAFMzMzMjAEAAAAATAHAAAACTkvMjMvMjAxOQgAAAAKMTIvMzEvMjAxMgkAAAABMHU8FbNlQNcIeh459WVA1wgoQ0lRLk5BU0RBUUdTOk1OU1QuSVFfRElMVVRfV0VJR0hULkZZMjAxMQEAAACxPgUAAgAAAAc1NjAuMDIyAFaPEbVlQNcIpGTL9GVA1wgpQ0lRLlRTRToyMjY3LklRX0RBWVNfSU5WRU5UT1JZX09VVC5GWTIwMTABAAAAqXENAAIAAAAJODUuNDQxNzU1AQgAAAAFAAAAATEBAAAACjEzODA1Mjg1ODMDAAAAAjc5AgAAAAQ0MDM1BAAAAAEwBwAAAAk5LzIzLzIwMTkIAAAACTMvMzEvMjAxMAkAAAABMNlpu7NlQNcIZQDF9GVA1wgoQ0lRLlRTRToyMjY3LklRX1RPVEFMX0RFQlQuRlkyMDE2Li4uLkpQWQEAAACpcQ0AAgAAAAYxMTc3OTUBCAAAAAUAAAABMQEAAAAKMTc5ODMzNjQyOAMAAAACNzkCAAAABDQxNzMEAAAAATAHAAAACTkvMjMvMjAxOQgAAAAJMy8zMS8yMDE2CQAAAAEwVS0WsmVA1wjHk1z1ZUDXCCZDSVEuTkFTREFRR1M6UEVQLklRX0VCSVRfTUFSR0lOLkZZMjAwOAEAAABWgAAAAgAAAAcxNy4zNDUyAQgAAAAFAAAAATEBAAAACjE0MzA0OTYxNTkDAAAAAzE2MAIAAAAENDA1MwQAAAABMAcAAAAJOS8yMy8yMDE5CAAAAAoxMi8yNy8yMDA4CQAAAAEweEW2smVA1wjIfAL1ZUDXCCNDSVEuVFNFOjIy</t>
  </si>
  <si>
    <t>MjkuSVFfRUJJVEFfTUFSR0lOLkZZMjAxOAEAAADfFpAHAgAAAAcxMC44ODY2AQgAAAAFAAAAATEBAAAACjE4OTQwODQ3NjkDAAAAAjc5AgAAAAQ0NDE5BAAAAAEwBwAAAAk5LzIzLzIwMTkIAAAACTMvMzEvMjAxOAkAAAABMIvuFLNlQNcIhTQj9WVA1wgiQ0lRLlRTRToyMjI5LklRX0RBX1NVUFBMX0NGLkZZMjAxOQEAAADfFpAHAgAAAAQ4MDIzAQgAAAAFAAAAATEBAAAACjE5NjkxNTQ2NTADAAAAAjc5AgAAAAQyMTcxBAAAAAEwBwAAAAk5LzIzLzIwMTkIAAAACTMvMzEvMjAxOQkAAAABMEIoWbhlQNcItLZS9GVA1wglQ0lRLkVOWFRQQTpCTi5JUV9FQklUREFfTUFSR0lOLkZZMjAxMgEAAABF+QEAAgAAAAcxNi41MDI5AQgAAAAFAAAAATEBAAAACjE2NjUzNjg4NTYDAAAAAjUwAgAAAAQ0MDQ3BAAAAAEwBwAAAAk5LzIzLzIwMTkIAAAACjEyLzMxLzIwMTIJAAAAATB1PBWzZUDXCFoeD/VlQNcIJkNJUS5UU0U6MjUwMy5JUV9JTlZFTlRPUllfVFVSTlMuRlkyMDExAQAAAFdDBgACAAAACDQuNzAzMjA5AQgAAAAFAAAAATEBAAAACjE2MTQ0NDE2ODQDAAAAAjc5AgAAAAQ0MDgyBAAAAAEwBwAAAAk5LzIzLzIwMTkIAAAACjEyLzMxLzIwMTEJAAAAATCNXVazZUDXCACT+vRlQNcIJENJUS5UU0U6MjUwMy5JUV9FQklUREEuRlkyMDE2Li4uLkpQWQEAAABXQwYAAgAAAAYyNTExNDQBCAAAAAUAAAABMQEAAAAK</t>
  </si>
  <si>
    <t>MTg4MDcwOTQ5OAMAAAACNzkCAAAABDQwNTEEAAAAATAHAAAACTkvMjMvMjAxOQgAAAAKMTIvMzEvMjAxNgkAAAABMHTfFbJlQNcIbC9P9WVA1wgoQ0lRLlRTRToyMjY3LklRX0ZJWEVEX0FTU0VUX1RVUk5TLkZZMjAxMAEAAACpcQ0AAgAAAAgyLjIyMTM4MwEIAAAABQAAAAExAQAAAAoxMzgwNTI4NTgzAwAAAAI3OQIAAAAENDA2NgQAAAABMAcAAAAJOS8yMy8yMDE5CAAAAAkzLzMxLzIwMTAJAAAAATDZabuzZUDXCKlmEfVlQNcILUNJUS5UU0U6MjIwMS5JUV9DQVNIX0NPTlZFUlNJT04uRlkyMDEwLi4uLkpQWQEAAACUYQ0AAgAAAAktNC43NDc1NTUBCAAAAAUAAAABMQEAAAAKMTM4NDg4MDMxNwMAAAACNzkCAAAABDQxODQEAAAAATAHAAAACTkvMjMvMjAxOQgAAAAJMy8zMS8yMDEwCQAAAAEwS1QWsmVA1wgkUF/1ZUDXCCVDSVEuTkFTREFRR1M6TURMWi5JUV9SRF9FWFBfRk4uRlkyMDEzAQAAAG1JCwACAAAAAzQ3MQEIAAAABQAAAAExAQAAAAoxNzc3MDM3Mjg2AwAAAAMxNjACAAAABDMxNjgEAAAAATAHAAAACTkvMjMvMjAxOQgAAAAKMTIvMzEvMjAxMwkAAAABMPWJr7VlQNcIkumU9GVA1wg2Q0lRLk5BU0RBUUdTOk1OU1QuSVFfQ0hBTkdFX05FVF9XT1JLSU5HX0NBUElUQUwuRlkyMDEyAQAAALE+BQACAAAABjgwLjk5MwEIAAAABQAAAAExAQAAAAoxNzIxNjcyOTM2AwAAAAMxNjACAAAABDQ0MjEE</t>
  </si>
  <si>
    <t>AAAAATAHAAAACTkvMjMvMjAxOQgAAAAKMTIvMzEvMjAxMgkAAAABMD7dEbVlQNcITurT9GVA1wgnQ0lRLk5ZU0U6S08uSVFfTUlOT1JJVFlfSU5URVJFU1QuRlkyMDE0AQAAABJoAAACAAAAAzI0MQEIAAAABQAAAAExAQAAAAoxODI5MjMwOTU2AwAAAAMxNjACAAAABDEwNTIEAAAAATAHAAAACTkvMjMvMjAxOQgAAAAKMTIvMzEvMjAxNAkAAAABMJLsrLZlQNcIrG5s9GVA1wgfQ0lRLlRTRToyNTAzLklRX0VCSVRfSU5ULkZZMjAxNQEAAABXQwYAAgAAAAg1LjQxODQ0OAEIAAAABQAAAAExAQAAAAoxODM0NDI4ODUxAwAAAAI3OQIAAAAENDE4OQQAAAABMAcAAAAJOS8yMy8yMDE5CAAAAAoxMi8zMS8yMDE1CQAAAAEwq3gUs2VA1wgCCB71ZUDXCCpDSVEuTllTRTpLTy5JUV9OSV9BVkFJTF9FWENMX01BUkdJTi5GWTIwMTMBAAAAEmgAAAIAAAAHMTguMzIwNwEIAAAABQAAAAExAQAAAAoxNzc3OTk4MjY0AwAAAAMxNjACAAAABDQxODIEAAAAATAHAAAACTkvMjMvMjAxOQgAAAAKMTIvMzEvMjAxMwkAAAABMJj3tbJlQNcIdMU19WVA1wgnQ0lRLk5BU0RBUUdTOk1ETFouSVFfR0FJTl9BU1NFVFMuRlkyMDExAQAAAG1JCwADAAAAAAAOPa+1ZUDXCNOml/RlQNcIKENJUS5UU0U6MjgwMi5JUV9UT1RBTF9ERUJUX0VRVUlUWS5GWTIwMTcBAAAAC1UNAAIAAAAHNDguMzY1MgEIAAAABQAAAAExAQAAAAoxODQ4Njcz</t>
  </si>
  <si>
    <t>NDQ5AwAAAAI3OQIAAAAENDAzNAQAAAABMAcAAAAJOS8yMy8yMDE5CAAAAAkzLzMxLzIwMTcJAAAAATALN1azZUDXCKzmKfVlQNcIJUNJUS5OQVNEQVFHUzpNTlNULklRX0NIQU5HRV9BUC5GWTIwMTUBAAAAsT4FAAIAAAAGMjAuODY0AQgAAAAFAAAAATEBAAAACjE4NzcyOTY3MDYDAAAAAzE2MAIAAAAEMjAxNwQAAAABMAcAAAAJOS8yMy8yMDE5CAAAAAoxMi8zMS8yMDE1CQAAAAEwWWGhtGVA1wgYrdT0ZUDXCCRDSVEuTkFTREFRR1M6TURMWi5JUV9CVl9TSEFSRS5GWTIwMTEBAAAAbUkLAAIAAAAJMTkuOTIwMjgxAQgAAAAFAAAAATEBAAAACjE2NjEyMTM2MzIDAAAAAzE2MAIAAAAENDAyMAQAAAABMAcAAAAJOS8yMy8yMDE5CAAAAAoxMi8zMS8yMDExCQAAAAEwDj2vtWVA1whjb6v0ZUDXCC5DSVEuVFNFOjIyNjkuSVFfVE9UQUxfREVCVF9FQklUREFfQ0FQRVguRlkyMDA5AQAAAEBAQwQDAAAAAADAkg+0ZUDXCAdFCPVlQNcIHkNJUS5OQVNEQVFHUzpNTlNULklRX0dXLkZZMjAwOQEAAACxPgUAAwAAAAAAi0ERtWVA1wjj9cH0ZUDXCCFDSVEuTllTRTpLTy5JUV9HQUlOX0FTU0VUUy5GWTIwMDgBAAAAEmgAAAIAAAADMTE5AQgAAAAFAAAAATEBAAAACjE0MzM4MTg0NTgDAAAAAzE2MAIAAAACNTYEAAAAATAHAAAACTkvMjMvMjAxOQgAAAAKMTIvMzEvMjAwOAkAAAABMA7BVrdlQNcIzQ9W9GVA1wgjQ0lR</t>
  </si>
  <si>
    <t>Lk5BU0RBUUdTOk1ETFouSVFfV0lQX0lOVi5GWTIwMTMBAAAAbUkLAAMAAAAAAPWJr7VlQNcIVzK69GVA1wgzQ0lRLk5BU0RBUUdTOk1OU1QuSVFfT1RIRVJfRklOQU5DRV9BQ1RfU1VQUEwuRlkyMDA5AQAAALE+BQACAAAABTMuMTMxAQgAAAAFAAAAATEBAAAACjE1MjU3MzU5NTIDAAAAAzE2MAIAAAAEMjA1MAQAAAABMAcAAAAJOS8yMy8yMDE5CAAAAAoxMi8zMS8yMDA5CQAAAAEweGgRtWVA1wiZ2dL0ZUDXCCVDSVEuTkFTREFRR1M6UEVQLklRX0lOQ19FUVVJVFkuRlkyMDEwAQAAAFaAAAACAAAAAzczNQEIAAAABQAAAAExAQAAAAoxNTg4NzMwMzYwAwAAAAMxNjACAAAAAjQ3BAAAAAEwBwAAAAk5LzIzLzIwMTkIAAAACjEyLzI1LzIwMTAJAAAAATCPfI62ZUDXCEoFi/RlQNcIOENJUS5OQVNEQVFHUzpQRVAuSVFfVE9UQUxfT1VUU1RBTkRJTkdfRklMSU5HX0RBVEUuRlkyMDEwAQAAAFaAAAACAAAACzE1ODYuNTAzMzY2AQQAAAAFAAAAATUBAAAACjE1ODg3MzAzNjACAAAABTI0MTUzBgAAAAEwi6OOtmVA1wg/LIv0ZUDXCC1DSVEuTkFTREFRR1M6TU5TVC5JUV9DVVJSRU5UX1BPUlRfREVCVC5GWTIwMTQBAAAAsT4FAAMAAAAAAFM6obRlQNcIDnvY9GVA1wgqQ0lRLk5BU0RBUUdTOk1ETFouSVFfR0FJTl9JTlZFU1RfQ0YuRlkyMDEzAQAAAG1JCwACAAAAAy0yMgEIAAAABQAAAAExAQAAAAoxNzc3MDM3</t>
  </si>
  <si>
    <t>Mjg2AwAAAAMxNjACAAAABDIwOTAEAAAAATAHAAAACTkvMjMvMjAxOQgAAAAKMTIvMzEvMjAxMwkAAAABMPWJr7VlQNcIpUKY9GVA1wgiQ0lRLlRTRToyNTAzLklRX0FTU0VUX1RVUk5TLkZZMjAxMgEAAABXQwYAAgAAAAgwLjY0NDQ1MwEIAAAABQAAAAExAQAAAAoxOTAyNDQ4NTM0AwAAAAI3OQIAAAAENDE3NwQAAAABMAcAAAAJOS8yMy8yMDE5CAAAAAoxMi8zMS8yMDEyCQAAAAEwjV1Ws2VA1wgqqRX1ZUDXCB9DSVEuVFNFOjIyMDEuSVFfQVJfVFVSTlMuRlkyMDE1AQAAAJRhDQACAAAACDkuNTY5OTM0AQgAAAAFAAAAATEBAAAACjE3NDYwMzU5NDEDAAAAAjc5AgAAAAQ0MDAxBAAAAAEwBwAAAAk5LzIzLzIwMTkIAAAACTMvMzEvMjAxNQkAAAABMLroVbNlQNcIZzQc9WVA1wghQ0lRLlRTRToyMjY0LklRX1NHQV9NQVJHSU4uRlkyMDEwAQAAAEZnDQACAAAABzI2Ljk1NDkBCAAAAAUAAAABMQEAAAAKMTM4NjcyNDczMwMAAAACNzkCAAAABDQzNzUEAAAAATAHAAAACTkvMjMvMjAxOQgAAAAJMy8zMS8yMDEwCQAAAAEwzZC7s2VA1whwUBL1ZUDXCCZDSVEuRU5YVFBBOkJOLklRX0xUX0RFQlRfRVFVSVRZLkZZMjAxMAEAAABF+QEAAgAAAAc1OC45NDQzAQgAAAAFAAAAATEBAAAACjE1MzA0OTEwMDEDAAAAAjUwAgAAAAQ0MDg1BAAAAAEwBwAAAAk5LzIzLzIwMTkIAAAACjEyLzMxLzIwMTAJAAAAATB1PBWz</t>
  </si>
  <si>
    <t>ZUDXCNE5/vRlQNcIJENJUS5FTlhUUEE6Qk4uSVFfVE9UQUxfUkVDRUlWLkZZMjAxNwEAAABF+QEAAgAAAAQzNTE1AQgAAAAFAAAAATEBAAAACjE5NTAxMTczMTgDAAAAAjUwAgAAAAQxMDAxBAAAAAEwBwAAAAk5LzIzLzIwMTkIAAAACjEyLzMxLzIwMTcJAAAAATAYHK63ZUDXCN5dZPRlQNcIKUNJUS5OQVNEQVFHUzpNRExaLklRX0VCSVREQV9NQVJHSU4uRlkyMDA5AQAAAG1JCwACAAAABzE1LjgxNTEBCAAAAAUAAAABMQEAAAAKMTUyNDYwODMxNwMAAAADMTYwAgAAAAQ0MDQ3BAAAAAEwBwAAAAk5LzIzLzIwMTkIAAAACjEyLzMxLzIwMDkJAAAAATBYurayZUDXCO4NRvVlQNcIKENJUS5UU0U6MjIyOS5JUV9FQVJOSU5HX0NPX01BUkdJTi5GWTIwMTgBAAAA3xaQBwIAAAAFNi43ODYBCAAAAAUAAAABMQEAAAAKMTg5NDA4NDc2OQMAAAACNzkCAAAABDQxODEEAAAAATAHAAAACTkvMjMvMjAxOQgAAAAJMy8zMS8yMDE4CQAAAAEwi+4Us2VA1wjfrhr1ZUDXCCNDSVEuVFNFOjIyMjkuSVFfR1JPU1NfTUFSR0lOLkZZMjAxMgEAAADfFpAHAgAAAAc0Mi4zMTE0AQgAAAAFAAAAATEBAAAACjE1NTQzMzcyNTgDAAAAAjc5AgAAAAQ0MDc0BAAAAAEwBwAAAAk5LzIzLzIwMTkIAAAACTMvMzEvMjAxMgkAAAABMKDHFLNlQNcIxXwe9WVA1wgnQ0lRLk5ZU0U6S08uSVFfVE9UQUxfTElBQl9FUVVJVFkuRlkyMDEyAQAA</t>
  </si>
  <si>
    <t>ABJoAAACAAAABTg2MTc0AQgAAAAFAAAAATEBAAAACjE3MjA3NDA4MDMDAAAAAzE2MAIAAAAEMTAxMwQAAAABMAcAAAAJOS8yMy8yMDE5CAAAAAoxMi8zMS8yMDEyCQAAAAEwv6pXt2VA1whpY2L0ZUDXCCJDSVEuVFNFOjIyNjkuSVFfUVVJQ0tfUkFUSU8uRlkyMDEwAQAAAEBAQwQCAAAACDAuNTY4NjMyAQgAAAAFAAAAATEBAAAACjEzODI2NjEwOTQDAAAAAjc5AgAAAAQ0MTIxBAAAAAEwBwAAAAk5LzIzLzIwMTkIAAAACTMvMzEvMjAxMAkAAAABMMCSD7RlQNcIXb//9GVA1wgnQ0lRLkVOWFRQQTpCTi5JUV9GSUxJTkdfQ1VSUkVOQ1kuRlkyMDA5AQAAAEX5AQADAAAAA0VVUgAgFui3ZUDXCGPuU/RlQNcIOENJUS5OQVNEQVFHUzpNTlNULklRX0NIQU5HRV9PVEhFUl9ORVRfT1BFUl9BU1NFVFMuRlkyMDExAQAAALE+BQACAAAABjMyLjkyNQEIAAAABQAAAAExAQAAAAoxNjYxMjEzMjAzAwAAAAMxNjACAAAABDIwNDUEAAAAATAHAAAACTkvMjMvMjAxOQgAAAAKMTIvMzEvMjAxMQkAAAABMEi2EbVlQNcIi1nP9GVA1wgpQ0lRLkVOWFRQQTpCTi5JUV9UT1RBTF9ERUJUX0VCSVREQS5GWTIwMTMBAAAARfkBAAIAAAAIMy40NDExNDIBCAAAAAUAAAABMQEAAAAKMTcyNDYyNTE5MAMAAAACNTACAAAABDQxOTIEAAAAATAHAAAACTkvMjMvMjAxOQgAAAAKMTIvMzEvMjAxMwkAAAABMHU8FbNlQNcIVGE99WVA1wgf</t>
  </si>
  <si>
    <t>Q0lRLkVOWFRQQTpCTi5JUV9QRU5TSU9OLkZZMjAxNwEAAABF+QEAAgAAAAM4OTgBCAAAAAUAAAABMQEAAAAKMTk1MDExNzMxOAMAAAACNTACAAAABDEyMTMEAAAAATAHAAAACTkvMjMvMjAxOQgAAAAKMTIvMzEvMjAxNwkAAAABMBgcrrdlQNcIF/Rf9GVA1wgnQ0lRLk5BU0RBUUdTOk1OU1QuSVFfQVNTRVRfVFVSTlMuRlkyMDA5AQAAALE+BQACAAAACDEuNDYzOTc4AQgAAAAFAAAAATEBAAAACjE1MjU3MzU5NTIDAAAAAzE2MAIAAAAENDE3NwQAAAABMAcAAAAJOS8yMy8yMDE5CAAAAAoxMi8zMS8yMDA5CQAAAAEwPR4/smVA1wigOUv1ZUDXCB5DSVEuTkFTREFRR1M6TU5TVC5JUV9ETy5GWTIwMTgBAAAAsT4FAAMAAAAAABWIobRlQNcIBNvu9GVA1wgnQ0lRLk5BU0RBUUdTOk1ETFouSVFfR0FJTl9BU1NFVFMuRlkyMDE3AQAAAG1JCwACAAAAAzE4NgEIAAAABQAAAAExAQAAAAoxOTQ0MTkxNjY1AwAAAAMxNjACAAAAAjU2BAAAAAEwBwAAAAk5LzIzLzIwMTkIAAAACjEyLzMxLzIwMTcJAAAAATAWG3W1ZUDXCBBDu/RlQNcIHUNJUS5OWVNFOktPLklRX0xUX0RFQlQuRlkyMDE2AQAAABJoAAACAAAABTI5NzMyAQgAAAAFAAAAATEBAAAACjE5NDY0MzA3ODIDAAAAAzE2MAIAAAAEMTA0OQQAAAABMAcAAAAJOS8yMy8yMDE5CAAAAAoxMi8zMS8yMDE2CQAAAAEwfmCttmVA1wioTY30ZUDXCCVDSVEuTkFTREFR</t>
  </si>
  <si>
    <t>R1M6UEVQLklRX05FVF9DSEFOR0UuRlkyMDE0AQAAAFaAAAACAAAABS0zMjQxAQgAAAAFAAAAATEBAAAACjE4Mjc4OTkwNTkDAAAAAzE2MAIAAAAEMjA5MwQAAAABMAcAAAAJOS8yMy8yMDE5CAAAAAoxMi8yNy8yMDE0CQAAAAEwsRxctmVA1wjTWJD0ZUDXCCRDSVEuTllTRTpLTy5JUV9ORVRfUkVOVEFMX0VYUC5GWTIwMTEBAAAAEmgAAAMAAAAAAM+DV7dlQNcI4mhZ9GVA1wgsQ0lRLk5BU0RBUUdTOk1OU1QuSVFfQ0FTSF9PUEVSLkZZMjAwOS4uLi5KUFkBAAAAsT4FAAIAAAALMTQ1MzkuMTMyMzIBCAAAAAUAAAABMQEAAAAKMTUyNTczNTk1MgMAAAACNzkCAAAABDIwMDYEAAAAATAHAAAACTkvMjMvMjAxOQgAAAAKMTIvMzEvMjAwOQkAAAABMEB7FrJlQNcILg5b9WVA1wgdQ0lRLk5ZU0U6S08uSVFfV0lQX0lOVi5GWTIwMTQBAAAAEmgAAAMAAAAAAJLsrLZlQNcIKulx9GVA1wgjQ0lRLk5BU0RBUUdTOk1ETFouSVFfV0lQX0lOVi5GWTIwMTUBAAAAbUkLAAMAAAAAAFTNdLVlQNcILM669GVA1wgrQ0lRLkVOWFRQQTpCTi5JUV9UT1RBTF9FUVVJVFkuRlkyMDExLi4uLkpQWQEAAABF+QEAAgAAAA0xMjE5MjQ1LjM2NTQ2AQgAAAAFAAAAATEBAAAACjE1OTQ3MTg1ODEDAAAAAjc5AgAAAAQxMjc1BAAAAAEwBwAAAAk5LzIzLzIwMTkIAAAACjEyLzMxLzIwMTEJAAAAATBVLRayZUDXCCI1W/VlQNcIMUNJUS5O</t>
  </si>
  <si>
    <t>QVNEQVFHUzpQRVAuSVFfT1RIRVJfSU5WRVNUX0FDVF9TVVBQTC5GWTIwMTcBAAAAVoAAAAIAAAACMjkBCAAAAAUAAAABMQEAAAAKMTk0NTI3Njg1OAMAAAADMTYwAgAAAAQyMDUxBAAAAAEwBwAAAAk5LzIzLzIwMTkIAAAACjEyLzMwLzIwMTcJAAAAATCValy2ZUDXCAeApfRlQNcII0NJUS5OWVNFOktPLklRX0VRVUlUWV9NRVRIT0QuRlkyMDEwAQAAABJoAAACAAAABDY5NTQBCAAAAAUAAAABMQEAAAAKMTU4OTQzNTM5NgMAAAADMTYwAgAAAAQzMDYzBAAAAAEwBwAAAAk5LzIzLzIwMTkIAAAACjEyLzMxLzIwMTAJAAAAATDTXFe3ZUDXCG0KZvRlQNcIIkNJUS5OWVNFOktPLklRX1RPVEFMX1JFQ0VJVi5GWTIwMDcBAAAAEmgAAAIAAAAEMzMxNwEIAAAABQAAAAExAQAAAAoxMzMyMjgzMjU5AwAAAAMxNjACAAAABDEwMDEEAAAAATAHAAAACTkvMjMvMjAxOQgAAAAKMTIvMzEvMjAwNwkAAAABMOdCrrdlQNcIt/lk9GVA1wgiQ0lRLlRTRToyMjY5LklRX0VCSVRfTUFSR0lOLkZZMjAxNgEAAABAQEMEAgAAAAU2LjM1NgEIAAAABQAAAAExAQAAAAoxNzk4ODk0OTc0AwAAAAI3OQIAAAAENDA1MwQAAAABMAcAAAAJOS8yMy8yMDE5CAAAAAkzLzMxLzIwMTYJAAAAATDBuQ+0ZUDXCEzK7fRlQNcIJ0NJUS5OQVNEQVFHUzpQRVAuSVFfVE9UQUxfQVNTRVRTLkZZMjAxOAEAAABWgAAAAgAAAAU3NzY0OAEIAAAABQAA</t>
  </si>
  <si>
    <t>AAExAQAAAAoxOTQ1Mjc2ODYxAwAAAAMxNjACAAAABDEwMDcEAAAAATAHAAAACTkvMjMvMjAxOQgAAAAKMTIvMjkvMjAxOAkAAAABMIyRXLZlQNcI5pup9GVA1wghQ0lRLkVOWFRQQTpCTi5JUV9UT1RBTF9SRVYuRlkyMDE3AQAAAEX5AQACAAAABTI0ODEyAQgAAAAFAAAAATEBAAAACjE5NTAxMTczMTgDAAAAAjUwAgAAAAIyOAQAAAABMAcAAAAJOS8yMy8yMDE5CAAAAAoxMi8zMS8yMDE3CQAAAAEwGByut2VA1wjtNmT0ZUDXCCxDSVEuTkFTREFRR1M6TU5TVC5JUV9UT1RBTF9PVEhFUl9PUEVSLkZZMjAxNQEAAACxPgUAAgAAAAc2NjAuNjIyAQgAAAAFAAAAATEBAAAACjE4NzcyOTY3MDYDAAAAAzE2MAIAAAADMzgwBAAAAAEwBwAAAAk5LzIzLzIwMTkIAAAACjEyLzMxLzIwMTUJAAAAATBZYaG0ZUDXCKzvw/RlQNcIJUNJUS5UU0U6MjIyOS5JUV9SRVRVUk5fQ0FQSVRBTC5GWTIwMDgBAAAA3xaQBwMAAAAAAKmgFLNlQNcIhbQm9WVA1wg2Q0lRLk5BU0RBUUdTOk1OU1QuSVFfQ0hBTkdFX05FVF9XT1JLSU5HX0NBUElUQUwuRlkyMDA5AQAAALE+BQACAAAABjY2LjE0MgEIAAAABQAAAAExAQAAAAoxNTI1NzM1OTUyAwAAAAMxNjACAAAABDQ0MjEEAAAAATAHAAAACTkvMjMvMjAxOQgAAAAKMTIvMzEvMjAwOQkAAAABMHhoEbVlQNcIK0PC9GVA1wgkQ0lRLk5BU0RBUUdTOlBFUC5JUV9TR0FfU1VQUEwuRlky</t>
  </si>
  <si>
    <t>MDE2AQAAAFaAAAACAAAABTIzNTg0AQgAAAAFAAAAATEBAAAACjE5NDUyNzY4MzcDAAAAAzE2MAIAAAADMTAyBAAAAAEwBwAAAAk5LzIzLzIwMTkIAAAACjEyLzMxLzIwMTYJAAAAATDEQ1y2ZUDXCGbekfRlQNcIL0NJUS5FTlhUUEE6Qk4uSVFfVE9UQUxfREVCVF9FQklUREFfQ0FQRVguRlkyMDEzAQAAAEX5AQACAAAACDQuODg2MTEyAQgAAAAFAAAAATEBAAAACjE3MjQ2MjUxOTADAAAAAjUwAgAAAAUyMzMxMwQAAAABMAcAAAAJOS8yMy8yMDE5CAAAAAoxMi8zMS8yMDEzCQAAAAEwdTwVs2VA1wiYRTn1ZUDXCClDSVEuTkFTREFRR1M6TURMWi5JUV9DQVNIX0lOVEVSRVNULkZZMjAxNQEAAABtSQsAAgAAAAM3NDcBCAAAAAUAAAABMQEAAAAKMTg3Mzc0MzI4NQMAAAADMTYwAgAAAAQzMDI4BAAAAAEwBwAAAAk5LzIzLzIwMTkIAAAACjEyLzMxLzIwMTUJAAAAATBUzXS1ZUDXCLzTuPRlQNcIJ0NJUS5OQVNEQVFHUzpQRVAuSVFfRElMVVRfV0VJR0hULkZZMjAxOAEAAABWgAAAAgAAAAQxNDI1AJVqXLZlQNcIM6GS9GVA1wgeQ0lRLk5BU0RBUUdTOk1ETFouSVFfQUUuRlkyMDA3AQAAAG1JCwACAAAABDI3NDYBCAAAAAUAAAABMQEAAAAKMTMzMTQxOTIxMgMAAAADMTYwAgAAAAQxMDE2BAAAAAEwBwAAAAk5LzIzLzIwMTkIAAAACjEyLzMxLzIwMDcJAAAAATCMkVy2ZUDXCMYQqvRlQNcIKUNJUS5OQVNEQVFH</t>
  </si>
  <si>
    <t>UzpQRVAuSVFfTFRfREVCVF9FUVVJVFkuRlkyMDE0AQAAAFaAAAACAAAACDEzNS43NDc2AQgAAAAFAAAAATEBAAAACjE4Mjc4OTkwNTkDAAAAAzE2MAIAAAAENDA4NQQAAAABMAcAAAAJOS8yMy8yMDE5CAAAAAoxMi8yNy8yMDE0CQAAAAEwbWy2smVA1wi7jTT1ZUDXCClDSVEuTkFTREFRR1M6UEVQLklRX1NUX0RFQlRfSVNTVUVELkZZMjAxMwEAAABWgAAAAgAAAAQxNjU3AQgAAAAFAAAAATEBAAAACjE3NzU3NTY4OTYDAAAAAzE2MAIAAAAEMjA0MwQAAAABMAcAAAAJOS8yMy8yMDE5CAAAAAoxMi8yOC8yMDEzCQAAAAEwqRiPtmVA1wiHt5j0ZUDXCCRDSVEuTkFTREFRR1M6TU5TVC5JUV9ORVRfREVCVC5GWTIwMDgBAAAAsT4FAAIAAAAILTI4NC45ODcBCAAAAAUAAAABMQEAAAAKMTQzNDQzOTAwMAMAAAADMTYwAgAAAAQ0MzY0BAAAAAEwBwAAAAk5LzIzLzIwMTkIAAAACjEyLzMxLzIwMDgJAAAAATCPGhG1ZUDXCJiA1vRlQNcIIENJUS5OWVNFOktPLklRX1RPVEFMX0RFQlQuRlkyMDEzAQAAABJoAAACAAAABTM3MDgyAQgAAAAFAAAAATEBAAAACjE3Nzc5OTgyNjQDAAAAAzE2MAIAAAAENDE3MwQAAAABMAcAAAAJOS8yMy8yMDE5CAAAAAoxMi8zMS8yMDEzCQAAAAEwo/hXt2VA1wipK1r0ZUDXCCdDSVEuTllTRTpLTy5JUV9FQVJOSU5HX0NPX01BUkdJTi5GWTIwMTYBAAAAEmgAAAIAAAAHMTUuNjQ2MgEI</t>
  </si>
  <si>
    <t>AAAABQAAAAExAQAAAAoxOTQ2NDMwNzgyAwAAAAMxNjACAAAABDQxODEEAAAAATAHAAAACTkvMjMvMjAxOQgAAAAKMTIvMzEvMjAxNgkAAAABMIMetrJlQNcIBnI+9WVA1wgeQ0lRLlRTRToyMjY3LklRX1pfU0NPUkUuRlkyMDA5AQAAAKlxDQACAAAACDMuNzgyNjYxAQgAAAAFAAAAATEBAAAACjEzODA1Mjc5MTADAAAAAjc5AgAAAAYxMDAxMjMEAAAAATAHAAAACTkvMjMvMjAxOQgAAAAJMy8zMS8yMDA5CQAAAAEwI0O7s2VA1whnggD1ZUDXCCdDSVEuTkFTREFRR1M6UEVQLklRX1RPVEFMX1JFQ0VJVi5GWTIwMTYBAAAAVoAAAAIAAAAENjY5NAEIAAAABQAAAAExAQAAAAoxOTQ1Mjc2ODM3AwAAAAMxNjACAAAABDEwMDEEAAAAATAHAAAACTkvMjMvMjAxOQgAAAAKMTIvMzEvMjAxNgkAAAABMMRDXLZlQNcIx+OB9GVA1wgmQ0lRLlRTRToyMjY0LklRX05FVF9ERUJUX0VCSVREQS5GWTIwMTABAAAARmcNAAIAAAAIMy4xMjYxNDkBCAAAAAUAAAABMQEAAAAKMTM4NjcyNDczMwMAAAACNzkCAAAABDQxOTMEAAAAATAHAAAACTkvMjMvMjAxOQgAAAAJMy8zMS8yMDEwCQAAAAEwzZC7s2VA1wjg1QX1ZUDXCCZDSVEuTkFTREFRR1M6TU5TVC5JUV9UT1RBTF9MSUFCLkZZMjAxMAEAAACxPgUAAgAAAAczMTguNTUyAQgAAAAFAAAAATEBAAAACjE1ODk4NjM2MDgDAAAAAzE2MAIAAAAEMTI3NgQAAAABMAcAAAAJOS8y</t>
  </si>
  <si>
    <t>My8yMDE5CAAAAAoxMi8zMS8yMDEwCQAAAAEwVo8RtWVA1whtHNf0ZUDXCCZDSVEuTkFTREFRR1M6UEVQLklRX0NBU0hfSU5WRVNULkZZMjAxNwEAAABWgAAAAgAAAAUtNDQwMwEIAAAABQAAAAExAQAAAAoxOTQ1Mjc2ODU4AwAAAAMxNjACAAAABDIwMDUEAAAAATAHAAAACTkvMjMvMjAxOQgAAAAKMTIvMzAvMjAxNwkAAAABMJVqXLZlQNcIvqaQ9GVA1wglQ0lRLk5ZU0U6S08uSVFfT1RIRVJfTFRfQVNTRVRTLkZZMjAxNQEAAAASaAAAAgAAAAQyNjcwAQgAAAAFAAAAATEBAAAACjE4NzU3OTc4MDkDAAAAAzE2MAIAAAAEMTA2MAQAAAABMAcAAAAJOS8yMy8yMDE5CAAAAAoxMi8zMS8yMDE1CQAAAAEwmxKttmVA1wihlWz0ZUDXCCVDSVEuTkFTREFRR1M6UEVQLklRX1NHQV9NQVJHSU4uRlkyMDE1AQAAAFaAAAACAAAABzM3LjM2NjcBCAAAAAUAAAABMQEAAAAKMTg3NDA5Mjg4NgMAAAADMTYwAgAAAAQ0Mzc1BAAAAAEwBwAAAAk5LzIzLzIwMTkIAAAACjEyLzI2LzIwMTUJAAAAATBkk7ayZUDXCLapP/VlQNcINENJUS5OQVNEQVFHUzpNRExaLklRX09USEVSX05PTl9PUEVSX0VYUF9TVVBQTC5GWTIwMTUBAAAAbUkLAAIAAAADLTgxAQgAAAAFAAAAATEBAAAACjE4NzM3NDMyODUDAAAAAzE2MAIAAAACODUEAAAAATAHAAAACTkvMjMvMjAxOQgAAAAKMTIvMzEvMjAxNQkAAAABMCumdLVlQNcIWIu29GVA1wgm</t>
  </si>
  <si>
    <t>Q0lRLk5BU0RBUUdTOlBFUC5JUV9EQV9TVVBQTF9DRi5GWTIwMTABAAAAVoAAAAIAAAAEMjA3MwEIAAAABQAAAAExAQAAAAoxNTg4NzMwMzYwAwAAAAMxNjACAAAABDIxNzEEAAAAATAHAAAACTkvMjMvMjAxOQgAAAAKMTIvMjUvMjAxMAkAAAABMIujjrZlQNcIaumG9GVA1wgsQ0lRLk5BU0RBUUdTOlBFUC5JUV9FQVJOSU5HX0NPX01BUkdJTi5GWTIwMTEBAAAAVoAAAAIAAAAGOS43MTY3AQgAAAAFAAAAATEBAAAACjE2NTgzMTU3NDEDAAAAAzE2MAIAAAAENDE4MQQAAAABMAcAAAAJOS8yMy8yMDE5CAAAAAoxMi8zMS8yMDExCQAAAAEwbWy2smVA1whRbDL1ZUDXCBxDSVEuTllTRTpLTy5JUV9SRF9FWFAuRlkyMDA5AQAAABJoAAADAAAAAADpDle3ZUDXCCubavRlQNcIKkNJUS5OWVNFOktPLklRX01JTk9SSVRZX0lOVEVSRVNUX0lTLkZZMjAxOAEAAAASaAAAAgAAAAMtNDIBCAAAAAUAAAABMQEAAAAKMTk0NjQzMDc4MQMAAAADMTYwAgAAAAI4MwQAAAABMAcAAAAJOS8yMy8yMDE5CAAAAAoxMi8zMS8yMDE4CQAAAAEwaK6ttmVA1wjTY4X0ZUDXCC5DSVEuTkFTREFRR1M6UEVQLklRX1RPVEFMX0VRVUlUWS5GWTIwMTAuLi4uSlBZAQAAAFaAAAACAAAACjE3ODA2ODIuNTQBCAAAAAUAAAABMQEAAAAKMTU4ODczMDM2MAMAAAACNzkCAAAABDEyNzUEAAAAATAHAAAACTkvMjMvMjAxOQgAAAAKMTIvMjUvMjAx</t>
  </si>
  <si>
    <t>MAkAAAABMFUtFrJlQNcI/ttQ9WVA1wghQ0lRLlRTRToyMjAxLklRX0VCSVREQV9JTlQuRlkyMDA5AQAAAJRhDQACAAAACTIzLjg0ODE2NwEIAAAABQAAAAExAQAAAAoxMzg0ODgwMDQ0AwAAAAI3OQIAAAAENDE5MAQAAAABMAcAAAAJOS8yMy8yMDE5CAAAAAkzLzMxLzIwMDkJAAAAATC+3ruzZUDXCOvrEvVlQNcIJUNJUS5OQVNEQVFHUzpQRVAuSVFfVE9UQUxfTElBQi5GWTIwMTUBAAAAVoAAAAIAAAAFNTc2MzcBCAAAAAUAAAABMQEAAAAKMTg3NDA5Mjg4NgMAAAADMTYwAgAAAAQxMjc2BAAAAAEwBwAAAAk5LzIzLzIwMTkIAAAACjEyLzI2LzIwMTUJAAAAATCxHFy2ZUDXCID/d/RlQNcIJ0NJUS5OWVNFOktPLklRX1BST1ZfQkFEX0RFQlRTX0NGLkZZMjAwOAEAAAASaAAAAwAAAAAA+udWt2VA1wgydGr0ZUDXCChDSVEuTkFTREFRR1M6TURMWi5JUV9JTlRFUkVTVF9FWFAuRlkyMDEzAQAAAG1JCwACAAAABS0xMDE3AQgAAAAFAAAAATEBAAAACjE3NzcwMzcyODYDAAAAAzE2MAIAAAACODIEAAAAATAHAAAACTkvMjMvMjAxOQgAAAAKMTIvMzEvMjAxMwkAAAABMPWJr7VlQNcI++m39GVA1wgqQ0lRLkVOWFRQQTpCTi5JUV9DT01NT05fUFJFRl9ESVZfQ0YuRlkyMDE3AQAAAEX5AQADAAAAAAAYHK63ZUDXCAHebvRlQNcII0NJUS5OWVNFOktPLklRX0lNUEFJUk1FTlRfR1cuRlkyMDEzAQAAABJoAAACAAAA</t>
  </si>
  <si>
    <t>Ay04MgEIAAAABQAAAAExAQAAAAoxNzc3OTk4MjY0AwAAAAMxNjACAAAAAzIwOQQAAAABMAcAAAAJOS8yMy8yMDE5CAAAAAoxMi8zMS8yMDEzCQAAAAEwtNFXt2VA1whWTXH0ZUDXCCRDSVEuTkFTREFRR1M6TURMWi5JUV9EQV9TVVBQTC5GWTIwMTEBAAAAbUkLAAMAAAAAAA49r7VlQNcIeCGr9GVA1wgrQ0lRLk5BU0RBUUdTOk1OU1QuSVFfSU5WRU5UT1JZX1RVUk5TLkZZMjAxNQEAAACxPgUAAgAAAAg2LjU5Mzc4NwEIAAAABQAAAAExAQAAAAoxODc3Mjk2NzA2AwAAAAMxNjACAAAABDQwODIEAAAAATAHAAAACTkvMjMvMjAxOQgAAAAKMTIvMzEvMjAxNQkAAAABMBdEP7JlQNcI9ylY9WVA1wgrQ0lRLk5BU0RBUUdTOk1OU1QuSVFfQ0FTSF9BQ1FVSVJFX0NGLkZZMjAwNwEAAACxPgUAAwAAAAAA6I91tWVA1wiiWdb0ZUDXCCVDSVEuTllTRTpLTy5JUV9GSUxJTkdfQ1VSUkVOQ1kuRlkyMDEzAQAAABJoAAADAAAAA1VTRACj+Fe3ZUDXCKJSWvRlQNcIK0NJUS5OQVNEQVFHUzpNRExaLklRX0NBU0hfQUNRVUlSRV9DRi5GWTIwMTYBAAAAbUkLAAIAAAAELTI0NgEIAAAABQAAAAExAQAAAAoxOTQ0MTkxNjc5AwAAAAMxNjACAAAABDIwNTcEAAAAATAHAAAACTkvMjMvMjAxOQgAAAAKMTIvMzEvMjAxNgkAAAABMBz0dLVlQNcIbu+u9GVA1wggQ0lRLk5BU0RBUUdTOk1OU1QuSVFfR1BQRS5GWTIwMDcBAAAAsT4F</t>
  </si>
  <si>
    <t>AAIAAAAGMTMuMjE4AQgAAAAFAAAAATEBAAAACjEzNDEzMzIxODMDAAAAAzE2MAIAAAAEMTE2OQQAAAABMAcAAAAJOS8yMy8yMDE5CAAAAAoxMi8zMS8yMDA3CQAAAAEwE2l1tWVA1wjGt630ZUDXCB5DSVEuTkFTREFRR1M6UEVQLklRX1JFVi5GWTIwMDkBAAAAVoAAAAIAAAAFNDMyMzIBCAAAAAUAAAABMQEAAAAKMTUyNDkxMzU5MQMAAAADMTYwAgAAAAMxMTIEAAAAATAHAAAACTkvMjMvMjAxOQgAAAAKMTIvMjYvMjAwOQkAAAABMOdUjrZlQNcItTGC9GVA1wgoQ0lRLkVOWFRQQTpCTi5JUV9EQVlTX1BBWUFCTEVfT1VULkZZMjAxNQEAAABF+QEAAgAAAAkxMTIuOTE0MjEBCAAAAAUAAAABMQEAAAAKMTgzMjYwODU2MgMAAAACNTACAAAABDQxODMEAAAAATAHAAAACTkvMjMvMjAxOQgAAAAKMTIvMzEvMjAxNQkAAAABMHtjFbNlQNcIXWw59WVA1wgnQ0lRLk5BU0RBUUdTOlBFUC5JUV9UT1RBTF9SRUNFSVYuRlkyMDA5AQAAAFaAAAACAAAABDQ2MjQBCAAAAAUAAAABMQEAAAAKMTUyNDkxMzU5MQMAAAADMTYwAgAAAAQxMDAxBAAAAAEwBwAAAAk5LzIzLzIwMTkIAAAACjEyLzI2LzIwMDkJAAAAATCPfI62ZUDXCAHpY/RlQNcIGkNJUS5OWVNFOktPLklRX0FQSUMuRlkyMDA3AQAAABJoAAACAAAABDczNzgBCAAAAAUAAAABMQEAAAAKMTMzMjI4MzI1OQMAAAADMTYwAgAAAAQxMDg0BAAAAAEwBwAAAAk5LzIz</t>
  </si>
  <si>
    <t>LzIwMTkIAAAACjEyLzMxLzIwMDcJAAAAATDnQq63ZUDXCBRNXPRlQNcIJkNJUS5FTlhUUEE6Qk4uSVFfU1RfREVCVF9JU1NVRUQuRlkyMDA4AQAAAEX5AQADAAAAAAAr7+e3ZUDXCIN5U/RlQNcIGENJUS5OWVNFOktPLklRX0RPLkZZMjAxMQEAAAASaAAAAwAAAAAAz4NXt2VA1wi4q130ZUDXCC9DSVEuTkFTREFRR1M6TURMWi5JUV9JTkNfVEFYX1BBWV9DVVJSRU5ULkZZMjAxMgEAAABtSQsAAwAAAAAAA2OvtWVA1wiPhaP0ZUDXCCVDSVEuTllTRTpLTy5JUV9JTlZFU1RfTE9BTlNfQ0YuRlkyMDA4AQAAABJoAAADAAAAAAD651a3ZUDXCLbub/RlQNcIIENJUS5OQVNEQVFHUzpQRVAuSVFfQ0FQRVguRlkyMDA5AQAAAFaAAAACAAAABS0yMTI4AQgAAAAFAAAAATEBAAAACjE1MjQ5MTM1OTEDAAAAAzE2MAIAAAAEMjAyMQQAAAABMAcAAAAJOS8yMy8yMDE5CAAAAAoxMi8yNi8yMDA5CQAAAAEwj3yOtmVA1wjOUmj0ZUDXCCZDSVEuVFNFOjIyMDEuSVFfTkVUX0RFQlRfRUJJVERBLkZZMjAxNQEAAACUYQ0AAgAAAAgxLjI3MTg1MgEIAAAABQAAAAExAQAAAAoxNzQ2MDM1OTQxAwAAAAI3OQIAAAAENDE5MwQAAAABMAcAAAAJOS8yMy8yMDE5CAAAAAkzLzMxLzIwMTUJAAAAATC66FWzZUDXCJ0jFPVlQNcILkNJUS5UU0U6MjIwMS5JUV9UT1RBTF9MSUFCX1RPVEFMX0FTU0VUUy5GWTIwMDkBAAAAlGENAAIAAAAG</t>
  </si>
  <si>
    <t>NjEuMzM0AQgAAAAFAAAAATEBAAAACjEzODQ4ODAwNDQDAAAAAjc5AgAAAAQ0MTg4BAAAAAEwBwAAAAk5LzIzLzIwMTkIAAAACTMvMzEvMjAwOQkAAAABML7eu7NlQNcIdKkO9WVA1wglQ0lRLlRTRToyMjY3LklRX0xUX0RFQlRfRVFVSVRZLkZZMjAxNwEAAACpcQ0AAgAAAAcxNi42Nzc2AQgAAAAFAAAAATEBAAAACjE4NDc5NzcwMDcDAAAAAjc5AgAAAAQ0MDg1BAAAAAEwBwAAAAk5LzIzLzIwMTkIAAAACTMvMzEvMjAxNwkAAAABMNlpu7NlQNcI26MJ9WVA1wgkQ0lRLk5ZU0U6S08uSVFfU1RfREVCVF9SRVBBSUQuRlkyMDA4AQAAABJoAAADAAAAAAD651a3ZUDXCJduZfRlQNcIKUNJUS5OQVNEQVFHUzpQRVAuSVFfUFJFRl9ESVZfT1RIRVIuRlkyMDE1AQAAAFaAAAACAAAAATYBCAAAAAUAAAABMQEAAAAKMTg3NDA5Mjg4NgMAAAADMTYwAgAAAAI5NwQAAAABMAcAAAAJOS8yMy8yMDE5CAAAAAoxMi8yNi8yMDE1CQAAAAEwsRxctmVA1whHlqT0ZUDXCCpDSVEuTkFTREFRR1M6TURMWi5JUV9MVF9ERUJUX0VRVUlUWS5GWTIwMTcBAAAAbUkLAAIAAAAHNDkuNzUwNwEIAAAABQAAAAExAQAAAAoxOTQ0MTkxNjY1AwAAAAMxNjACAAAABDQwODUEAAAAATAHAAAACTkvMjMvMjAxOQgAAAAKMTIvMzEvMjAxNwkAAAABMCf2PrJlQNcIcJNA9WVA1wgsQ0lRLk5BU0RBUUdTOk1ETFouSVFfQ0hBTkdFX0lOVkVOVE9S</t>
  </si>
  <si>
    <t>WS5GWTIwMTgBAAAAbUkLAAIAAAAELTIwNAEIAAAABQAAAAExAQAAAAoxOTQ0MTkxNjQ1AwAAAAMxNjACAAAABDIwOTkEAAAAATAHAAAACTkvMjMvMjAxOQgAAAAKMTIvMzEvMjAxOAkAAAABMBNpdbVlQNcIG3W39GVA1wggQ0lRLk5ZU0U6S08uSVFfRUFSTklOR19DTy5GWTIwMTgBAAAAEmgAAAIAAAAENjcyNwEIAAAABQAAAAExAQAAAAoxOTQ2NDMwNzgxAwAAAAMxNjACAAAAATcEAAAAATAHAAAACTkvMjMvMjAxOQgAAAAKMTIvMzEvMjAxOAkAAAABMHOHrbZlQNcIlf9+9GVA1wgSQ0lRLjAuSVFfUkRfRVhQLkZZBQAAAAAAAAAIAAAAFShJbnZhbGlkIFRpbWUgUGVyaW9kKV4SobRlQNcIQHcL9WVA1wgkQ0lRLk5ZU0U6S08uSVFfTFRfREVCVF9FUVVJVFkuRlkyMDE2AQAAABJoAAACAAAACDEyOC4wNDQ3AQgAAAAFAAAAATEBAAAACjE5NDY0MzA3ODIDAAAAAzE2MAIAAAAENDA4NQQAAAABMAcAAAAJOS8yMy8yMDE5CAAAAAoxMi8zMS8yMDE2CQAAAAEwgx62smVA1wgGcj71ZUDXCB5DSVEuTkFTREFRR1M6TURMWi5JUV9BUi5GWTIwMDkBAAAAbUkLAAIAAAAENTE5NwEIAAAABQAAAAExAQAAAAoxNTI0NjA4MzE3AwAAAAMxNjACAAAABDEwMjEEAAAAATAHAAAACTkvMjMvMjAxOQgAAAAKMTIvMzEvMjAwOQkAAAABMB7vrrVlQNcITsig9GVA1wglQ0lRLkVOWFRQQTpCTi5JUV9PVEhFUl9MSUFCX0xULkZZ</t>
  </si>
  <si>
    <t>MjAxNwEAAABF+QEAAgAAAAQxMDI0AQgAAAAFAAAAATEBAAAACjE5NTAxMTczMTgDAAAAAjUwAgAAAAQxMDYyBAAAAAEwBwAAAAk5LzIzLzIwMTkIAAAACjEyLzMxLzIwMTcJAAAAATAYHK63ZUDXCJkKdPRlQNcIJ0NJUS5OWVNFOktPLklRX1RPVEFMX0RFQlRfUkVQQUlELkZZMjAxMwEAAAASaAAAAgAAAAYtMzg3MTQBCAAAAAUAAAABMQEAAAAKMTc3Nzk5ODI2NAMAAAADMTYwAgAAAAQyMTY2BAAAAAEwBwAAAAk5LzIzLzIwMTkIAAAACjEyLzMxLzIwMTMJAAAAATCj+Fe3ZUDXCEGbcfRlQNcIKUNJUS5OQVNEQVFHUzpQRVAuSVFfTFRfREVCVF9SRVBBSUQuRlkyMDEwAQAAAFaAAAACAAAABC01NTkBCAAAAAUAAAABMQEAAAAKMTU4ODczMDM2MAMAAAADMTYwAgAAAAQyMDM2BAAAAAEwBwAAAAk5LzIzLzIwMTkIAAAACjEyLzI1LzIwMTAJAAAAATCLo462ZUDXCBNvj/RlQNcII0NJUS5OWVNFOktPLklRX09USEVSX0xJQUJfTFQuRlkyMDA3AQAAABJoAAACAAAABDIzMDMBCAAAAAUAAAABMQEAAAAKMTMzMjI4MzI1OQMAAAADMTYwAgAAAAQxMDYyBAAAAAEwBwAAAAk5LzIzLzIwMTkIAAAACjEyLzMxLzIwMDcJAAAAATDnQq63ZUDXCGemdPRlQNcIJENJUS5OWVNFOktPLklRX0dBSU5fQVNTRVRTX0NGLkZZMjAxNQEAAAASaAAAAgAAAAQtMzc0AQgAAAAFAAAAATEBAAAACjE4NzU3OTc4MDkDAAAAAzE2MAIA</t>
  </si>
  <si>
    <t>AAAEMjAyNgQAAAABMAcAAAAJOS8yMy8yMDE5CAAAAAoxMi8zMS8yMDE1CQAAAAEwizmttmVA1wihlWz0ZUDXCCZDSVEuTkFTREFRR1M6TURMWi5JUV9UT1RBTF9ERUJULkZZMjAxMQEAAABtSQsAAgAAAAUyNzUwMQEIAAAABQAAAAExAQAAAAoxNjYxMjEzNjMyAwAAAAMxNjACAAAABDQxNzMEAAAAATAHAAAACTkvMjMvMjAxOQgAAAAKMTIvMzEvMjAxMQkAAAABMA49r7VlQNcIfHqn9GVA1wgqQ0lRLlRTRToyMjI5LklRX1RPVEFMX0VRVUlUWS5GWTIwMTYuLi4uSlBZAQAAAN8WkAcCAAAABjEzMTQ2OQEIAAAABQAAAAExAQAAAAoxNzk3NjM3MDE2AwAAAAI3OQIAAAAEMTI3NQQAAAABMAcAAAAJOS8yMy8yMDE5CAAAAAkzLzMxLzIwMTYJAAAAATBVLRayZUDXCJWjXfVlQNcIJkNJUS5OQVNEQVFHUzpNTlNULklRX0NBU0hfVEFYRVMuRlkyMDE2AQAAALE+BQACAAAABzQzMS4yNzMBCAAAAAUAAAABMQEAAAAKMTk0NzkyMjUwMQMAAAADMTYwAgAAAAQzMDUzBAAAAAEwBwAAAAk5LzIzLzIwMTkIAAAACjEyLzMxLzIwMTYJAAAAATAViKG0ZUDXCB5m7vRlQNcIH0NJUS5OWVNFOktPLklRX0xUX0lOVkVTVC5GWTIwMDgBAAAAEmgAAAIAAAAENTc3OQEIAAAABQAAAAExAQAAAAoxNDMzODE4NDU4AwAAAAMxNjACAAAABDEwNTQEAAAAATAHAAAACTkvMjMvMjAxOQgAAAAKMTIvMzEvMjAwOAkAAAABMPrnVrdlQNcI</t>
  </si>
  <si>
    <t>okdl9GVA1wgfQ0lRLk5BU0RBUUdTOk1OU1QuSVFfUkVWLkZZMjAxNAEAAACxPgUAAgAAAAgyNDY0Ljg2NwEIAAAABQAAAAExAQAAAAoxODMwMjIxNjM1AwAAAAMxNjACAAAAAzExMgQAAAABMAcAAAAJOS8yMy8yMDE5CAAAAAoxMi8zMS8yMDE0CQAAAAEwLwQStWVA1wi6IcD0ZUDXCB5DSVEuTllTRTpLTy5JUV9FQklUX0lOVC5GWTIwMTIBAAAAEmgAAAIAAAAJMjguMjUxODg5AQgAAAAFAAAAATEBAAAACjE3MjA3NDA4MDMDAAAAAzE2MAIAAAAENDE4OQQAAAABMAcAAAAJOS8yMy8yMDE5CAAAAAoxMi8zMS8yMDEyCQAAAAEwmPe1smVA1wgMwDf1ZUDXCBtDSVEuTllTRTpLTy5JUV9FQklUQS5GWTIwMTMBAAAAEmgAAAIAAAAFMTEzMzkBCAAAAAUAAAABMQEAAAAKMTc3Nzk5ODI2NAMAAAADMTYwAgAAAAYxMDA2ODkEAAAAATAHAAAACTkvMjMvMjAxOQgAAAAKMTIvMzEvMjAxMwkAAAABMLTRV7dlQNcIy/lr9GVA1wgkQ0lRLk5BU0RBUUdTOk1OU1QuSVFfQlZfU0hBUkUuRlkyMDE4AQAAALE+BQACAAAACDYuNjQxNjQxAQgAAAAFAAAAATEBAAAACjE5NDc5MjI1MTADAAAAAzE2MAIAAAAENDAyMAQAAAABMAcAAAAJOS8yMy8yMDE5CAAAAAoxMi8zMS8yMDE4CQAAAAEwSa+htGVA1wjsAe/0ZUDXCCFDSVEuTkFTREFRR1M6TURMWi5JUV9FQklUQS5GWTIwMTUBAAAAbUkLAAIAAAAEMzk1MQEIAAAABQAAAAEx</t>
  </si>
  <si>
    <t>AQAAAAoxODczNzQzMjg1AwAAAAMxNjACAAAABjEwMDY4OQQAAAABMAcAAAAJOS8yMy8yMDE5CAAAAAoxMi8zMS8yMDE1CQAAAAEwK6Z0tWVA1wgRp6z0ZUDXCDFDSVEuTkFTREFRR1M6TU5TVC5JUV9ERUJUX0VRVUlWX09QRVJfTEVBU0UuRlkyMDA5AQAAALE+BQACAAAABDMwLjQBCAAAAAUAAAABMQEAAAAKMTUyNTczNTk1MgMAAAADMTYwAgAAAAUyMTY3MQQAAAABMAcAAAAJOS8yMy8yMDE5CAAAAAoxMi8zMS8yMDA5CQAAAAEwi0ERtWVA1wgaw770ZUDXCC1DSVEuTkFTREFRR1M6UEVQLklRX0FTU0VUX1dSSVRFRE9XTl9DRi5GWTIwMTcBAAAAVoAAAAIAAAADMTgyAQgAAAAFAAAAATEBAAAACjE5NDUyNzY4NTgDAAAAAzE2MAIAAAAEMjAxOQQAAAABMAcAAAAJOS8yMy8yMDE5CAAAAAoxMi8zMC8yMDE3CQAAAAEwlWpctmVA1wg/epL0ZUDXCCFDSVEuVFNFOjI4MDIuSVFfU0dBX01BUkdJTi5GWTIwMDgBAAAAC1UNAAIAAAAHMjAuODY2NgEIAAAABQAAAAExAQAAAAoxMDY1NTU2MjM3AwAAAAI3OQIAAAAENDM3NQQAAAABMAcAAAAJOS8yMy8yMDE5CAAAAAkzLzMxLzIwMDgJAAAAATC66FWzZUDXCHo/GPVlQNcIKUNJUS5UU0U6MjI2OS5JUV9EQVlTX0lOVkVOVE9SWV9PVVQuRlkyMDE3AQAAAEBAQwQCAAAACDYwLjIzODE0AQgAAAAFAAAAATEBAAAACjE4NDg4Nzk0MjcDAAAAAjc5AgAAAAQ0MDM1BAAA</t>
  </si>
  <si>
    <t>AAEwBwAAAAk5LzIzLzIwMTkIAAAACTMvMzEvMjAxNwkAAAABMCNDu7NlQNcIf/H79GVA1wgyQ0lRLk5BU0RBUUdTOk1OU1QuSVFfQ0FTSF9DT05WRVJTSU9OLkZZMjAxMC4uLi5KUFkBAAAAsT4FAAIAAAAHNzcuMDQ0MgEIAAAABQAAAAExAQAAAAoxNTg5ODYzNjA4AwAAAAMxNjACAAAABDQxODQEAAAAATAHAAAACTkvMjMvMjAxOQgAAAAKMTIvMzEvMjAxMAkAAAABMEB7FrJlQNcIqQhd9WVA1wgnQ0lRLlRTRToyNTAzLklRX0VCSVREQV9DQVBFWF9JTlQuRlkyMDE3AQAAAFdDBgACAAAACTI1LjYyOTEzMQEIAAAABQAAAAExAQAAAAoxOTUxOTkwMDE3AwAAAAI3OQIAAAAENDE5MQQAAAABMAcAAAAJOS8yMy8yMDE5CAAAAAoxMi8zMS8yMDE3CQAAAAEwqaAUs2VA1wiyjSb1ZUDXCCVDSVEuTllTRTpLTy5JUV9QRVJJT0RMRU5HVEhfSVMuRlkyMDA4AQAAABJoAAABAAAAAjEyAOkOV7dlQNcIi5Vl9GVA1wggQ0lRLk5ZU0U6S08uSVFfRUFSTklOR19DTy5GWTIwMDcBAAAAEmgAAAIAAAAENjAyNwEIAAAABQAAAAExAQAAAAoxMzMyMjgzMjU5AwAAAAMxNjACAAAAATcEAAAAATAHAAAACTkvMjMvMjAxOQgAAAAKMTIvMzEvMjAwNwkAAAABMOdCrrdlQNcI6Y9g9GVA1wguQ0lRLk5BU0RBUUdTOk1OU1QuSVFfREFZU19JTlZFTlRPUllfT1VULkZZMjAxOAEAAACxPgUAAgAAAAk2NC4zOTU4NTUBCAAAAAUAAAAB</t>
  </si>
  <si>
    <t>MQEAAAAKMTk0NzkyMjUxMAMAAAADMTYwAgAAAAQ0MDM1BAAAAAEwBwAAAAk5LzIzLzIwMTkIAAAACjEyLzMxLzIwMTgJAAAAATAXRD+yZUDXCFokU/VlQNcIKkNJUS5UU0U6MjgwMi5JUV9UT1RBTF9FUVVJVFkuRlkyMDE4Li4uLkpQWQEAAAALVQ0AAgAAAAY3MjA1NDYBCAAAAAUAAAABMQEAAAAKMTg5NDgzMjI1MwMAAAACNzkCAAAABDEyNzUEAAAAATAHAAAACTkvMjMvMjAxOQgAAAAJMy8zMS8yMDE4CQAAAAEwVS0WsmVA1wj461/1ZUDXCCdDSVEuVFNFOjIyNjQuSVFfQ0FTSF9PUEVSLkZZMjAxNC4uLi5KUFkBAAAARmcNAAIAAAAFMjE5NDYBCAAAAAUAAAABMQEAAAAKMTY4NzM0Mjk1NgMAAAACNzkCAAAABDIwMDYEAAAAATAHAAAACTkvMjMvMjAxOQgAAAAJMy8zMS8yMDE0CQAAAAEwQHsWsmVA1whnZl71ZUDXCCpDSVEuTkFTREFRR1M6TURMWi5JUV9ESUxVVF9FUFNfSU5DTC5GWTIwMDkBAAAAbUkLAAIAAAAIMi4wMzY3MDIBCAAAAAUAAAABMQEAAAAKMTUyNDYwODMxNwMAAAADMTYwAgAAAAE4BAAAAAEwBwAAAAk5LzIzLzIwMTkIAAAACjEyLzMxLzIwMDkJAAAAATAe7661ZUDXCOmxk/RlQNcIJENJUS5OWVNFOktPLklRX0xUX0RFQlRfSVNTVUVELkZZMjAwOQEAAAASaAAAAgAAAAUxNDY4OQEIAAAABQAAAAExAQAAAAoxNTIzNzk3MDk3AwAAAAMxNjACAAAABDIwMzQEAAAAATAHAAAACTkvMjMv</t>
  </si>
  <si>
    <t>MjAxOQgAAAAKMTIvMzEvMjAwOQkAAAABMN41V7dlQNcIduNl9GVA1wgmQ0lRLk5BU0RBUUdTOlBFUC5JUV9HQUlOX0lOVkVTVC5GWTIwMTQBAAAAVoAAAAMAAAAAAKkYj7ZlQNcIXUik9GVA1wgrQ0lRLlRTRToyMjY5LklRX05JX0FWQUlMX0VYQ0xfTUFSR0lOLkZZMjAwOQEAAABAQEMEAwAAAAAAwJIPtGVA1whUmP/0ZUDXCB5DSVEuTkFTREFRR1M6TU5TVC5JUV9OSS5GWTIwMTEBAAAAsT4FAAIAAAAHMjg2LjIxOQEIAAAABQAAAAExAQAAAAoxNjYxMjEzMjAzAwAAAAMxNjACAAAAAjE1BAAAAAEwBwAAAAk5LzIzLzIwMTkIAAAACjEyLzMxLzIwMTEJAAAAATBWjxG1ZUDXCFdq1/RlQNcIM0NJUS5OQVNEQVFHUzpNRExaLklRX09USEVSX0ZJTkFOQ0VfQUNUX1NVUFBMLkZZMjAxNAEAAABtSQsAAgAAAAMxOTQBCAAAAAUAAAABMQEAAAAKMTgyOTIzOTUzNgMAAAADMTYwAgAAAAQyMDUwBAAAAAEwBwAAAAk5LzIzLzIwMTkIAAAACjEyLzMxLzIwMTQJAAAAATArpnS1ZUDXCByArPRlQNcIKENJUS5OQVNEQVFHUzpQRVAuSVFfQ09NTU9OX0RJVl9DRi5GWTIwMTcBAAAAVoAAAAIAAAAFLTQ0NzIBCAAAAAUAAAABMQEAAAAKMTk0NTI3Njg1OAMAAAADMTYwAgAAAAQyMDc0BAAAAAEwBwAAAAk5LzIzLzIwMTkIAAAACjEyLzMwLzIwMTcJAAAAATCValy2ZUDXCAeApfRlQNcIIENJUS5OWVNFOktPLklRX1RPVEFM</t>
  </si>
  <si>
    <t>X0xJQUIuRlkyMDEyAQAAABJoAAACAAAABTUzMDA2AQgAAAAFAAAAATEBAAAACjE3MjA3NDA4MDMDAAAAAzE2MAIAAAAEMTI3NgQAAAABMAcAAAAJOS8yMy8yMDE5CAAAAAoxMi8zMS8yMDEyCQAAAAEwv6pXt2VA1wiYIF70ZUDXCCdDSVEuVFNFOjIyNjkuSVFfQ0FTSF9PUEVSLkZZMjAxMi4uLi5KUFkBAAAAQEBDBAIAAAAFMzA1OTcBCAAAAAUAAAABMQEAAAAKMTU1NDk1MDU4OAMAAAACNzkCAAAABDIwMDYEAAAAATAHAAAACTkvMjMvMjAxOQgAAAAJMy8zMS8yMDEyCQAAAAEwQHsWsmVA1wh8P171ZUDXCCJDSVEuVFNFOjIyMDEuSVFfUVVJQ0tfUkFUSU8uRlkyMDEwAQAAAJRhDQACAAAACDAuODAxNTY2AQgAAAAFAAAAATEBAAAACjEzODQ4ODAzMTcDAAAAAjc5AgAAAAQ0MTIxBAAAAAEwBwAAAAk5LzIzLzIwMTkIAAAACTMvMzEvMjAxMAkAAAABML7eu7NlQNcIwkoG9WVA1wghQ0lRLlRTRToyODAyLklRX0VCSVREQV9JTlQuRlkyMDE5AQAAAAtVDQACAAAACTQyLjU4ODMwNQEIAAAABQAAAAExAQAAAAoxOTY5ODYwMjU0AwAAAAI3OQIAAAAENDE5MAQAAAABMAcAAAAJOS8yMy8yMDE5CAAAAAkzLzMxLzIwMTkJAAAAATALN1azZUDXCP2uIfVlQNcIJUNJUS5OQVNEQVFHUzpQRVAuSVFfT1RIRVJfT1BFUi5GWTIwMTgBAAAAVoAAAAIAAAACLTMBCAAAAAUAAAABMQEAAAAKMTk0NTI3Njg2MQMAAAADMTYw</t>
  </si>
  <si>
    <t>AgAAAAMyNjAEAAAAATAHAAAACTkvMjMvMjAxOQgAAAAKMTIvMjkvMjAxOAkAAAABMJVqXLZlQNcISfqV9GVA1wgqQ0lRLk5BU0RBUUdTOk1OU1QuSVFfRElMVVRfRVBTX0VYQ0wuRlkyMDE1AQAAALE+BQACAAAABDAuOTUBCAAAAAUAAAABMQEAAAAKMTg3NzI5NjcwNgMAAAADMTYwAgAAAAMxNDIEAAAAATAHAAAACTkvMjMvMjAxOQgAAAAKMTIvMzEvMjAxNQkAAAABMFlhobRlQNcIQWrQ9GVA1wgOQ0lRLjAuSVFfRlguRlkFAAAAAAAAAAgAAAAVKEludmFsaWQgVGltZSBQZXJpb2QpUzqhtGVA1wiMDQf1ZUDXCCZDSVEuTkFTREFRR1M6TU5TVC5JUV9PVEhFUl9PUEVSLkZZMjAxMwEAAACxPgUAAwAAAAAAPt0RtWVA1wh4p8/0ZUDXCCRDSVEuVFNFOjI4MDIuSVFfRUJJVERBX01BUkdJTi5GWTIwMTUBAAAAC1UNAAIAAAAHMTEuOTMwNgEIAAAABQAAAAExAQAAAAoxNzQ1Mzc4NzE0AwAAAAI3OQIAAAAENDA0NwQAAAABMAcAAAAJOS8yMy8yMDE5CAAAAAkzLzMxLzIwMTUJAAAAATALN1azZUDXCDD3HPVlQNcIL0NJUS5FTlhUUEE6Qk4uSVFfVE9UQUxfTElBQl9UT1RBTF9BU1NFVFMuRlkyMDEwAQAAAEX5AQACAAAABzU3Ljk0NDMBCAAAAAUAAAABMQEAAAAKMTUzMDQ5MTAwMQMAAAACNTACAAAABDQxODgEAAAAATAHAAAACTkvMjMvMjAxOQgAAAAKMTIvMzEvMjAxMAkAAAABMHU8FbNlQNcIw78w9WVA1wgj</t>
  </si>
  <si>
    <t>Q0lRLlRTRToyMjY0LklRX0dST1NTX01BUkdJTi5GWTIwMTIBAAAARmcNAAIAAAAHMzAuODY5NgEIAAAABQAAAAExAQAAAAoxNTU0OTUwNjc4AwAAAAI3OQIAAAAENDA3NAQAAAABMAcAAAAJOS8yMy8yMDE5CAAAAAkzLzMxLzIwMTIJAAAAATDNkLuzZUDXCODVBfVlQNcILENJUS5OQVNEQVFHUzpQRVAuSVFfQ1VSUkVOVF9QT1JUX0RFQlQuRlkyMDEyAQAAAFaAAAACAAAABDI5MDEBCAAAAAUAAAABMQEAAAAKMTcxODc4MTI2OAMAAAADMTYwAgAAAAQxMjk3BAAAAAEwBwAAAAk5LzIzLzIwMTkIAAAACjEyLzI5LzIwMTIJAAAAATC48Y62ZUDXCBTIi/RlQNcIK0NJUS5OQVNEQVFHUzpNTlNULklRX0xUX0RFQlRfQ0FQSVRBTC5GWTIwMTUBAAAAsT4FAAMAAAAAABdEP7JlQNcIYf1S9WVA1wgqQ0lRLk5BU0RBUUdTOk1OU1QuSVFfQ0FQSVRBTF9MRUFTRVMuRlkyMDE2AQAAALE+BQADAAAAAABZYaG0ZUDXCCA4zfRlQNcIJENJUS5UU0U6MjI2OS5JUV9FQklUREFfTUFSR0lOLkZZMjAxNAEAAABAQEMEAgAAAAY2Ljc1OTgBCAAAAAUAAAABMQEAAAAKMTY4NjYzNzkwMQMAAAACNzkCAAAABDQwNDcEAAAAATAHAAAACTkvMjMvMjAxOQgAAAAJMy8zMS8yMDE0CQAAAAEwwbkPtGVA1wjargz1ZUDXCCpDSVEuVFNFOjIyNjkuSVFfVE9UQUxfRVFVSVRZLkZZMjAxNi4uLi5KUFkBAAAAQEBDBAIAAAAGNDE5MTUyAQgA</t>
  </si>
  <si>
    <t>AAAFAAAAATEBAAAACjE3OTg4OTQ5NzQDAAAAAjc5AgAAAAQxMjc1BAAAAAEwBwAAAAk5LzIzLzIwMTkIAAAACTMvMzEvMjAxNgkAAAABMGUGFrJlQNcILg5b9WVA1wgqQ0lRLk5BU0RBUUdTOk1ETFouSVFfUkVUVVJOX0NBUElUQUwuRlkyMDExAQAAAG1JCwACAAAABjMuOTc5NAEIAAAABQAAAAExAQAAAAoxNjYxMjEzNjMyAwAAAAMxNjACAAAABDQzNjMEAAAAATAHAAAACTkvMjMvMjAxOQgAAAAKMTIvMzEvMjAxMQkAAAABME7htrJlQNcI7g1G9WVA1wgmQ0lRLlRTRToyNTAzLklRX05FVF9ERUJUX0VCSVREQS5GWTIwMTMBAAAAV0MGAAIAAAAIMi4zNDA2MTIBCAAAAAUAAAABMQEAAAAKMTkwMjQ0ODU0OAMAAAACNzkCAAAABDQxOTMEAAAAATAHAAAACTkvMjMvMjAxOQgAAAAKMTIvMzEvMjAxMwkAAAABMI1dVrNlQNcIFOEd9WVA1wgmQ0lRLlRTRToyMjI5LklRX0xUX0RFQlRfQ0FQSVRBTC5GWTIwMTgBAAAA3xaQBwIAAAAGMC4xNDQ0AQgAAAAFAAAAATEBAAAACjE4OTQwODQ3NjkDAAAAAjc5AgAAAAQ0MTg3BAAAAAEwBwAAAAk5LzIzLzIwMTkIAAAACTMvMzEvMjAxOAkAAAABMIvuFLNlQNcI+N8W9WVA1wgmQ0lRLk5BU0RBUUdTOlBFUC5JUV9MRVZFUkVEX0ZDRi5GWTIwMTMBAAAAVoAAAAIAAAAINTYxMC4zNzUBCAAAAAUAAAABMQEAAAAKMTc3NTc1Njg5NgMAAAADMTYwAgAAAAQ0NDIyBAAAAAEw</t>
  </si>
  <si>
    <t>BwAAAAk5LzIzLzIwMTkIAAAACjEyLzI4LzIwMTMJAAAAATCpGI+2ZUDXCPxYnvRlQNcIKkNJUS5OQVNEQVFHUzpNRExaLklRX1NQRUNJQUxfRElWX0NGLkZZMjAxNgEAAABtSQsAAwAAAAAAFht1tWVA1wg7WbP0ZUDXCDNDSVEuTkFTREFRR1M6TURMWi5JUV9PVEhFUl9GSU5BTkNFX0FDVF9TVVBQTC5GWTIwMDcBAAAAbUkLAAIAAAADLTU2AQgAAAAFAAAAATEBAAAACjEzMzE0MTkyMTIDAAAAAzE2MAIAAAAEMjA1MAQAAAABMAcAAAAJOS8yMy8yMDE5CAAAAAoxMi8zMS8yMDA3CQAAAAEwT3tdtmVA1wjdG6b0ZUDXCCZDSVEuVFNFOjI4MDIuSVFfTkVUX0RFQlRfRUJJVERBLkZZMjAxMAEAAAALVQ0AAgAAAAgwLjM4NDUzNQEIAAAABQAAAAExAQAAAAoxMzgyNzYzNTIwAwAAAAI3OQIAAAAENDE5MwQAAAABMAcAAAAJOS8yMy8yMDE5CAAAAAkzLzMxLzIwMTAJAAAAATCjD1azZUDXCFHQHPVlQNcIJkNJUS5FTlhUUEE6Qk4uSVFfUkVUVVJOX0NBUElUQUwuRlkyMDE3AQAAAEX5AQACAAAABjYuNTU1MwEIAAAABQAAAAExAQAAAAoxOTUwMTE3MzE4AwAAAAI1MAIAAAAENDM2MwQAAAABMAcAAAAJOS8yMy8yMDE5CAAAAAoxMi8zMS8yMDE3CQAAAAEwe2MVs2VA1wgjSzf1ZUDXCCRDSVEuVFNFOjIyNjcuSVFfQ1VSUkVOVF9SQVRJTy5GWTIwMTkBAAAAqXENAAIAAAAIMi4xNDQ4NzgBCAAAAAUAAAABMQEAAAAK</t>
  </si>
  <si>
    <t>MTk2OTE1NDcxMgMAAAACNzkCAAAABDQwMzAEAAAAATAHAAAACTkvMjMvMjAxOQgAAAAJMy8zMS8yMDE5CQAAAAEwzZC7s2VA1whMAv30ZUDXCClDSVEuTllTRTpLTy5JUV9UT1RBTF9FUVVJVFkuRlkyMDE5Li4uLkpQWQEAAAASaAAAAwAAAAAAVS0WsmVA1wjQbFz1ZUDXCDJDSVEuTkFTREFRR1M6TU5TVC5JUV9PVEhFUl9JTlZFU1RfQUNUX1NVUFBMLkZZMjAxMwEAAACxPgUAAgAAAAUtNC4zNgEIAAAABQAAAAExAQAAAAoxNzc4NjQ5MDE5AwAAAAMxNjACAAAABDIwNTEEAAAAATAHAAAACTkvMjMvMjAxOQgAAAAKMTIvMzEvMjAxMwkAAAABMC8EErVlQNcIRRHU9GVA1wgoQ0lRLlRTRToyODAyLklRX0ZJWEVEX0FTU0VUX1RVUk5TLkZZMjAwOQEAAAALVQ0AAgAAAAgyLjczNzU4OQEIAAAABQAAAAExAQAAAAoxMzgyNzYzNDIzAwAAAAI3OQIAAAAENDA2NgQAAAABMAcAAAAJOS8yMy8yMDE5CAAAAAkzLzMxLzIwMDkJAAAAATCjD1azZUDXCACT+vRlQNcIKENJUS5OQVNEQVFHUzpNTlNULklRX09USEVSX0VRVUlUWS5GWTIwMDkBAAAAsT4FAAIAAAAGLTQuNjY3AQgAAAAFAAAAATEBAAAACjE1MjU3MzU5NTIDAAAAAzE2MAIAAAAEMTAyOAQAAAABMAcAAAAJOS8yMy8yMDE5CAAAAAoxMi8zMS8yMDA5CQAAAAEwi0ERtWVA1wjj9cH0ZUDXCC1DSVEuTkFTREFRR1M6UEVQLklRX0lOVkVTVF9TRUNVUklUWV9D</t>
  </si>
  <si>
    <t>Ri5GWTIwMDcBAAAAVoAAAAIAAAADLTQxAQgAAAAFAAAAATEBAAAACjEzMjcwMTM4MTUDAAAAAzE2MAIAAAAEMjAyNwQAAAABMAcAAAAJOS8yMy8yMDE5CAAAAAoxMi8yOS8yMDA3CQAAAAEwVPyttmVA1wgspl/0ZUDXCCJDSVEuVFNFOjI4MDIuSVFfUVVJQ0tfUkFUSU8uRlkyMDE3AQAAAAtVDQACAAAACDEuNDU2ODE2AQgAAAAFAAAAATEBAAAACjE4NDg2NzM0NDkDAAAAAjc5AgAAAAQ0MTIxBAAAAAEwBwAAAAk5LzIzLzIwMTkIAAAACTMvMzEvMjAxNwkAAAABMAs3VrNlQNcI/WAh9WVA1wgqQ0lRLk5BU0RBUUdTOk1OU1QuSVFfT1RIRVJfQ0xfU1VQUEwuRlkyMDEyAQAAALE+BQACAAAAAzAuOQEIAAAABQAAAAExAQAAAAoxNzIxNjcyOTM2AwAAAAMxNjACAAAABDEwNTcEAAAAATAHAAAACTkvMjMvMjAxOQgAAAAKMTIvMzEvMjAxMgkAAAABMD7dEbVlQNcI8AXD9GVA1wgsQ0lRLk5BU0RBUUdTOk1ETFouSVFfQ0FTSF9PUEVSLkZZMjAxOS4uLi5KUFkBAAAAbUkLAAMAAAAAAEB7FrJlQNcIa9ZS9WVA1wgqQ0lRLk5BU0RBUUdTOk1ETFouSVFfU1RfREVCVF9JU1NVRUQuRlkyMDE2AQAAAG1JCwACAAAABDMyODEBCAAAAAUAAAABMQEAAAAKMTk0NDE5MTY3OQMAAAADMTYwAgAAAAQyMDQzBAAAAAEwBwAAAAk5LzIzLzIwMTkIAAAACjEyLzMxLzIwMTYJAAAAATAc9HS1ZUDXCK5TtfRlQNcIJ0NJUS5UU0U6</t>
  </si>
  <si>
    <t>MjIyOS5JUV9DRk9fQ1VSUkVOVF9MSUFCLkZZMjAxMAEAAADfFpAHAgAAAAgwLjgwMDY0OQEIAAAABQAAAAExAQAAAAoxNDM1Njc1OTU0AwAAAAI3OQIAAAAENDE4NQQAAAABMAcAAAAJOS8yMy8yMDE5CAAAAAkzLzMxLzIwMTAJAAAAATCgxxSzZUDXCAFFFvVlQNcIJkNJUS5OQVNEQVFHUzpNRExaLklRX0NBU0hfRklOQU4uRlkyMDE1AQAAAG1JCwACAAAABS01ODgzAQgAAAAFAAAAATEBAAAACjE4NzM3NDMyODUDAAAAAzE2MAIAAAAEMjAwNAQAAAABMAcAAAAJOS8yMy8yMDE5CAAAAAoxMi8zMS8yMDE1CQAAAAEwVM10tWVA1whb5LL0ZUDXCCZDSVEuTkFTREFRR1M6TU5TVC5JUV9PVEhFUl9PUEVSLkZZMjAxNQEAAACxPgUAAwAAAAAAWWGhtGVA1whBatD0ZUDXCB5DSVEuVFNFOjIyNjQuSVFfWl9TQ09SRS5GWTIwMTcBAAAARmcNAAIAAAAIMi40NDI1OTgBCAAAAAUAAAABMQEAAAAKMTg0OTAyNjc2NQMAAAACNzkCAAAABjEwMDEyMwQAAAABMAcAAAAJOS8yMy8yMDE5CAAAAAkzLzMxLzIwMTcJAAAAATDJt7uzZUDXCICCDvVlQNcILUNJUS5OQVNEQVFHUzpNRExaLklRX0RFRl9UQVhfQVNTRVRTX0xULkZZMjAwNwEAAABtSQsAAwAAAAAAjJFctmVA1wjqIHr0ZUDXCCdDSVEuVFNFOjI4MDIuSVFfRUJJVERBX0NBUEVYX0lOVC5GWTIwMTYBAAAAC1UNAAIAAAAJNDMuMDQyMzA5AQgAAAAFAAAAATEBAAAA</t>
  </si>
  <si>
    <t>CjE3OTg4OTUwMzMDAAAAAjc5AgAAAAQ0MTkxBAAAAAEwBwAAAAk5LzIzLzIwMTkIAAAACTMvMzEvMjAxNgkAAAABMAs3VrNlQNcIuQ0V9WVA1wgnQ0lRLlRTRToyODAyLklRX0RBWVNfUEFZQUJMRV9PVVQuRlkyMDEzAQAAAAtVDQACAAAACTUwLjU5NjY2NQEIAAAABQAAAAExAQAAAAoxNjI1NDU3NzE4AwAAAAI3OQIAAAAENDE4MwQAAAABMAcAAAAJOS8yMy8yMDE5CAAAAAkzLzMxLzIwMTMJAAAAATCjD1azZUDXCMgHAvVlQNcIOENJUS5OQVNEQVFHUzpQRVAuSVFfVE9UQUxfT1VUU1RBTkRJTkdfRklMSU5HX0RBVEUuRlkyMDA4AQAAAFaAAAACAAAACzE1NTYuMjkxNzczAQQAAAAFAAAAATUBAAAACjE0MzA0OTYxNTkCAAAABTI0MTUzBgAAAAEw51SOtmVA1whxaYr0ZUDXCB5DSVEuTkFTREFRR1M6TURMWi5JUV9SRS5GWTIwMTgBAAAAbUkLAAIAAAAFMjQ0OTEBCAAAAAUAAAABMQEAAAAKMTk0NDE5MTY0NQMAAAADMTYwAgAAAAQxMjIyBAAAAAEwBwAAAAk5LzIzLzIwMTkIAAAACjEyLzMxLzIwMTgJAAAAATD7QXW1ZUDXCI/ItfRlQNcIKENJUS5OWVNFOktPLklRX0NPTU1PTl9QUkVGX0RJVl9DRi5GWTIwMTQBAAAAEmgAAAMAAAAAAJsSrbZlQNcI/26I9GVA1wglQ0lRLk5ZU0U6S08uSVFfRVhUUkFfQUNDX0lURU1TLkZZMjAxMAEAAAASaAAAAwAAAAAA3jVXt2VA1wiseWH0ZUDXCB5DSVEuTkFTREFR</t>
  </si>
  <si>
    <t>R1M6TU5TVC5JUV9BUC5GWTIwMTMBAAAAsT4FAAIAAAAHMTE5LjM3NgEIAAAABQAAAAExAQAAAAoxNzc4NjQ5MDE5AwAAAAMxNjACAAAABDEwMTgEAAAAATAHAAAACTkvMjMvMjAxOQgAAAAKMTIvMzEvMjAxMwkAAAABMD7dEbVlQNcIunq89GVA1wggQ0lRLlRTRToyMjY5LklRX05JX01BUkdJTi5GWTIwMTUBAAAAQEBDBAIAAAAGMi42NjAzAQgAAAAFAAAAATEBAAAACjE3NDUzNzg2MTUDAAAAAjc5AgAAAAQ0MDk0BAAAAAEwBwAAAAk5LzIzLzIwMTkIAAAACTMvMzEvMjAxNQkAAAABMMG5D7RlQNcIoqfd9GVA1wgpQ0lRLkVOWFRQQTpCTi5JUV9UT1RBTF9ERUJUX0VRVUlUWS5GWTIwMTcBAAAARfkBAAIAAAAIMTM0LjI2MjUBCAAAAAUAAAABMQEAAAAKMTk1MDExNzMxOAMAAAACNTACAAAABDQwMzQEAAAAATAHAAAACTkvMjMvMjAxOQgAAAAKMTIvMzEvMjAxNwkAAAABMHtjFbNlQNcIXa899WVA1wgrQ0lRLk5BU0RBUUdTOk1OU1QuSVFfRUZGRUNUX1RBWF9SQVRFLkZZMjAxMwEAAACxPgUAAgAAAAczOS45NDI0AQgAAAAFAAAAATEBAAAACjE3Nzg2NDkwMTkDAAAAAzE2MAIAAAAENDM3NgQAAAABMAcAAAAJOS8yMy8yMDE5CAAAAAoxMi8zMS8yMDEzCQAAAAEwPt0RtWVA1wjGU7z0ZUDXCClDSVEuVFNFOjIyNjkuSVFfVE9UQUxfREVCVF9DQVBJVEFMLkZZMjAxMQEAAABAQEMEAgAAAAczOS42NDUxAQgA</t>
  </si>
  <si>
    <t>AAAFAAAAATEBAAAACjE0NjI3MTIzNTQDAAAAAjc5AgAAAAQ0MTg2BAAAAAEwBwAAAAk5LzIzLzIwMTkIAAAACTMvMzEvMjAxMQkAAAABMMG5D7RlQNcIwaP79GVA1wgoQ0lRLk5BU0RBUUdTOlBFUC5JUV9FUVVJVFlfTUVUSE9ELkZZMjAxMgEAAABWgAAAAgAAAAQxNjMzAQgAAAAFAAAAATEBAAAACjE3MTg3ODEyNjgDAAAAAzE2MAIAAAAEMzA2MwQAAAABMAcAAAAJOS8yMy8yMDE5CAAAAAoxMi8yOS8yMDEyCQAAAAEwuPGOtmVA1wjr0nL0ZUDXCB5DSVEuTkFTREFRR1M6TURMWi5JUV9GWC5GWTIwMTgBAAAAbUkLAAIAAAADLTU2AQgAAAAFAAAAATEBAAAACjE5NDQxOTE2NDUDAAAAAzE2MAIAAAAEMjE0NAQAAAABMAcAAAAJOS8yMy8yMDE5CAAAAAoxMi8zMS8yMDE4CQAAAAEwE2l1tWVA1wjjrLH0ZUDXCClDSVEuTkFTREFRR1M6UEVQLklRX0dXX0lOVEFOX0FNT1JULkZZMjAwOAEAAABWgAAAAgAAAAI2NAEIAAAABQAAAAExAQAAAAoxNDMwNDk2MTU5AwAAAAMxNjACAAAAAjMxBAAAAAEwBwAAAAk5LzIzLzIwMTkIAAAACjEyLzI3LzIwMDgJAAAAATBU/K22ZUDXCF88W/RlQNcIIENJUS5OQVNEQVFHUzpNTlNULklRX05QUEUuRlkyMDEwAQAAALE+BQACAAAABjM0LjU1MQEIAAAABQAAAAExAQAAAAoxNTg5ODYzNjA4AwAAAAMxNjACAAAABDEwMDQEAAAAATAHAAAACTkvMjMvMjAxOQgAAAAKMTIvMzEv</t>
  </si>
  <si>
    <t>MjAxMAkAAAABMHhoEbVlQNcIK0PC9GVA1wghQ0lRLk5BU0RBUUdTOk1OU1QuSVFfRUJJVEEuRlkyMDEzAQAAALE+BQACAAAABjU4Ni4yMgEIAAAABQAAAAExAQAAAAoxNzc4NjQ5MDE5AwAAAAMxNjACAAAABjEwMDY4OQQAAAABMAcAAAAJOS8yMy8yMDE5CAAAAAoxMi8zMS8yMDEzCQAAAAEwPt0RtWVA1wjXU8P0ZUDXCCJDSVEuTkFTREFRR1M6TURMWi5JUV9FQklUREEuRlkyMDEyAQAAAG1JCwACAAAABDUyMTIBCAAAAAUAAAABMQEAAAAKMTcyMDAzMTY0NwMAAAADMTYwAgAAAAQ0MDUxBAAAAAEwBwAAAAk5LzIzLzIwMTkIAAAACjEyLzMxLzIwMTIJAAAAATADY6+1ZUDXCJ0QnPRlQNcIHkNJUS5OQVNEQVFHUzpNRExaLklRX0RPLkZZMjAxNwEAAABtSQsAAwAAAAAAFht1tWVA1wgwJ7f0ZUDXCC1DSVEuTkFTREFRR1M6TU5TVC5JUV9UT1RBTF9MSUFCX0VRVUlUWS5GWTIwMTIBAAAAsT4FAAIAAAAIMTA0My4zMjUBCAAAAAUAAAABMQEAAAAKMTcyMTY3MjkzNgMAAAADMTYwAgAAAAQxMDEzBAAAAAEwBwAAAAk5LzIzLzIwMTkIAAAACjEyLzMxLzIwMTIJAAAAATA+3RG1ZUDXCNIsvPRlQNcIH0NJUS5OQVNEQVFHUzpNTlNULklRX0NJUC5GWTIwMTABAAAAsT4FAAMAAAAAAFaPEbVlQNcIjgDT9GVA1wgrQ0lRLk5BU0RBUUdTOk1ETFouSVFfU0FMRVNfTUFSS0VUSU5HLkZZMjAxMAEAAABtSQsAAgAAAAQx</t>
  </si>
  <si>
    <t>NzI5AQgAAAAFAAAAATEBAAAACjE1ODkxOTMzNTEDAAAAAzE2MAIAAAAFMjE1NjEEAAAAATAHAAAACTkvMjMvMjAxOQgAAAAKMTIvMzEvMjAxMAkAAAABMCUVr7VlQNcIgvqq9GVA1wguQ0lRLk5BU0RBUUdTOk1ETFouSVFfQ09NTU9OX1BSRUZfRElWX0NGLkZZMjAxMwEAAABtSQsAAwAAAAAA9YmvtWVA1wixBa70ZUDXCCFDSVEuTkFTREFRR1M6TURMWi5JUV9EQV9DRi5GWTIwMTYBAAAAbUkLAAIAAAADODIzAQgAAAAFAAAAATEBAAAACjE5NDQxOTE2NzkDAAAAAzE2MAIAAAAEMjE2MAQAAAABMAcAAAAJOS8yMy8yMDE5CAAAAAoxMi8zMS8yMDE2CQAAAAEwHPR0tWVA1wjbELH0ZUDXCChDSVEuTkFTREFRR1M6TU5TVC5JUV9HUk9TU19NQVJHSU4uRlkyMDEwAQAAALE+BQACAAAABzUyLjE2NzkBCAAAAAUAAAABMQEAAAAKMTU4OTg2MzYwOAMAAAADMTYwAgAAAAQ0MDc0BAAAAAEwBwAAAAk5LzIzLzIwMTkIAAAACjEyLzMxLzIwMTAJAAAAATA9Hj+yZUDXCKz3RvVlQNcILENJUS5OQVNEQVFHUzpNRExaLklRX1RPVEFMX1JFVi5GWTIwMTYuLi4uSlBZAQAAAG1JCwACAAAACjMwMjY1MTAuMjUBCAAAAAUAAAABMQEAAAAKMTk0NDE5MTY3OQMAAAACNzkCAAAAAjI4BAAAAAEwBwAAAAk5LzIzLzIwMTkIAAAACjEyLzMxLzIwMTYJAAAAATAUaz+yZUDXCPT8S/VlQNcIKENJUS5OQVNEQVFHUzpNRExaLklRX0RJ</t>
  </si>
  <si>
    <t>TFVUX1dFSUdIVC5GWTIwMDkBAAAAbUkLAAIAAAAEMTQ4NgAe7661ZUDXCE7IoPRlQNcIJ0NJUS5OQVNEQVFHUzpNTlNULklRX0RBX1NVUFBMX0NGLkZZMjAwOQEAAACxPgUAAgAAAAU1LjgzOQEIAAAABQAAAAExAQAAAAoxNTI1NzM1OTUyAwAAAAMxNjACAAAABDIxNzEEAAAAATAHAAAACTkvMjMvMjAxOQgAAAAKMTIvMzEvMjAwOQkAAAABMItBEbVlQNcIoRzC9GVA1wgeQ0lRLk5BU0RBUUdTOk1OU1QuSVFfQUQuRlkyMDE1AQAAALE+BQACAAAABi05Mi41MgEIAAAABQAAAAExAQAAAAoxODc3Mjk2NzA2AwAAAAMxNjACAAAABDEwNzUEAAAAATAHAAAACTkvMjMvMjAxOQgAAAAKMTIvMzEvMjAxNQkAAAABMFlhobRlQNcI7u/Y9GVA1wgYQ0lRLk5ZU0U6S08uSVFfUkUuRlkyMDE1AQAAABJoAAACAAAABTY1MDE4AQgAAAAFAAAAATEBAAAACjE4NzU3OTc4MDkDAAAAAzE2MAIAAAAEMTIyMgQAAAABMAcAAAAJOS8yMy8yMDE5CAAAAAoxMi8zMS8yMDE1CQAAAAEwmxKttmVA1wgKoYT0ZUDXCCVDSVEuTkFTREFRR1M6TURMWi5JUV9CVUlMRElOR1MuRlkyMDE0AQAAAG1JCwACAAAABDMxMTcBCAAAAAUAAAABMQEAAAAKMTgyOTIzOTUzNgMAAAADMTYwAgAAAAQzMDIzBAAAAAEwBwAAAAk5LzIzLzIwMTkIAAAACjEyLzMxLzIwMTQJAAAAATArpnS1ZUDXCNCFuPRlQNcII0NJUS5OWVNFOktPLklRX0VCSVREQV9N</t>
  </si>
  <si>
    <t>QVJHSU4uRlkyMDA5AQAAABJoAAACAAAABzMxLjU1ODUBCAAAAAUAAAABMQEAAAAKMTUyMzc5NzA5NwMAAAADMTYwAgAAAAQ0MDQ3BAAAAAEwBwAAAAk5LzIzLzIwMTkIAAAACjEyLzMxLzIwMDkJAAAAATCp0bWyZUDXCLl8F/VlQNcIIUNJUS5UU0U6MjI2NC5JUV9TR0FfTUFSR0lOLkZZMjAxNgEAAABGZw0AAgAAAAcyNy44ODA1AQgAAAAFAAAAATEBAAAACjE3OTkyNDM1MDgDAAAAAjc5AgAAAAQ0Mzc1BAAAAAEwBwAAAAk5LzIzLzIwMTkIAAAACTMvMzEvMjAxNgkAAAABMMm3u7NlQNcIrLkB9WVA1wgiQ0lRLlRTRToyMjY5LklRX0FTU0VUX1RVUk5TLkZZMjAxNAEAAABAQEMEAgAAAAgxLjQ2NzIxMwEIAAAABQAAAAExAQAAAAoxNjg2NjM3OTAxAwAAAAI3OQIAAAAENDE3NwQAAAABMAcAAAAJOS8yMy8yMDE5CAAAAAkzLzMxLzIwMTQJAAAAATDBuQ+0ZUDXCEjx7fRlQNcIJ0NJUS5OQVNEQVFHUzpQRVAuSVFfR1JPU1NfTUFSR0lOLkZZMjAxMgEAAABWgAAAAgAAAAc1Mi4yMjE2AQgAAAAFAAAAATEBAAAACjE3MTg3ODEyNjgDAAAAAzE2MAIAAAAENDA3NAQAAAABMAcAAAAJOS8yMy8yMDE5CAAAAAoxMi8yOS8yMDEyCQAAAAEwbWy2smVA1wjUgjj1ZUDXCCRDSVEuRU5YVFBBOkJOLklRX0dST1NTX01BUkdJTi5GWTIwMTIBAAAARfkBAAIAAAAHNTAuMTIyMQEIAAAABQAAAAExAQAAAAoxNjY1MzY4ODU2</t>
  </si>
  <si>
    <t>AwAAAAI1MAIAAAAENDA3NAQAAAABMAcAAAAJOS8yMy8yMDE5CAAAAAoxMi8zMS8yMDEyCQAAAAEwdTwVs2VA1wi8VRf1ZUDXCBlDSVEuMC5JUV9DT01NT05fRElWX0NGLkZZBQAAAAAAAAAIAAAAFShJbnZhbGlkIFRpbWUgUGVyaW9kKVM6obRlQNcILWwP9WVA1wgoQ0lRLlRTRToyMjY0LklRX0ZJWEVEX0FTU0VUX1RVUk5TLkZZMjAxMgEAAABGZw0AAgAAAAgyLjcxNTI0OAEIAAAABQAAAAExAQAAAAoxNTU0OTUwNjc4AwAAAAI3OQIAAAAENDA2NgQAAAABMAcAAAAJOS8yMy8yMDE5CAAAAAkzLzMxLzIwMTIJAAAAATDNkLuzZUDXCCuTAfVlQNcIK0NJUS5OQVNEQVFHUzpNTlNULklRX09USEVSX0xUX0FTU0VUUy5GWTIwMTQBAAAAsT4FAAIAAAAFNy40OTYBCAAAAAUAAAABMQEAAAAKMTgzMDIyMTYzNQMAAAADMTYwAgAAAAQxMDYwBAAAAAEwBwAAAAk5LzIzLzIwMTkIAAAACjEyLzMxLzIwMTQJAAAAATAvBBK1ZUDXCKXIvPRlQNcINUNJUS5OQVNEQVFHUzpQRVAuSVFfQ0hBTkdFX05FVF9XT1JLSU5HX0NBUElUQUwuRlkyMDE2AQAAAFaAAAACAAAABS0xNDMzAQgAAAAFAAAAATEBAAAACjE5NDUyNzY4MzcDAAAAAzE2MAIAAAAENDQyMQQAAAABMAcAAAAJOS8yMy8yMDE5CAAAAAoxMi8zMS8yMDE2CQAAAAEwxENctmVA1wgcMqX0ZUDXCClDSVEuTkFTREFRR1M6TU5TVC5JUV9TQUxFX0lOVEFOX0NGLkZZ</t>
  </si>
  <si>
    <t>MjAxMgEAAACxPgUAAgAAAAYtNi4zMDEBCAAAAAUAAAABMQEAAAAKMTcyMTY3MjkzNgMAAAADMTYwAgAAAAQyMDI5BAAAAAEwBwAAAAk5LzIzLzIwMTkIAAAACjEyLzMxLzIwMTIJAAAAATA+3RG1ZUDXCCoG2PRlQNcIKUNJUS5OQVNEQVFHUzpNTlNULklRX0NPTU1PTl9JU1NVRUQuRlkyMDE1AQAAALE+BQACAAAACDE2OTYuNjYxAQgAAAAFAAAAATEBAAAACjE4NzcyOTY3MDYDAAAAAzE2MAIAAAAEMjE2OQQAAAABMAcAAAAJOS8yMy8yMDE5CAAAAAoxMi8zMS8yMDE1CQAAAAEwWWGhtGVA1wiDPb30ZUDXCC1DSVEuTllTRTpLTy5JUV9UT1RBTF9ERUJUX0VCSVREQV9DQVBFWC5GWTIwMDgBAAAAEmgAAAIAAAAIMS4xNTU5MDgBCAAAAAUAAAABMQEAAAAKMTQzMzgxODQ1OAMAAAADMTYwAgAAAAUyMzMxMwQAAAABMAcAAAAJOS8yMy8yMDE5CAAAAAoxMi8zMS8yMDA4CQAAAAEwqdG1smVA1wgk/T31ZUDXCCNDSVEuVFNFOjIyNjkuSVFfRUJJVEFfTUFSR0lOLkZZMjAxOAEAAABAQEMEAgAAAAY3Ljc2MTkBCAAAAAUAAAABMQEAAAAKMTg5NTAwMjQ5MAMAAAACNzkCAAAABDQ0MTkEAAAAATAHAAAACTkvMjMvMjAxOQgAAAAJMy8zMS8yMDE4CQAAAAEwI0O7s2VA1wjl4Aj1ZUDXCCtDSVEuTkFTREFRR1M6TURMWi5JUV9ORVRfREVCVF9JU1NVRUQuRlkyMDE2AQAAAG1JCwACAAAABDE3MDQBCAAAAAUAAAABMQEA</t>
  </si>
  <si>
    <t>AAAKMTk0NDE5MTY3OQMAAAADMTYwAgAAAAQyMDAzBAAAAAEwBwAAAAk5LzIzLzIwMTkIAAAACjEyLzMxLzIwMTYJAAAAATAWG3W1ZUDXCG7vrvRlQNcILENJUS5OQVNEQVFHUzpNTlNULklRX0VCSVREQV9DQVBFWF9JTlQuRlkyMDEyAQAAALE+BQACAAAABTEwNTk1AQgAAAAFAAAAATEBAAAACjE3MjE2NzI5MzYDAAAAAzE2MAIAAAAENDE5MQQAAAABMAcAAAAJOS8yMy8yMDE5CAAAAAoxMi8zMS8yMDEyCQAAAAEwPR4/smVA1wiNh0v1ZUDXCCVDSVEuTllTRTpLTy5JUV9MVF9ERUJUX0NBUElUQUwuRlkyMDA3AQAAABJoAAACAAAABzEwLjU0NjEBCAAAAAUAAAABMQEAAAAKMTMzMjI4MzI1OQMAAAADMTYwAgAAAAQ0MTg3BAAAAAEwBwAAAAk5LzIzLzIwMTkIAAAACjEyLzMxLzIwMDcJAAAAATBcsRWzZUDXCIhmH/VlQNcIJkNJUS5UU0U6MjI2Ny5JUV9DQVNIX0NPTlZFUlNJT04uRlkyMDE1AQAAAKlxDQACAAAACTcwLjAxNjEyNQEIAAAABQAAAAExAQAAAAoxNzQ1MjE0MjI4AwAAAAI3OQIAAAAENDE4NAQAAAABMAcAAAAJOS8yMy8yMDE5CAAAAAkzLzMxLzIwMTUJAAAAATDZabuzZUDXCBs6BfVlQNcII0NJUS5OQVNEQVFHUzpNTlNULklRX1NUX0RFQlQuRlkyMDA5AQAAALE+BQADAAAAAACLQRG1ZUDXCKSy0vRlQNcIJENJUS5OQVNEQVFHUzpQRVAuSVFfUkRfRVhQX0ZOLkZZMjAxMAEAAABWgAAAAgAA</t>
  </si>
  <si>
    <t>AAM0ODgBCAAAAAUAAAABMQEAAAAKMTU4ODczMDM2MAMAAAADMTYwAgAAAAQzMTY4BAAAAAEwBwAAAAk5LzIzLzIwMTkIAAAACjEyLzI1LzIwMTAJAAAAATCLo462ZUDXCCrefPRlQNcILkNJUS5UU0U6MjUwMy5JUV9UT1RBTF9ERUJUX0VCSVREQV9DQVBFWC5GWTIwMDcBAAAAV0MGAAIAAAAINC42NDk1NjYBCAAAAAUAAAABMQEAAAAKMTYyMzg0MDg1NwMAAAACNzkCAAAABTIzMzEzBAAAAAEwBwAAAAk5LzIzLzIwMTkIAAAACjEyLzMxLzIwMDcJAAAAATCNXVazZUDXCJwNKvVlQNcILkNJUS5UU0U6MjI2NC5JUV9UT1RBTF9MSUFCX1RPVEFMX0FTU0VUUy5GWTIwMTUBAAAARmcNAAIAAAAHNjcuMzE4OQEIAAAABQAAAAExAQAAAAoxNzQ1NTI3OTQzAwAAAAI3OQIAAAAENDE4OAQAAAABMAcAAAAJOS8yMy8yMDE5CAAAAAkzLzMxLzIwMTUJAAAAATDJt7uzZUDXCALFEvVlQNcIIENJUS5OWVNFOktPLklRX1NHQV9NQVJHSU4uRlkyMDE4AQAAABJoAAACAAAABzMzLjE1MjMBCAAAAAUAAAABMQEAAAAKMTk0NjQzMDc4MQMAAAADMTYwAgAAAAQ0Mzc1BAAAAAEwBwAAAAk5LzIzLzIwMTkIAAAACjEyLzMxLzIwMTgJAAAAATCDHrayZUDXCPK/PvVlQNcIHkNJUS5OWVNFOktPLklRX1RPVEFMX0NBLkZZMjAwOQEAAAASaAAAAgAAAAUxNzU1MQEIAAAABQAAAAExAQAAAAoxNTIzNzk3MDk3AwAAAAMxNjACAAAABDEw</t>
  </si>
  <si>
    <t>MDgEAAAAATAHAAAACTkvMjMvMjAxOQgAAAAKMTIvMzEvMjAwOQkAAAABMOkOV7dlQNcIqxVw9GVA1wguQ0lRLk5BU0RBUUdTOk1OU1QuSVFfVE9UQUxfREVCVF9DQVBJVEFMLkZZMjAxMQEAAACxPgUAAwAAAAAAPR4/smVA1wiNh0v1ZUDXCBxDSVEuRU5YVFBBOkJOLklRX05QUEUuRlkyMDE4AQAAAEX5AQACAAAABDYxNzUBCAAAAAUAAAABMQEAAAAKMTk1MDExNzMyNQMAAAACNTACAAAABDEwMDQEAAAAATAHAAAACTkvMjMvMjAxOQgAAAAKMTIvMzEvMjAxOAkAAAABMOdCrrdlQNcIaLFp9GVA1wgfQ0lRLlRTRToyMjY0LklRX0FSX1RVUk5TLkZZMjAwOQEAAABGZw0AAgAAAAkxMC41NTQ2NTYBCAAAAAUAAAABMQEAAAAKMTM4NjcyMzk4NQMAAAACNzkCAAAABDQwMDEEAAAAATAHAAAACTkvMjMvMjAxOQgAAAAJMy8zMS8yMDA5CQAAAAEwzZC7s2VA1wgENPL0ZUDXCB9DSVEuTkFTREFRR1M6UEVQLklRX0VCSVQuRlkyMDEyAQAAAFaAAAACAAAABDk1NTIBCAAAAAUAAAABMQEAAAAKMTcxODc4MTI2OAMAAAADMTYwAgAAAAM0MDAEAAAAATAHAAAACTkvMjMvMjAxOQgAAAAKMTIvMjkvMjAxMgkAAAABMIDKjrZlQNcIX2mD9GVA1wghQ0lRLk5BU0RBUUdTOk1OU1QuSVFfREFfQ0YuRlkyMDE1AQAAALE+BQACAAAABTMwLjg2AQgAAAAFAAAAATEBAAAACjE4NzcyOTY3MDYDAAAAAzE2MAIAAAAEMjE2MAQAAAAB</t>
  </si>
  <si>
    <t>MAcAAAAJOS8yMy8yMDE5CAAAAAoxMi8zMS8yMDE1CQAAAAEwWWGhtGVA1wiDPb30ZUDXCClDSVEuRU5YVFBBOkJOLklRX0ZJWEVEX0FTU0VUX1RVUk5TLkZZMjAxNwEAAABF+QEAAgAAAAc0LjQ5NDUyAQgAAAAFAAAAATEBAAAACjE5NTAxMTczMTgDAAAAAjUwAgAAAAQ0MDY2BAAAAAEwBwAAAAk5LzIzLzIwMTkIAAAACjEyLzMxLzIwMTcJAAAAATB7YxWzZUDXCKY0MfVlQNcIK0NJUS5UU0U6MjIyOS5JUV9OSV9BVkFJTF9FWENMX01BUkdJTi5GWTIwMTgBAAAA3xaQBwIAAAAGNi44ODg2AQgAAAAFAAAAATEBAAAACjE4OTQwODQ3NjkDAAAAAjc5AgAAAAQ0MTgyBAAAAAEwBwAAAAk5LzIzLzIwMTkIAAAACTMvMzEvMjAxOAkAAAABMIvuFLNlQNcIltsK9WVA1wgfQ0lRLk5ZU0U6S08uSVFfT1RIRVJfUkVWLkZZMjAxMwEAAAASaAAAAwAAAAAAtNFXt2VA1wjqeXb0ZUDXCC9DSVEuRU5YVFBBOkJOLklRX01JTk9SSVRZX0lOVEVSRVNUX1RPVEFMLkZZMjAxOAEAAABF+QEAAgAAAAMxMzEBCAAAAAUAAAABMQEAAAAKMTk1MDExNzMyNQMAAAACNTACAAAABDEzMTIEAAAAATAHAAAACTkvMjMvMjAxOQgAAAAKMTIvMzEvMjAxOAkAAAABMOdCrrdlQNcIXdhp9GVA1wgoQ0lRLk5BU0RBUUdTOlBFUC5JUV9DVVJSRU5DWV9HQUlOLkZZMjAxNAEAAABWgAAAAwAAAAAAqRiPtmVA1wjyf570ZUDXCC5DSVEuVFNFOjI1</t>
  </si>
  <si>
    <t>MDMuSVFfVE9UQUxfTElBQl9UT1RBTF9BU1NFVFMuRlkyMDEwAQAAAFdDBgACAAAABzU2LjI0OTUBCAAAAAUAAAABMQEAAAAKMTYyNTc5ODY3MwMAAAACNzkCAAAABDQxODgEAAAAATAHAAAACTkvMjMvMjAxOQgAAAAKMTIvMzEvMjAxMAkAAAABMI1dVrNlQNcIhlsq9WVA1wgfQ0lRLk5ZU0U6S08uSVFfVE9UQUxfUkVWLkZZMjAxNgEAAAASaAAAAgAAAAU0MTg2MwEIAAAABQAAAAExAQAAAAoxOTQ2NDMwNzgyAwAAAAMxNjACAAAAAjI4BAAAAAEwBwAAAAk5LzIzLzIwMTkIAAAACjEyLzMxLzIwMTYJAAAAATCLOa22ZUDXCBU3cvRlQNcIJ0NJUS5UU0U6MjI2Ny5JUV9EQVlTX1BBWUFCTEVfT1VULkZZMjAxNAEAAACpcQ0AAgAAAAg1Ni45MTUxOAEIAAAABQAAAAExAQAAAAoxNjg2NjM4MDc1AwAAAAI3OQIAAAAENDE4MwQAAAABMAcAAAAJOS8yMy8yMDE5CAAAAAkzLzMxLzIwMTQJAAAAATDZabuzZUDXCHHbEfVlQNcIH0NJUS5OWVNFOktPLklRX0NBU0hfT1BFUi5GWTIwMDkBAAAAEmgAAAIAAAAEODE4NgEIAAAABQAAAAExAQAAAAoxNTIzNzk3MDk3AwAAAAMxNjACAAAABDIwMDYEAAAAATAHAAAACTkvMjMvMjAxOQgAAAAKMTIvMzEvMjAwOQkAAAABMN41V7dlQNcIMWl19GVA1wgjQ0lRLk5ZU0U6S08uSVFfU0FMRV9JTlRBTl9DRi5GWTIwMDkBAAAAEmgAAAMAAAAAAN41V7dlQNcInTxw9GVA1wgsQ0lR</t>
  </si>
  <si>
    <t>Lk5BU0RBUUdTOlBFUC5JUV9UT1RBTF9ERUJULkZZMjAxOS4uLi5KUFkBAAAAVoAAAAMAAAAAAEtUFrJlQNcIghhe9WVA1wgoQ0lRLk5BU0RBUUdTOk1ETFouSVFfVE9UQUxfUkVDRUlWLkZZMjAxNgEAAABtSQsAAgAAAAQzNDcwAQgAAAAFAAAAATEBAAAACjE5NDQxOTE2NzkDAAAAAzE2MAIAAAAEMTAwMQQAAAABMAcAAAAJOS8yMy8yMDE5CAAAAAoxMi8zMS8yMDE2CQAAAAEwHPR0tWVA1whRC7P0ZUDXCChDSVEuTllTRTpLTy5JUV9UT1RBTF9ERUJUX0NBUElUQUwuRlkyMDA5AQAAABJoAAACAAAABzMxLjg3NDcBCAAAAAUAAAABMQEAAAAKMTUyMzc5NzA5NwMAAAADMTYwAgAAAAQ0MTg2BAAAAAEwBwAAAAk5LzIzLzIwMTkIAAAACjEyLzMxLzIwMDkJAAAAATCp0bWyZUDXCLrbO/VlQNcIKkNJUS5OQVNEQVFHUzpNRExaLklRX0NBUElUQUxfTEVBU0VTLkZZMjAxMwEAAABtSQsAAwAAAAAA9YmvtWVA1whlC7r0ZUDXCCtDSVEuVFNFOjIyNjQuSVFfUkVUVVJOX0NPTU1PTl9FUVVJVFkuRlkyMDA4AQAAAEZnDQACAAAABjIuMTEyMgEIAAAABQAAAAExAQAAAAoxMDcwNjAyNzM5AwAAAAI3OQIAAAAFMzMzMjAEAAAAATAHAAAACTkvMjMvMjAxOQgAAAAJMy8zMS8yMDA4CQAAAAEwzZC7s2VA1wjRygn1ZUDXCCdDSVEuVFNFOjI4MDIuSVFfVE9UQUxfUkVWLkZZMjAxNS4uLi5KUFkBAAAAC1UNAAIAAAAHMTAw</t>
  </si>
  <si>
    <t>NjYzMAEIAAAABQAAAAExAQAAAAoxNzQ1Mzc4NzE0AwAAAAI3OQIAAAACMjgEAAAAATAHAAAACTkvMjMvMjAxOQgAAAAJMy8zMS8yMDE1CQAAAAEwF0Q/smVA1wiD4U71ZUDXCCVDSVEuVFNFOjIyNjcuSVFfUkVUVVJOX0NBUElUQUwuRlkyMDEzAQAAAKlxDQACAAAABjQuMjk0OQEIAAAABQAAAAExAQAAAAoxNjI1NDU3NTgxAwAAAAI3OQIAAAAENDM2MwQAAAABMAcAAAAJOS8yMy8yMDE5CAAAAAkzLzMxLzIwMTMJAAAAATDZabuzZUDXCBwTBfVlQNcIKkNJUS5OQVNEQVFHUzpNTlNULklRX0NBU0hfU1RfSU5WRVNULkZZMjAxMQEAAACxPgUAAgAAAAc3NzAuNjEzAQgAAAAFAAAAATEBAAAACjE2NjEyMTMyMDMDAAAAAzE2MAIAAAAEMTAwMgQAAAABMAcAAAAJOS8yMy8yMDE5CAAAAAoxMi8zMS8yMDExCQAAAAEwSLYRtWVA1wiZMs/0ZUDXCCVDSVEuRU5YVFBBOkJOLklRX0NPTU1PTl9ESVZfQ0YuRlkyMDA3AQAAAEX5AQACAAAABC00NzkBCAAAAAUAAAABMQEAAAAJODA5NzI1MzE4AwAAAAI1MAIAAAAEMjA3NAQAAAABMAcAAAAJOS8yMy8yMDE5CAAAAAoxMi8zMS8yMDA3CQAAAAEwQKHnt2VA1wiXK1P0ZUDXCCBDSVEuTllTRTpLTy5JUV9TR0FfTUFSR0lOLkZZMjAwNwEAAAASaAAAAgAAAAczNy45Mjg0AQgAAAAFAAAAATEBAAAACjEzMzIyODMyNTkDAAAAAzE2MAIAAAAENDM3NQQAAAABMAcAAAAJOS8y</t>
  </si>
  <si>
    <t>My8yMDE5CAAAAAoxMi8zMS8yMDA3CQAAAAEwaYoVs2VA1whPujn1ZUDXCCxDSVEuTllTRTpLTy5JUV9PVEhFUl9JTlZFU1RfQUNUX1NVUFBMLkZZMjAxMwEAAAASaAAAAgAAAAQtMzAzAQgAAAAFAAAAATEBAAAACjE3Nzc5OTgyNjQDAAAAAzE2MAIAAAAEMjA1MQQAAAABMAcAAAAJOS8yMy8yMDE5CAAAAAoxMi8zMS8yMDEzCQAAAAEwo/hXt2VA1wipK1r0ZUDXCB5DSVEuTkFTREFRR1M6TU5TVC5JUV9HUC5GWTIwMTcBAAAAsT4FAAIAAAAHMjEzNy42OQEIAAAABQAAAAExAQAAAAoxOTQ3OTIyNTEyAwAAAAMxNjACAAAAAjEwBAAAAAEwBwAAAAk5LzIzLzIwMTkIAAAACjEyLzMxLzIwMTcJAAAAATAViKG0ZUDXCHsLwfRlQNcILUNJUS5OQVNEQVFHUzpNRExaLklRX1RPVEFMX0RFQlRfRUJJVERBLkZZMjAwOAEAAABtSQsAAgAAAAgzLjQ3NzE2MwEIAAAABQAAAAExAQAAAAoxNDMzNzUzMTIzAwAAAAMxNjACAAAABDQxOTIEAAAAATAHAAAACTkvMjMvMjAxOQgAAAAKMTIvMzEvMjAwOAkAAAABMFi6trJlQNcIZwhI9WVA1wgxQ0lRLk5BU0RBUUdTOlBFUC5JUV9ERUZfVEFYX0FTU0VUU19DVVJSRU5ULkZZMjAxOAEAAABWgAAAAwAAAAAAlWpctmVA1wg0BYT0ZUDXCCdDSVEuTkFTREFRR1M6TU5TVC5JUV9MRVZFUkVEX0ZDRi5GWTIwMTIBAAAAsT4FAAIAAAAKMjYzLjc5MTYyNQEIAAAABQAAAAExAQAAAAox</t>
  </si>
  <si>
    <t>NzIxNjcyOTM2AwAAAAMxNjACAAAABDQ0MjIEAAAAATAHAAAACTkvMjMvMjAxOQgAAAAKMTIvMzEvMjAxMgkAAAABMD7dEbVlQNcIxlO89GVA1wgrQ0lRLk5BU0RBUUdTOk1ETFouSVFfSU5WRVNUX0xPQU5TX0NGLkZZMjAwOAEAAABtSQsAAwAAAAAAHu+utWVA1wh9hZz0ZUDXCCRDSVEuRU5YVFBBOkJOLklRX09USEVSX0VRVUlUWS5GWTIwMTYBAAAARfkBAAIAAAAFLTE1ODYBCAAAAAUAAAABMQEAAAAKMTg3ODI1OTcxNwMAAAACNTACAAAABDEwMjgEAAAAATAHAAAACTkvMjMvMjAxOQgAAAAKMTIvMzEvMjAxNgkAAAABMEP1rbdlQNcIfyBX9GVA1wggQ0lRLlRTRToyMjAxLklRX05JX01BUkdJTi5GWTIwMTcBAAAAlGENAAIAAAAFNS41NzIBCAAAAAUAAAABMQEAAAAKMTg0ODg3OTU0OQMAAAACNzkCAAAABDQwOTQEAAAAATAHAAAACTkvMjMvMjAxOQgAAAAJMy8zMS8yMDE3CQAAAAEwuuhVs2VA1wheWxz1ZUDXCDBDSVEuTkFTREFRR1M6UEVQLklRX0RFQlRfRVFVSVZfT1BFUl9MRUFTRS5GWTIwMTEBAAAAVoAAAAIAAAAENDcxMgEIAAAABQAAAAExAQAAAAoxNjU4MzE1NzQxAwAAAAMxNjACAAAABTIxNjcxBAAAAAEwBwAAAAk5LzIzLzIwMTkIAAAACjEyLzMxLzIwMTEJAAAAATCAyo62ZUDXCEyKW/RlQNcIIkNJUS5UU0U6MjUwMy5JUV9RVUlDS19SQVRJTy5GWTIwMDgBAAAAV0MGAAIAAAAIMC43MjAw</t>
  </si>
  <si>
    <t>NzQBCAAAAAUAAAABMQEAAAAKMTYyMzg0MDk0NAMAAAACNzkCAAAABDQxMjEEAAAAATAHAAAACTkvMjMvMjAxOQgAAAAKMTIvMzEvMjAwOAkAAAABMI1dVrNlQNcI4dUh9WVA1wgxQ0lRLk5BU0RBUUdTOk1OU1QuSVFfSU1QVVRfT1BFUl9MRUFTRV9ERVBSLkZZMjAxNgEAAACxPgUAAwAAAAAAWWGhtGVA1wiq2dn0ZUDXCB9DSVEuTllTRTpLTy5JUV9PVEhFUl9SRVYuRlkyMDE1AQAAABJoAAADAAAAAACbEq22ZUDXCJZ5WvRlQNcIK0NJUS5OQVNEQVFHUzpNTlNULklRX0NBU0hfQUNRVUlSRV9DRi5GWTIwMTYBAAAAsT4FAAIAAAAILTY4OC40ODUBCAAAAAUAAAABMQEAAAAKMTk0NzkyMjUwMQMAAAADMTYwAgAAAAQyMDU3BAAAAAEwBwAAAAk5LzIzLzIwMTkIAAAACjEyLzMxLzIwMTYJAAAAATAViKG0ZUDXCB5m7vRlQNcIKENJUS5OQVNEQVFHUzpQRVAuSVFfQ1VSUkVOVF9SQVRJTy5GWTIwMTABAAAAVoAAAAIAAAAIMS4xMDU1MjQBCAAAAAUAAAABMQEAAAAKMTU4ODczMDM2MAMAAAADMTYwAgAAAAQ0MDMwBAAAAAEwBwAAAAk5LzIzLzIwMTkIAAAACjEyLzI1LzIwMTAJAAAAATB4RbayZUDXCNdbOPVlQNcIK0NJUS5OQVNEQVFHUzpNTlNULklRX0NBU0hfQ09OVkVSU0lPTi5GWTIwMTMBAAAAsT4FAAIAAAAINzQuMjMxNTEBCAAAAAUAAAABMQEAAAAKMTc3ODY0OTAxOQMAAAADMTYwAgAAAAQ0MTg0BAAA</t>
  </si>
  <si>
    <t>AAEwBwAAAAk5LzIzLzIwMTkIAAAACjEyLzMxLzIwMTMJAAAAATA9Hj+yZUDXCApASfVlQNcIKkNJUS5OQVNEQVFHUzpNTlNULklRX0JBU0lDX0VQU19JTkNMLkZZMjAxOAEAAACxPgUAAgAAAAcxLjc4MjI0AQgAAAAFAAAAATEBAAAACjE5NDc5MjI1MTADAAAAAzE2MAIAAAABOQQAAAABMAcAAAAJOS8yMy8yMDE5CAAAAAoxMi8zMS8yMDE4CQAAAAEwFYihtGVA1widVeb0ZUDXCCRDSVEuTkFTREFRR1M6TU5TVC5JUV9UT1RBTF9DQS5GWTIwMTEBAAAAsT4FAAIAAAAIMTE4Mi42NzcBCAAAAAUAAAABMQEAAAAKMTY2MTIxMzIwMwMAAAADMTYwAgAAAAQxMDA4BAAAAAEwBwAAAAk5LzIzLzIwMTkIAAAACjEyLzMxLzIwMTEJAAAAATBIthG1ZUDXCNn6xvRlQNcIJENJUS5OQVNEQVFHUzpQRVAuSVFfQlVJTERJTkdTLkZZMjAxMAEAAABWgAAAAgAAAAQ3MDU0AQgAAAAFAAAAATEBAAAACjE1ODg3MzAzNjADAAAAAzE2MAIAAAAEMzAyMwQAAAABMAcAAAAJOS8yMy8yMDE5CAAAAAoxMi8yNS8yMDEwCQAAAAEwi6OOtmVA1wgTb4/0ZUDXCCtDSVEuTkFTREFRR1M6TU5TVC5JUV9ORVRfREVCVF9FQklUREEuRlkyMDE0AQAAALE+BQADAAAAAk5NAQgAAAAFAAAAATEBAAAACjE4MzAyMjE2MzUDAAAAAzE2MAIAAAAENDE5MwQAAAABMAcAAAAJOS8yMy8yMDE5CAAAAAoxMi8zMS8yMDE0CQAAAAEwF0Q/smVA1wjfUEP1</t>
  </si>
  <si>
    <t>ZUDXCCZDSVEuVFNFOjIyNjkuSVFfSU5WRU5UT1JZX1RVUk5TLkZZMjAxOAEAAABAQEMEAgAAAAg1LjgwNjk4MgEIAAAABQAAAAExAQAAAAoxODk1MDAyNDkwAwAAAAI3OQIAAAAENDA4MgQAAAABMAcAAAAJOS8yMy8yMDE5CAAAAAkzLzMxLzIwMTgJAAAAATAjQ7uzZUDXCPO5CPVlQNcIJkNJUS5OQVNEQVFHUzpNRExaLklRX05JX0NPTVBBTlkuRlkyMDExAQAAAG1JCwACAAAABDM1NzQBCAAAAAUAAAABMQEAAAAKMTY2MTIxMzYzMgMAAAADMTYwAgAAAAU0MTU3MQQAAAABMAcAAAAJOS8yMy8yMDE5CAAAAAoxMi8zMS8yMDExCQAAAAEwDj2vtWVA1whHSJ30ZUDXCCpDSVEuRU5YVFBBOkJOLklRX0lOVkVTVF9TRUNVUklUWV9DRi5GWTIwMTUBAAAARfkBAAMAAAAAACzOrbdlQNcIqsdo9GVA1wgiQ0lRLk5BU0RBUUdTOk1ETFouSVFfUkRfRVhQLkZZMjAxOAEAAABtSQsAAwAAAAAA+0F1tWVA1wj4etH0ZUDXCCFDSVEuTkFTREFRR1M6TURMWi5JUV9DQVBFWC5GWTIwMDcBAAAAbUkLAAIAAAAFLTEyNDEBCAAAAAUAAAABMQEAAAAKMTMzMTQxOTIxMgMAAAADMTYwAgAAAAQyMDIxBAAAAAEwBwAAAAk5LzIzLzIwMTkIAAAACjEyLzMxLzIwMDcJAAAAATBWVF22ZUDXCB2WlvRlQNcIJ0NJUS5UU0U6MjIwMS5JUV9FQklUREFfQ0FQRVhfSU5ULkZZMjAxNAEAAACUYQ0AAwAAAAJOTQEIAAAABQAAAAExAQAAAAox</t>
  </si>
  <si>
    <t>Njg3MDc5NjM4AwAAAAI3OQIAAAAENDE5MQQAAAABMAcAAAAJOS8yMy8yMDE5CAAAAAkzLzMxLzIwMTQJAAAAATC66FWzZUDXCEi6JPVlQNcIJ0NJUS5UU0U6MjIyOS5JUV9EQVlTX1BBWUFCTEVfT1VULkZZMjAxMwEAAADfFpAHAgAAAAgyMy44MjM1NQEIAAAABQAAAAExAQAAAAoxNjg4MTM5MDc0AwAAAAI3OQIAAAAENDE4MwQAAAABMAcAAAAJOS8yMy8yMDE5CAAAAAkzLzMxLzIwMTMJAAAAATCgxxSzZUDXCNu5+vRlQNcIIkNJUS5FTlhUUEE6Qk4uSVFfRUJJVERBX0lOVC5GWTIwMTQBAAAARfkBAAIAAAAJMTIuMjU1NDc0AQgAAAAFAAAAATEBAAAACjE3ODEzODg2ODQDAAAAAjUwAgAAAAQ0MTkwBAAAAAEwBwAAAAk5LzIzLzIwMTkIAAAACjEyLzMxLzIwMTQJAAAAATB7YxWzZUDXCEGIPfVlQNcILENJUS5OQVNEQVFHUzpNTlNULklRX0NGT19DVVJSRU5UX0xJQUIuRlkyMDA5AQAAALE+BQACAAAACDEuODY1NDQ2AQgAAAAFAAAAATEBAAAACjE1MjU3MzU5NTIDAAAAAzE2MAIAAAAENDE4NQQAAAABMAcAAAAJOS8yMy8yMDE5CAAAAAoxMi8zMS8yMDA5CQAAAAEwPR4/smVA1wiP9zj1ZUDXCB1DSVEuTllTRTpLTy5JUV9QRU5TSU9OLkZZMjAxMwEAAAASaAAAAwAAAAAAo/hXt2VA1whXsWL0ZUDXCCZDSVEuTllTRTpLTy5JUV9DRk9fQ1VSUkVOVF9MSUFCLkZZMjAwOAEAAAASaAAAAgAAAAgwLjU4Mjky</t>
  </si>
  <si>
    <t>MgEIAAAABQAAAAExAQAAAAoxNDMzODE4NDU4AwAAAAMxNjACAAAABDQxODUEAAAAATAHAAAACTkvMjMvMjAxOQgAAAAKMTIvMzEvMjAwOAkAAAABMFyxFbNlQNcIxbQ79WVA1wgoQ0lRLlRTRToyMjY3LklRX0VBUk5JTkdfQ09fTUFSR0lOLkZZMjAxOQEAAACpcQ0AAgAAAAY5Ljg3MjMBCAAAAAUAAAABMQEAAAAKMTk2OTE1NDcxMgMAAAACNzkCAAAABDQxODEEAAAAATAHAAAACTkvMjMvMjAxOQgAAAAJMy8zMS8yMDE5CQAAAAEwzZC7s2VA1wg1qfn0ZUDXCCtDSVEuTkFTREFRR1M6TURMWi5JUV9ORVRfREVCVF9FQklUREEuRlkyMDEwAQAAAG1JCwACAAAACDUuODQ4NDIzAQgAAAAFAAAAATEBAAAACjE1ODkxOTMzNTEDAAAAAzE2MAIAAAAENDE5MwQAAAABMAcAAAAJOS8yMy8yMDE5CAAAAAoxMi8zMS8yMDEwCQAAAAEwTuG2smVA1wjEWz/1ZUDXCB9DSVEuVFNFOjIyNjQuSVFfRUJJVF9JTlQuRlkyMDE3AQAAAEZnDQACAAAACDIyLjgxMDgxAQgAAAAFAAAAATEBAAAACjE4NDkwMjY3NjUDAAAAAjc5AgAAAAQ0MTg5BAAAAAEwBwAAAAk5LzIzLzIwMTkIAAAACTMvMzEvMjAxNwkAAAABMMm3u7NlQNcI12AT9WVA1wghQ0lRLk5ZU0U6S08uSVFfUVVJQ0tfUkFUSU8uRlkyMDA5AQAAABJoAAACAAAACDAuOTQ1MzM5AQgAAAAFAAAAATEBAAAACjE1MjM3OTcwOTcDAAAAAzE2MAIAAAAENDEyMQQAAAABMAcA</t>
  </si>
  <si>
    <t>AAAJOS8yMy8yMDE5CAAAAAoxMi8zMS8yMDA5CQAAAAEwqdG1smVA1whD4Tn1ZUDXCC5DSVEuTkFTREFRR1M6TU5TVC5JUV9BU1NFVF9XUklURURPV05fQ0YuRlkyMDEwAQAAALE+BQADAAAAAABWjxG1ZUDXCKs9y/RlQNcILUNJUS5OQVNEQVFHUzpNRExaLklRX1RPVEFMX0RFQlRfRVFVSVRZLkZZMjAwOQEAAABtSQsAAgAAAAc3My4xMTcyAQgAAAAFAAAAATEBAAAACjE1MjQ2MDgzMTcDAAAAAzE2MAIAAAAENDAzNAQAAAABMAcAAAAJOS8yMy8yMDE5CAAAAAoxMi8zMS8yMDA5CQAAAAEwWLq2smVA1wh1E0T1ZUDXCCtDSVEuTkFTREFRR1M6TU5TVC5JUV9FWFRSQV9BQ0NfSVRFTVMuRlkyMDEzAQAAALE+BQADAAAAAAA+3RG1ZUDXCHoAzPRlQNcILENJUS5OQVNEQVFHUzpNTlNULklRX0NBU0hfT1BFUi5GWTIwMTkuLi4uSlBZAQAAALE+BQADAAAAAABAexayZUDXCDnnWvVlQNcILENJUS5OQVNEQVFHUzpQRVAuSVFfVE9UQUxfRElWX1BBSURfQ0YuRlkyMDE3AQAAAFaAAAACAAAABS00NDcyAQgAAAAFAAAAATEBAAAACjE5NDUyNzY4NTgDAAAAAzE2MAIAAAAEMjAyMgQAAAABMAcAAAAJOS8yMy8yMDE5CAAAAAoxMi8zMC8yMDE3CQAAAAEwlWpctmVA1wgIJ6n0ZUDXCCxDSVEuTkFTREFRR1M6TU5TVC5JUV9ORVRfSU5URVJFU1RfRVhQLkZZMjAxMQEAAACxPgUAAgAAAAQxLjE1AQgAAAAFAAAAATEBAAAA</t>
  </si>
  <si>
    <t>CjE2NjEyMTMyMDMDAAAAAzE2MAIAAAADMzY4BAAAAAEwBwAAAAk5LzIzLzIwMTkIAAAACjEyLzMxLzIwMTEJAAAAATBWjxG1ZUDXCKRky/RlQNcIJUNJUS5OQVNEQVFHUzpQRVAuSVFfQ0FTSF9UQVhFUy5GWTIwMTMBAAAAVoAAAAIAAAAEMzA3NgEIAAAABQAAAAExAQAAAAoxNzc1NzU2ODk2AwAAAAMxNjACAAAABDMwNTMEAAAAATAHAAAACTkvMjMvMjAxOQgAAAAKMTIvMjgvMjAxMwkAAAABMKkYj7ZlQNcIUhao9GVA1wgkQ0lRLk5BU0RBUUdTOk1ETFouSVFfVE9UQUxfQ0EuRlkyMDEzAQAAAG1JCwACAAAABTEzMTc0AQgAAAAFAAAAATEBAAAACjE3NzcwMzcyODYDAAAAAzE2MAIAAAAEMTAwOAQAAAABMAcAAAAJOS8yMy8yMDE5CAAAAAoxMi8zMS8yMDEzCQAAAAEw9YmvtWVA1wgZ5J30ZUDXCCJDSVEuTkFTREFRR1M6TURMWi5JUV9SRF9FWFAuRlkyMDA3AQAAAG1JCwADAAAAAACMkVy2ZUDXCB09mvRlQNcIIkNJUS5UU0U6MjIwMS5JUV9BU1NFVF9UVVJOUy5GWTIwMTgBAAAAlGENAAIAAAAHMS4xMjM5OAEIAAAABQAAAAExAQAAAAoxODk1MDAyMzc0AwAAAAI3OQIAAAAENDE3NwQAAAABMAcAAAAJOS8yMy8yMDE5CAAAAAkzLzMxLzIwMTgJAAAAATC66FWzZUDXCKhmLfVlQNcIG0NJUS5FTlhUUEE6Qk4uSVFfRUJULkZZMjAxNwEAAABF+QEAAgAAAAQzNDAxAQgAAAAFAAAAATEBAAAACjE5NTAxMTcz</t>
  </si>
  <si>
    <t>MTgDAAAAAjUwAgAAAAMxMzkEAAAAATAHAAAACTkvMjMvMjAxOQgAAAAKMTIvMzEvMjAxNwkAAAABMBgcrrdlQNcIneNz9GVA1wgnQ0lRLlRTRToyNTAzLklRX1RPVEFMX1JFVi5GWTIwMTQuLi4uSlBZAQAAAFdDBgACAAAABzE4OTQ0MjkBCAAAAAUAAAABMQEAAAAKMTcyNzI4MzM2MwMAAAACNzkCAAAAAjI4BAAAAAEwBwAAAAk5LzIzLzIwMTkIAAAACjEyLzMxLzIwMTQJAAAAATAXRD+yZUDXCKk6WfVlQNcILkNJUS5OQVNEQVFHUzpQRVAuSVFfQ1VSUkVOVF9QT1JUX0xFQVNFUy5GWTIwMTMBAAAAVoAAAAMAAAAAAKkYj7ZlQNcInWmY9GVA1wgmQ0lRLk5BU0RBUUdTOk1ETFouSVFfTklfQ09NUEFOWS5GWTIwMTcBAAAAbUkLAAIAAAAEMjg0MgEIAAAABQAAAAExAQAAAAoxOTQ0MTkxNjY1AwAAAAMxNjACAAAABTQxNTcxBAAAAAEwBwAAAAk5LzIzLzIwMTkIAAAACjEyLzMxLzIwMTcJAAAAATAWG3W1ZUDXCGUWr/RlQNcIJkNJUS5FTlhUUEE6Qk4uSVFfT1RIRVJfT1BFUl9BQ1QuRlkyMDE1AQAAAEX5AQACAAAAAjU0AQgAAAAFAAAAATEBAAAACjE4MzI2MDg1NjIDAAAAAjUwAgAAAAQyMDQ3BAAAAAEwBwAAAAk5LzIzLzIwMTkIAAAACjEyLzMxLzIwMTUJAAAAATAszq23ZUDXCDMbbvRlQNcIJUNJUS5OQVNEQVFHUzpNTlNULklRX1RPVEFMX1JFVi5GWTIwMTQBAAAAsT4FAAIAAAAIMjQ2NC44NjcBCAAA</t>
  </si>
  <si>
    <t>AAUAAAABMQEAAAAKMTgzMDIyMTYzNQMAAAADMTYwAgAAAAIyOAQAAAABMAcAAAAJOS8yMy8yMDE5CAAAAAoxMi8zMS8yMDE0CQAAAAEwLwQStWVA1whZHND0ZUDXCCtDSVEuVFNFOjIyNjQuSVFfTklfQVZBSUxfRVhDTF9NQVJHSU4uRlkyMDE4AQAAAEZnDQACAAAABjIuNjY1MwEIAAAABQAAAAExAQAAAAoxODk1MTgzNzE4AwAAAAI3OQIAAAAENDE4MgQAAAABMAcAAAAJOS8yMy8yMDE5CAAAAAkzLzMxLzIwMTgJAAAAATDJt7uzZUDXCA9F+vRlQNcIKUNJUS5OQVNEQVFHUzpNRExaLklRX0NVUlJFTkNZX0dBSU4uRlkyMDE1AQAAAG1JCwACAAAAAjI4AQgAAAAFAAAAATEBAAAACjE4NzM3NDMyODUDAAAAAzE2MAIAAAACMzgEAAAAATAHAAAACTkvMjMvMjAxOQgAAAAKMTIvMzEvMjAxNQkAAAABMCumdLVlQNcIxqy49GVA1wgkQ0lRLk5BU0RBUUdTOlBFUC5JUV9MVF9JTlZFU1QuRlkyMDE1AQAAAFaAAAACAAAABDIzMTEBCAAAAAUAAAABMQEAAAAKMTg3NDA5Mjg4NgMAAAADMTYwAgAAAAQxMDU0BAAAAAEwBwAAAAk5LzIzLzIwMTkIAAAACjEyLzI2LzIwMTUJAAAAATCxHFy2ZUDXCNW8gfRlQNcIIkNJUS5OQVNEQVFHUzpNTlNULklRX0dBX0VYUC5GWTIwMTIBAAAAsT4FAAMAAAAAAD7dEbVlQNcIj7LL9GVA1wgpQ0lRLk5BU0RBUUdTOk1ETFouSVFfQ1VSUkVOQ1lfR0FJTi5GWTIwMDcBAAAAbUkLAAMA</t>
  </si>
  <si>
    <t>AAAAAIyRXLZlQNcIHu+S9GVA1wgrQ0lRLkVOWFRQQTpCTi5JUV9UT1RBTF9FUVVJVFkuRlkyMDEyLi4uLkpQWQEAAABF+QEAAgAAAA4xMzk3NDY4LjE2NTM0MQEIAAAABQAAAAExAQAAAAoxNjY1MzY4ODU2AwAAAAI3OQIAAAAEMTI3NQQAAAABMAcAAAAJOS8yMy8yMDE5CAAAAAoxMi8zMS8yMDEyCQAAAAEwVS0WsmVA1wiCL1b1ZUDXCCNDSVEuTkFTREFRR1M6TURMWi5JUV9SQVdfSU5WLkZZMjAxMQEAAABtSQsAAgAAAAQxODAwAQgAAAAFAAAAATEBAAAACjE2NjEyMTM2MzIDAAAAAzE2MAIAAAAEMzE3MQQAAAABMAcAAAAJOS8yMy8yMDE5CAAAAAoxMi8zMS8yMDExCQAAAAEwA2OvtWVA1wgdi6H0ZUDXCC5DSVEuVFNFOjIyNjQuSVFfVE9UQUxfREVCVF9FQklUREFfQ0FQRVguRlkyMDA4AQAAAEZnDQADAAAAAk5NAQgAAAAFAAAAATEBAAAACjEwNzA2MDI3MzkDAAAAAjc5AgAAAAUyMzMxMwQAAAABMAcAAAAJOS8yMy8yMDE5CAAAAAkzLzMxLzIwMDgJAAAAATDNkLuzZUDXCFkpEvVlQNcILENJUS5OQVNEQVFHUzpNTlNULklRX05FVF9JTlRFUkVTVF9FWFAuRlkyMDE3AQAAALE+BQACAAAAAzYuOAEIAAAABQAAAAExAQAAAAoxOTQ3OTIyNTEyAwAAAAMxNjACAAAAAzM2OAQAAAABMAcAAAAJOS8yMy8yMDE5CAAAAAoxMi8zMS8yMDE3CQAAAAEwFYihtGVA1wga0PL0ZUDXCCpDSVEuTkFTREFRR1M6TURM</t>
  </si>
  <si>
    <t>Wi5JUV9QUkVGX0RJVl9PVEhFUi5GWTIwMTcBAAAAbUkLAAMAAAAAABYbdbVlQNcIpXq19GVA1wgmQ0lRLk5BU0RBUUdTOlBFUC5JUV9TQUxFX1BQRV9DRi5GWTIwMTEBAAAAVoAAAAIAAAACODQBCAAAAAUAAAABMQEAAAAKMTY1ODMxNTc0MQMAAAADMTYwAgAAAAQyMDQyBAAAAAEwBwAAAAk5LzIzLzIwMTkIAAAACjEyLzMxLzIwMTEJAAAAATCAyo62ZUDXCP68j/RlQNcIM0NJUS5OQVNEQVFHUzpQRVAuSVFfSU1QVVRfT1BFUl9MRUFTRV9JTlRfRVhQLkZZMjAxNwEAAABWgAAAAgAAAAoxNzkuMjYxMjY0AQgAAAAFAAAAATEBAAAACjE5NDUyNzY4NTgDAAAAAzE2MAIAAAAFMjE2NzIEAAAAATAHAAAACTkvMjMvMjAxOQgAAAAKMTIvMzAvMjAxNwkAAAABMJVqXLZlQNcIv2N+9GVA1wgjQ0lRLkVOWFRQQTpCTi5JUV9EQV9TVVBQTF9DRi5GWTIwMTABAAAARfkBAAIAAAADNTI2AQgAAAAFAAAAATEBAAAACjE1MzA0OTEwMDEDAAAAAjUwAgAAAAQyMTcxBAAAAAEwBwAAAAk5LzIzLzIwMTkIAAAACjEyLzMxLzIwMTAJAAAAATAUPei3ZUDXCE08VPRlQNcIK0NJUS5OWVNFOktPLklRX0lNUFVUX09QRVJfTEVBU0VfREVQUi5GWTIwMDkBAAAAEmgAAAMAAAAAAOkOV7dlQNcIHcJq9GVA1wgqQ0lRLk5BU0RBUUdTOk1ETFouSVFfU1RfREVCVF9SRVBBSUQuRlkyMDEwAQAAAG1JCwACAAAABC04NjQBCAAAAAUAAAAB</t>
  </si>
  <si>
    <t>MQEAAAAKMTU4OTE5MzM1MQMAAAADMTYwAgAAAAQyMDQ0BAAAAAEwBwAAAAk5LzIzLzIwMTkIAAAACjEyLzMxLzIwMTAJAAAAATAOPa+1ZUDXCN5/l/RlQNcIKUNJUS5OQVNEQVFHUzpNRExaLklRX0NPTU1PTl9JU1NVRUQuRlkyMDEyAQAAAG1JCwADAAAAAAD1ia+1ZUDXCPz/ofRlQNcIIkNJUS5FTlhUUEE6Qk4uSVFfQ0FTSF9UQVhFUy5GWTIwMTgBAAAARfkBAAIAAAADNTU2AQgAAAAFAAAAATEBAAAACjE5NTAxMTczMjUDAAAAAjUwAgAAAAQzMDUzBAAAAAEwBwAAAAk5LzIzLzIwMTkIAAAACjEyLzMxLzIwMTgJAAAAATDnQq63ZUDXCN5Sb/RlQNcIKUNJUS5OQVNEQVFHUzpNTlNULklRX09USEVSX0xJQUJfTFQuRlkyMDE1AQAAALE+BQADAAAAAABZYaG0ZUDXCDnqzPRlQNcIMENJUS5OQVNEQVFHUzpQRVAuSVFfTkVUX0RFQlRfRUJJVERBX0NBUEVYLkZZMjAxMQEAAABWgAAAAgAAAAgyLjMyMzgwMQEIAAAABQAAAAExAQAAAAoxNjU4MzE1NzQxAwAAAAMxNjACAAAABTIzMzE0BAAAAAEwBwAAAAk5LzIzLzIwMTkIAAAACjEyLzMxLzIwMTEJAAAAATBtbLayZUDXCJbbCvVlQNcIK0NJUS5OQVNEQVFHUzpNRExaLklRX0NBU0hfQ09OVkVSU0lPTi5GWTIwMTYBAAAAbUkLAAIAAAAKLTIzLjM3Mzg1OAEIAAAABQAAAAExAQAAAAoxOTQ0MTkxNjc5AwAAAAMxNjACAAAABDQxODQEAAAAATAHAAAACTkvMjMv</t>
  </si>
  <si>
    <t>MjAxOQgAAAAKMTIvMzEvMjAxNgkAAAABMCf2PrJlQNcI3cRK9WVA1wgnQ0lRLlRTRToyMjY0LklRX0VCSVREQV9DQVBFWF9JTlQuRlkyMDE3AQAAAEZnDQACAAAACTE3Ljc3NzI5NwEIAAAABQAAAAExAQAAAAoxODQ5MDI2NzY1AwAAAAI3OQIAAAAENDE5MQQAAAABMAcAAAAJOS8yMy8yMDE5CAAAAAkzLzMxLzIwMTcJAAAAATDJt7uzZUDXCOx8LPVlQNcIK0NJUS5OQVNEQVFHUzpQRVAuSVFfREFZU19QQVlBQkxFX09VVC5GWTIwMTUBAAAAVoAAAAIAAAAINjguNjE5NDYBCAAAAAUAAAABMQEAAAAKMTg3NDA5Mjg4NgMAAAADMTYwAgAAAAQ0MTgzBAAAAAEwBwAAAAk5LzIzLzIwMTkIAAAACjEyLzI2LzIwMTUJAAAAATBkk7ayZUDXCLapP/VlQNcIIENJUS4wLklRX01JTk9SSVRZX0lOVEVSRVNUX0lTLkZZBQAAAAAAAAAIAAAAFShJbnZhbGlkIFRpbWUgUGVyaW9kKVM6obRlQNcIQHcL9WVA1wgjQ0lRLk5BU0RBUUdTOk1ETFouSVFfUkFXX0lOVi5GWTIwMTcBAAAAbUkLAAIAAAADNzExAQgAAAAFAAAAATEBAAAACjE5NDQxOTE2NjUDAAAAAzE2MAIAAAAEMzE3MQQAAAABMAcAAAAJOS8yMy8yMDE5CAAAAAoxMi8zMS8yMDE3CQAAAAEwFht1tWVA1wjGXrH0ZUDXCCxDSVEuTkFTREFRR1M6TU5TVC5JUV9ORVRfSU5URVJFU1RfRVhQLkZZMjAwOAEAAACxPgUAAgAAAAYxMC40MTMBCAAAAAUAAAABMQEAAAAK</t>
  </si>
  <si>
    <t>MTQzNDQzOTAwMAMAAAADMTYwAgAAAAMzNjgEAAAAATAHAAAACTkvMjMvMjAxOQgAAAAKMTIvMzEvMjAwOAkAAAABMOiPdbVlQNcI5N679GVA1wgqQ0lRLk5BU0RBUUdTOlBFUC5JUV9ORVRfREVCVF9FQklUREEuRlkyMDE0AQAAAFaAAAACAAAACDEuNjE1ODc3AQgAAAAFAAAAATEBAAAACjE4Mjc4OTkwNTkDAAAAAzE2MAIAAAAENDE5MwQAAAABMAcAAAAJOS8yMy8yMDE5CAAAAAoxMi8yNy8yMDE0CQAAAAEwZJO2smVA1wjEWz/1ZUDXCCxDSVEuTkFTREFRR1M6UEVQLklRX01JTk9SSVRZX0lOVEVSRVNULkZZMjAxMQEAAABWgAAAAgAAAAMzMTEBCAAAAAUAAAABMQEAAAAKMTY1ODMxNTc0MQMAAAADMTYwAgAAAAQxMDUyBAAAAAEwBwAAAAk5LzIzLzIwMTkIAAAACjEyLzMxLzIwMTEJAAAAATCAyo62ZUDXCAiWj/RlQNcIN0NJUS5OQVNEQVFHUzpQRVAuSVFfQ0hBTkdFX09USEVSX05FVF9PUEVSX0FTU0VUUy5GWTIwMTcBAAAAVoAAAAIAAAACMjABCAAAAAUAAAABMQEAAAAKMTk0NTI3Njg1OAMAAAADMTYwAgAAAAQyMDQ1BAAAAAEwBwAAAAk5LzIzLzIwMTkIAAAACjEyLzMwLzIwMTcJAAAAATCValy2ZUDXCBQhiPRlQNcIJUNJUS5UU0U6MjUwMy5JUV9EQVlTX1NBTEVTX09VVC5GWTIwMTgBAAAAV0MGAAIAAAAINzYuMzEwNTUBCAAAAAUAAAABMQEAAAAKMTk1MTk5MDAyNQMAAAACNzkCAAAABDQwNDIE</t>
  </si>
  <si>
    <t>AAAAATAHAAAACTkvMjMvMjAxOQgAAAAKMTIvMzEvMjAxOAkAAAABMKmgFLNlQNcIW/cq9WVA1wgtQ0lRLk5BU0RBUUdTOk1ETFouSVFfQ1VSUkVOVF9QT1JUX0RFQlQuRlkyMDExAQAAAG1JCwACAAAABDQyMjQBCAAAAAUAAAABMQEAAAAKMTY2MTIxMzYzMgMAAAADMTYwAgAAAAQxMjk3BAAAAAEwBwAAAAk5LzIzLzIwMTkIAAAACjEyLzMxLzIwMTEJAAAAATAOPa+1ZUDXCDxvnfRlQNcIJENJUS5OQVNEQVFHUzpNTlNULklRX09QRVJfSU5DLkZZMjAxOAEAAACxPgUAAgAAAAgxMzEwLjIxOQEIAAAABQAAAAExAQAAAAoxOTQ3OTIyNTEwAwAAAAMxNjACAAAAAjIxBAAAAAEwBwAAAAk5LzIzLzIwMTkIAAAACjEyLzMxLzIwMTgJAAAAATAViKG0ZUDXCCA4zfRlQNcIH0NJUS5OWVNFOktPLklRX01BQ0hJTkVSWS5GWTIwMTQBAAAAEmgAAAIAAAAFMTg3NDUBCAAAAAUAAAABMQEAAAAKMTgyOTIzMDk1NgMAAAADMTYwAgAAAAQzMTE0BAAAAAEwBwAAAAk5LzIzLzIwMTkIAAAACjEyLzMxLzIwMTQJAAAAATCS7Ky2ZUDXCAhIiPRlQNcIIkNJUS5UU0U6MjgwMi5JUV9FQklUX01BUkdJTi5GWTIwMTcBAAAAC1UNAAIAAAAGNy43ODY4AQgAAAAFAAAAATEBAAAACjE4NDg2NzM0NDkDAAAAAjc5AgAAAAQ0MDUzBAAAAAEwBwAAAAk5LzIzLzIwMTkIAAAACTMvMzEvMjAxNwkAAAABMAs3VrNlQNcI2aMl9WVA1wgtQ0lR</t>
  </si>
  <si>
    <t>LkVOWFRQQTpCTi5JUV9UT1RBTF9BU1NFVFMuRlkyMDEwLi4uLkxPQ0FMAQAAAEX5AQACAAAABTI4MDIwAQgAAAAFAAAAATEBAAAACjE1MzA0OTEwMDEDAAAAAjUwAgAAAAQxMDA3BAAAAAEwBwAAAAk5LzIzLzIwMTkIAAAACjEyLzMxLzIwMTAJAAAAATAOeROxZUDXCCdFY/VlQNcIH0NJUS5OQVNEQVFHUzpQRVAuSVFfQ09HUy5GWTIwMTMBAAAAVoAAAAIAAAAFMzEyNDMBCAAAAAUAAAABMQEAAAAKMTc3NTc1Njg5NgMAAAADMTYwAgAAAAIzNAQAAAABMAcAAAAJOS8yMy8yMDE5CAAAAAoxMi8yOC8yMDEzCQAAAAEwuPGOtmVA1wim9JD0ZUDXCCNDSVEuRU5YVFBBOkJOLklRX1NBTEVfUFBFX0NGLkZZMjAxNwEAAABF+QEAAgAAAAI0NQEIAAAABQAAAAExAQAAAAoxOTUwMTE3MzE4AwAAAAI1MAIAAAAEMjA0MgQAAAABMAcAAAAJOS8yMy8yMDE5CAAAAAoxMi8zMS8yMDE3CQAAAAEwGByut2VA1wgX9F/0ZUDXCCpDSVEuVFNFOjIyNjkuSVFfVE9UQUxfRVFVSVRZLkZZMjAxMC4uLi5KUFkBAAAAQEBDBAIAAAAGMjk3NzcxAQgAAAAFAAAAATEBAAAACjEzODI2NjEwOTQDAAAAAjc5AgAAAAQxMjc1BAAAAAEwBwAAAAk5LzIzLzIwMTkIAAAACTMvMzEvMjAxMAkAAAABMGUGFrJlQNcIsX1d9WVA1wglQ0lRLk5BU0RBUUdTOk1OU1QuSVFfRElWX1NIQVJFLkZZMjAxNgEAAACxPgUAAwAAAAAAWWGhtGVA1wjjFtn0</t>
  </si>
  <si>
    <t>ZUDXCCdDSVEuRU5YVFBBOkJOLklRX0lOVkVOVE9SWV9UVVJOUy5GWTIwMTABAAAARfkBAAIAAAAIOS4xNDU5NzcBCAAAAAUAAAABMQEAAAAKMTUzMDQ5MTAwMQMAAAACNTACAAAABDQwODIEAAAAATAHAAAACTkvMjMvMjAxOQgAAAAKMTIvMzEvMjAxMAkAAAABMHU8FbNlQNcIj/c49WVA1wghQ0lRLk5BU0RBUUdTOlBFUC5JUV9SRF9FWFAuRlkyMDA3AQAAAFaAAAADAAAAAABf1a22ZUDXCDd/X/RlQNcIG0NJUS5FTlhUUEE6Qk4uSVFfQ0lQLkZZMjAxMgEAAABF+QEAAgAAAAM2MDABCAAAAAUAAAABMQEAAAAKMTY2NTM2ODg1NgMAAAACNTACAAAABDMwMzMEAAAAATAHAAAACTkvMjMvMjAxOQgAAAAKMTIvMzEvMjAxMgkAAAABMAaL6LdlQNcIH9hU9GVA1wgmQ0lRLlRTRToyMjY0LklRX0lOVkVOVE9SWV9UVVJOUy5GWTIwMTYBAAAARmcNAAIAAAAIOC4xMTU5NzcBCAAAAAUAAAABMQEAAAAKMTc5OTI0MzUwOAMAAAACNzkCAAAABDQwODIEAAAAATAHAAAACTkvMjMvMjAxOQgAAAAJMy8zMS8yMDE2CQAAAAEwybe7s2VA1wgPRfr0ZUDXCB1DSVEuRU5YVFBBOkJOLklRX0RBX0NGLkZZMjAxOAEAAABF+QEAAgAAAAM4OTcBCAAAAAUAAAABMQEAAAAKMTk1MDExNzMyNQMAAAACNTACAAAABDIxNjAEAAAAATAHAAAACTkvMjMvMjAxOQgAAAAKMTIvMzEvMjAxOAkAAAABMOdCrrdlQNcIgVh09GVA1wgiQ0lRLk5B</t>
  </si>
  <si>
    <t>U0RBUUdTOk1OU1QuSVFfUkRfRVhQLkZZMjAxMQEAAACxPgUAAwAAAAAAVo8RtWVA1wgQkcL0ZUDXCCVDSVEuTllTRTpLTy5JUV9FRkZFQ1RfVEFYX1JBVEUuRlkyMDA5AQAAABJoAAACAAAABzIyLjgwMzQBCAAAAAUAAAABMQEAAAAKMTUyMzc5NzA5NwMAAAADMTYwAgAAAAQ0Mzc2BAAAAAEwBwAAAAk5LzIzLzIwMTkIAAAACjEyLzMxLzIwMDkJAAAAATDpDle3ZUDXCL8rYfRlQNcIKkNJUS5OQVNEQVFHUzpNRExaLklRX0JBU0lDX0VQU19JTkNMLkZZMjAxOAEAAABtSQsAAgAAAAgyLjI5Njg3NQEIAAAABQAAAAExAQAAAAoxOTQ0MTkxNjQ1AwAAAAMxNjACAAAAATkEAAAAATAHAAAACTkvMjMvMjAxOQgAAAAKMTIvMzEvMjAxOAkAAAABMPtBdbVlQNcI95C79GVA1wgnQ0lRLlRTRToyMjY5LklRX0RBWVNfUEFZQUJMRV9PVVQuRlkyMDE0AQAAAEBAQwQCAAAACDQ5LjI5MzI1AQgAAAAFAAAAATEBAAAACjE2ODY2Mzc5MDEDAAAAAjc5AgAAAAQ0MTgzBAAAAAEwBwAAAAk5LzIzLzIwMTkIAAAACTMvMzEvMjAxNAkAAAABMMG5D7RlQNcI5/EQ9WVA1wgtQ0lRLk5BU0RBUUdTOk1ETFouSVFfVE9UQUxfREVCVF9SRVBBSUQuRlkyMDA3AQAAAG1JCwACAAAABS0xNjIxAQgAAAAFAAAAATEBAAAACjEzMzE0MTkyMTIDAAAAAzE2MAIAAAAEMjE2NgQAAAABMAcAAAAJOS8yMy8yMDE5CAAAAAoxMi8zMS8yMDA3CQAA</t>
  </si>
  <si>
    <t>AAEwT3tdtmVA1wi0in70ZUDXCCVDSVEuTkFTREFRR1M6TU5TVC5JUV9GVUxMX1RJTUUuRlkyMDExAQAAALE+BQACAAAABDEwNDcASLYRtWVA1whKkdf0ZUDXCCpDSVEuTkFTREFRR1M6TU5TVC5JUV9MVF9ERUJUX0VRVUlUWS5GWTIwMTUBAAAAsT4FAAMAAAAAABdEP7JlQNcI7KlU9WVA1wgqQ0lRLk5BU0RBUUdTOk1OU1QuSVFfU1RfREVCVF9JU1NVRUQuRlkyMDA3AQAAALE+BQADAAAAAADoj3W1ZUDXCHu9ufRlQNcIIkNJUS5OQVNEQVFHUzpQRVAuSVFfTFRfREVCVC5GWTIwMTABAAAAVoAAAAIAAAAFMTk5OTkBCAAAAAUAAAABMQEAAAAKMTU4ODczMDM2MAMAAAADMTYwAgAAAAQxMDQ5BAAAAAEwBwAAAAk5LzIzLzIwMTkIAAAACjEyLzI1LzIwMTAJAAAAATCLo462ZUDXCB5Ij/RlQNcIJENJUS5OQVNEQVFHUzpQRVAuSVFfRElWX1NIQVJFLkZZMjAxNAEAAABWgAAAAgAAAAYyLjUzMjUBCAAAAAUAAAABMQEAAAAKMTgyNzg5OTA1OQMAAAADMTYwAgAAAAQzMDU4BAAAAAEwBwAAAAk5LzIzLzIwMTkIAAAACjEyLzI3LzIwMTQJAAAAATDL9Vu2ZUDXCEc9qPRlQNcIKkNJUS5OQVNEQVFHUzpNTlNULklRX0dBSU5fQVNTRVRTX0NGLkZZMjAxMAEAAACxPgUAAgAAAAUwLjE5NAEIAAAABQAAAAExAQAAAAoxNTg5ODYzNjA4AwAAAAMxNjACAAAABDIwMjYEAAAAATAHAAAACTkvMjMvMjAxOQgAAAAKMTIvMzEv</t>
  </si>
  <si>
    <t>MjAxMAkAAAABMFaPEbVlQNcIb+S59GVA1wgvQ0lRLk5BU0RBUUdTOk1ETFouSVFfVE9UQUxfQ09NTU9OX0VRVUlUWS5GWTIwMTEBAAAAbUkLAAIAAAAFMzUyMTcBCAAAAAUAAAABMQEAAAAKMTY2MTIxMzYzMgMAAAADMTYwAgAAAAQxMDA2BAAAAAEwBwAAAAk5LzIzLzIwMTkIAAAACjEyLzMxLzIwMTEJAAAAATAOPa+1ZUDXCMjNl/RlQNcIKUNJUS5FTlhUUEE6Qk4uSVFfVE9UQUxfTElBQl9FUVVJVFkuRlkyMDE4AQAAAEX5AQACAAAABTQ0MTc3AQgAAAAFAAAAATEBAAAACjE5NTAxMTczMjUDAAAAAjUwAgAAAAQxMDEzBAAAAAEwBwAAAAk5LzIzLzIwMTkIAAAACjEyLzMxLzIwMTgJAAAAATDnQq63ZUDXCPdoYPRlQNcIKkNJUS5UU0U6MjUwMy5JUV9UT1RBTF9FUVVJVFkuRlkyMDEzLi4uLkpQWQEAAABXQwYAAgAAAAcxMzAwNzI2AQgAAAAFAAAAATEBAAAACjE5MDI0NDg1NDgDAAAAAjc5AgAAAAQxMjc1BAAAAAEwBwAAAAk5LzIzLzIwMTkIAAAACjEyLzMxLzIwMTMJAAAAATBVLRayZUDXCLF9XfVlQNcILkNJUS5OQVNEQVFHUzpQRVAuSVFfSU5URVJFU1RfSU5WRVNUX0lOQy5GWTIwMTcBAAAAVoAAAAIAAAADMjQ0AQgAAAAFAAAAATEBAAAACjE5NDUyNzY4NTgDAAAAAzE2MAIAAAACNjUEAAAAATAHAAAACTkvMjMvMjAxOQgAAAAKMTIvMzAvMjAxNwkAAAABMMRDXLZlQNcI9vl59GVA1wgqQ0lRLk5B</t>
  </si>
  <si>
    <t>U0RBUUdTOlBFUC5JUV9ORVRfREVCVF9FQklUREEuRlkyMDEyAQAAAFaAAAACAAAACDEuODA0ODk4AQgAAAAFAAAAATEBAAAACjE3MTg3ODEyNjgDAAAAAzE2MAIAAAAENDE5MwQAAAABMAcAAAAJOS8yMy8yMDE5CAAAAAoxMi8yOS8yMDEyCQAAAAEwbWy2smVA1whTckX1ZUDXCCxDSVEuTkFTREFRR1M6UEVQLklRX0NVUlJFTlRfUE9SVF9ERUJULkZZMjAxMAEAAABWgAAAAgAAAAQxNjI2AQgAAAAFAAAAATEBAAAACjE1ODg3MzAzNjADAAAAAzE2MAIAAAAEMTI5NwQAAAABMAcAAAAJOS8yMy8yMDE5CAAAAAoxMi8yNS8yMDEwCQAAAAEwi6OOtmVA1wg/LIv0ZUDXCDFDSVEuTkFTREFRR1M6TURMWi5JUV9ERUJUX0VRVUlWX09QRVJfTEVBU0UuRlkyMDA3AQAAAG1JCwACAAAABDM0NjQBCAAAAAUAAAABMQEAAAAKMTMzMTQxOTIxMgMAAAADMTYwAgAAAAUyMTY3MQQAAAABMAcAAAAJOS8yMy8yMDE5CAAAAAoxMi8zMS8yMDA3CQAAAAEwVlRdtmVA1wgpb5b0ZUDXCCpDSVEuTkFTREFRR1M6TU5TVC5JUV9ESUxVVF9FUFNfSU5DTC5GWTIwMTIBAAAAsT4FAAIAAAAEMC42MgEIAAAABQAAAAExAQAAAAoxNzIxNjcyOTM2AwAAAAMxNjACAAAAATgEAAAAATAHAAAACTkvMjMvMjAxOQgAAAAKMTIvMzEvMjAxMgkAAAABMD7dEbVlQNcIj7LL9GVA1wggQ0lRLk5BU0RBUUdTOk1OU1QuSVFfQ09HUy5GWTIwMTABAAAA</t>
  </si>
  <si>
    <t>sT4FAAIAAAAHNjIzLjcwMgEIAAAABQAAAAExAQAAAAoxNTg5ODYzNjA4AwAAAAMxNjACAAAAAjM0BAAAAAEwBwAAAAk5LzIzLzIwMTkIAAAACjEyLzMxLzIwMTAJAAAAATB4aBG1ZUDXCLkWy/RlQNcIJUNJUS5FTlhUUEE6Qk4uSVFfQ09NTU9OX0lTU1VFRC5GWTIwMTgBAAAARfkBAAIAAAACNDcBCAAAAAUAAAABMQEAAAAKMTk1MDExNzMyNQMAAAACNTACAAAABDIxNjkEAAAAATAHAAAACTkvMjMvMjAxOQgAAAAKMTIvMzEvMjAxOAkAAAABMOdCrrdlQNcIgVh09GVA1wgpQ0lRLlRTRToyMjY0LklRX0RBWVNfSU5WRU5UT1JZX09VVC5GWTIwMDgBAAAARmcNAAIAAAAJMjcuNDU2OTU0AQgAAAAFAAAAATEBAAAACjEwNzA2MDI3MzkDAAAAAjc5AgAAAAQ0MDM1BAAAAAEwBwAAAAk5LzIzLzIwMTkIAAAACTMvMzEvMjAwOAkAAAABMM2Qu7NlQNcI+YcF9WVA1wgiQ0lRLlRTRToyMjY0LklRX1FVSUNLX1JBVElPLkZZMjAxMQEAAABGZw0AAgAAAAcwLjQ0NzExAQgAAAAFAAAAATEBAAAACjE0NjI2NTI5MjgDAAAAAjc5AgAAAAQ0MTIxBAAAAAEwBwAAAAk5LzIzLzIwMTkIAAAACTMvMzEvMjAxMQkAAAABMM2Qu7NlQNcINtD59GVA1wgqQ0lRLk5BU0RBUUdTOlBFUC5JUV9ERUZfVEFYX0xJQUJfTFQuRlkyMDE0AQAAAFaAAAACAAAABDUzMDQBCAAAAAUAAAABMQEAAAAKMTgyNzg5OTA1OQMAAAADMTYwAgAAAAQx</t>
  </si>
  <si>
    <t>MDI3BAAAAAEwBwAAAAk5LzIzLzIwMTkIAAAACjEyLzI3LzIwMTQJAAAAATDL9Vu2ZUDXCNyVgfRlQNcIH0NJUS5OWVNFOktPLklRX0lOVkVOVE9SWS5GWTIwMTcBAAAAEmgAAAIAAAAEMjY1NQEIAAAABQAAAAExAQAAAAoxOTQ2NDMwNzc5AwAAAAMxNjACAAAABDEwNDMEAAAAATAHAAAACTkvMjMvMjAxOQgAAAAKMTIvMzEvMjAxNwkAAAABMHOHrbZlQNcIkJuN9GVA1wgaQ0lRLk5ZU0U6S08uSVFfR1BQRS5GWTIwMTABAAAAEmgAAAIAAAAFMjE3MDYBCAAAAAUAAAABMQEAAAAKMTU4OTQzNTM5NgMAAAADMTYwAgAAAAQxMTY5BAAAAAEwBwAAAAk5LzIzLzIwMTkIAAAACjEyLzMxLzIwMTAJAAAAATDTXFe3ZUDXCPQaWfRlQNcIJ0NJUS5OWVNFOktPLklRX0ZJWEVEX0FTU0VUX1RVUk5TLkZZMjAxNAEAAAASaAAAAgAAAAgzLjEwNzk3MgEIAAAABQAAAAExAQAAAAoxODI5MjMwOTU2AwAAAAMxNjACAAAABDQwNjYEAAAAATAHAAAACTkvMjMvMjAxOQgAAAAKMTIvMzEvMjAxNAkAAAABMJj3tbJlQNcIBnI+9WVA1wgiQ0lRLlRTRToyODAyLklRX0VCSVRfTUFSR0lOLkZZMjAxMQEAAAALVQ0AAgAAAAY1Ljc0NDQBCAAAAAUAAAABMQEAAAAKMTQ2MTY3OTk5NgMAAAACNzkCAAAABDQwNTMEAAAAATAHAAAACTkvMjMvMjAxOQgAAAAJMy8zMS8yMDExCQAAAAEwow9Ws2VA1wh0vxT1ZUDXCCVDSVEuTkFTREFRR1M6</t>
  </si>
  <si>
    <t>TU5TVC5JUV9SRF9FWFBfRk4uRlkyMDExAQAAALE+BQADAAAAAABIthG1ZUDXCEqR1/RlQNcIKUNJUS5OWVNFOktPLklRX0lOQ19UQVhfUEFZX0NVUlJFTlQuRlkyMDE2AQAAABJoAAACAAAAAzMwNwEIAAAABQAAAAExAQAAAAoxOTQ2NDMwNzgyAwAAAAMxNjACAAAABDEwOTQEAAAAATAHAAAACTkvMjMvMjAxOQgAAAAKMTIvMzEvMjAxNgkAAAABMIs5rbZlQNcITDFf9GVA1wgkQ0lRLkVOWFRQQTpCTi5JUV9UT1RBTF9BU1NFVFMuRlkyMDE3AQAAAEX5AQACAAAABTQ0MjU5AQgAAAAFAAAAATEBAAAACjE5NTAxMTczMTgDAAAAAjUwAgAAAAQxMDA3BAAAAAEwBwAAAAk5LzIzLzIwMTkIAAAACjEyLzMxLzIwMTcJAAAAATAYHK63ZUDXCA23bvRlQNcIJUNJUS5OQVNEQVFHUzpQRVAuSVFfQ0FTSF9GSU5BTi5GWTIwMTMBAAAAVoAAAAIAAAAFLTM3ODkBCAAAAAUAAAABMQEAAAAKMTc3NTc1Njg5NgMAAAADMTYwAgAAAAQyMDA0BAAAAAEwBwAAAAk5LzIzLzIwMTkIAAAACjEyLzI4LzIwMTMJAAAAATCpGI+2ZUDXCL15aPRlQNcIL0NJUS5OQVNEQVFHUzpNTlNULklRX1RPVEFMX0NPTU1PTl9FUVVJVFkuRlkyMDE4AQAAALE+BQACAAAACDM2MTAuOTAxAQgAAAAFAAAAATEBAAAACjE5NDc5MjI1MTADAAAAAzE2MAIAAAAEMTAwNgQAAAABMAcAAAAJOS8yMy8yMDE5CAAAAAoxMi8zMS8yMDE4CQAAAAEwSa+htGVA</t>
  </si>
  <si>
    <t>1whlsr30ZUDXCCpDSVEuTkFTREFRR1M6TU5TVC5JUV9TVF9ERUJUX0lTU1VFRC5GWTIwMTQBAAAAsT4FAAMAAAAAAFM6obRlQNcIMl/U9GVA1wgnQ0lRLlRTRToyNTAzLklRX0NBU0hfT1BFUi5GWTIwMTUuLi4uSlBZAQAAAFdDBgACAAAABjE3MTAxMQEIAAAABQAAAAExAQAAAAoxODM0NDI4ODUxAwAAAAI3OQIAAAAEMjAwNgQAAAABMAcAAAAJOS8yMy8yMDE5CAAAAAoxMi8zMS8yMDE1CQAAAAEwQHsWsmVA1whjjV71ZUDXCCVDSVEuTkFTREFRR1M6UEVQLklRX09USEVSX09QRVIuRlkyMDEwAQAAAFaAAAADAAAAAACPfI62ZUDXCFdjW/RlQNcILENJUS5OQVNEQVFHUzpNTlNULklRX0NIQU5HRV9JTlZFTlRPUlkuRlkyMDEyAQAAALE+BQACAAAABy00Ny41NjgBCAAAAAUAAAABMQEAAAAKMTcyMTY3MjkzNgMAAAADMTYwAgAAAAQyMDk5BAAAAAEwBwAAAAk5LzIzLzIwMTkIAAAACjEyLzMxLzIwMTIJAAAAATA+3RG1ZUDXCHinz/RlQNcIIUNJUS5UU0U6MjI2Ny5JUV9TR0FfTUFSR0lOLkZZMjAxNQEAAACpcQ0AAgAAAAc0MC45NTE0AQgAAAAFAAAAATEBAAAACjE3NDUyMTQyMjgDAAAAAjc5AgAAAAQ0Mzc1BAAAAAEwBwAAAAk5LzIzLzIwMTkIAAAACTMvMzEvMjAxNQkAAAABMNlpu7NlQNcIsVUJ9WVA1wgaQ0lRLjAuSVFfUkVUVVJOX0NBUElUQUwuRlkFAAAAAAAAAAgAAAAVKEludmFsaWQgVGltZSBQ</t>
  </si>
  <si>
    <t>ZXJpb2QpOc8+smVA1whCGVf1ZUDXCCRDSVEuVFNFOjIyNjQuSVFfRUJJVERBLkZZMjAxMi4uLi5KUFkBAAAARmcNAAIAAAAFMzAzODMBCAAAAAUAAAABMQEAAAAKMTU1NDk1MDY3OAMAAAACNzkCAAAABDQwNTEEAAAAATAHAAAACTkvMjMvMjAxOQgAAAAJMy8zMS8yMDEyCQAAAAEwdN8VsmVA1wg9jlf1ZUDXCCtDSVEuVFNFOjIyNjcuSVFfUkVUVVJOX0NPTU1PTl9FUVVJVFkuRlkyMDE4AQAAAKlxDQACAAAABTkuNzkzAQgAAAAFAAAAATEBAAAACjE4OTQwODQ3NTUDAAAAAjc5AgAAAAUzMzMyMAQAAAABMAcAAAAJOS8yMy8yMDE5CAAAAAkzLzMxLzIwMTgJAAAAATDNkLuzZUDXCDWp+fRlQNcII0NJUS5OQVNEQVFHUzpNRExaLklRX1pfU0NPUkUuRlkyMDA4AQAAAG1JCwACAAAACDEuODc4MjMxAQgAAAAFAAAAATEBAAAACjE0MzM3NTMxMjMDAAAAAzE2MAIAAAAGMTAwMTIzBAAAAAEwBwAAAAk5LzIzLzIwMTkIAAAACjEyLzMxLzIwMDgJAAAAATBYurayZUDXCJf3P/VlQNcIK0NJUS5OQVNEQVFHUzpQRVAuSVFfRUJJVERBX0NBUEVYX0lOVC5GWTIwMTMBAAAAVoAAAAIAAAAJMTAuNDgxODg4AQgAAAAFAAAAATEBAAAACjE3NzU3NTY4OTYDAAAAAzE2MAIAAAAENDE5MQQAAAABMAcAAAAJOS8yMy8yMDE5CAAAAAoxMi8yOC8yMDEzCQAAAAEwbWy2smVA1wg+mUX1ZUDXCClDSVEuTkFTREFRR1M6TU5TVC5J</t>
  </si>
  <si>
    <t>UV9VTkxFVkVSRURfRkNGLkZZMjAxNAEAAACxPgUAAgAAAAg2MDAuMzk5NQEIAAAABQAAAAExAQAAAAoxODMwMjIxNjM1AwAAAAMxNjACAAAABDQ0MjMEAAAAATAHAAAACTkvMjMvMjAxOQgAAAAKMTIvMzEvMjAxNAkAAAABMFM6obRlQNcI+cjY9GVA1wgjQ0lRLlRTRToyNTAzLklRX0VCSVRBX01BUkdJTi5GWTIwMTQBAAAAV0MGAAIAAAAGOC42Njk0AQgAAAAFAAAAATEBAAAACjE3MjcyODMzNjMDAAAAAjc5AgAAAAQ0NDE5BAAAAAEwBwAAAAk5LzIzLzIwMTkIAAAACjEyLzMxLzIwMTQJAAAAATCNXVazZUDXCB6eGfVlQNcIKkNJUS5UU0U6MjI2NC5JUV9UT1RBTF9FUVVJVFkuRlkyMDExLi4uLkpQWQEAAABGZw0AAgAAAAYxMTAzMDgBCAAAAAUAAAABMQEAAAAKMTQ2MjY1MjkyOAMAAAACNzkCAAAABDEyNzUEAAAAATAHAAAACTkvMjMvMjAxOQgAAAAJMy8zMS8yMDExCQAAAAEwVS0WsmVA1whPtF71ZUDXCCJDSVEuTkFTREFRR1M6UEVQLklRX1JBV19JTlYuRlkyMDE3AQAAAFaAAAACAAAABDEzNDQBCAAAAAUAAAABMQEAAAAKMTk0NTI3Njg1OAMAAAADMTYwAgAAAAQzMTcxBAAAAAEwBwAAAAk5LzIzLzIwMTkIAAAACjEyLzMwLzIwMTcJAAAAATCValy2ZUDXCKSQn/RlQNcIK0NJUS5OQVNEQVFHUzpNTlNULklRX0RFRl9UQVhfTElBQl9MVC5GWTIwMTcBAAAAsT4FAAMAAAAAABWIobRlQNcIJN/Q9GVA</t>
  </si>
  <si>
    <t>1wgfQ0lRLk5BU0RBUUdTOlBFUC5JUV9DT0dTLkZZMjAwOAEAAABWgAAAAgAAAAUyMDI2MwEIAAAABQAAAAExAQAAAAoxNDMwNDk2MTU5AwAAAAMxNjACAAAAAjM0BAAAAAEwBwAAAAk5LzIzLzIwMTkIAAAACjEyLzI3LzIwMDgJAAAAATBU/K22ZUDXCGubf/RlQNcIJENJUS5OWVNFOktPLklRX1BSRUZfRElWX09USEVSLkZZMjAwOQEAAAASaAAAAwAAAAAA6Q5Xt2VA1wgaplj0ZUDXCCJDSVEuVFNFOjIyNjkuSVFfQVNTRVRfVFVSTlMuRlkyMDEwAQAAAEBAQwQDAAAAAADAkg+0ZUDXCHeH6fRlQNcIIENJUS5OQVNEQVFHUzpNRExaLklRX0FQSUMuRlkyMDE0AQAAAG1JCwACAAAABTMxNjUxAQgAAAAFAAAAATEBAAAACjE4MjkyMzk1MzYDAAAAAzE2MAIAAAAEMTA4NAQAAAABMAcAAAAJOS8yMy8yMDE5CAAAAAoxMi8zMS8yMDE0CQAAAAEwK6Z0tWVA1winLK70ZUDXCCNDSVEuTkFTREFRR1M6TURMWi5JUV9QRU5TSU9OLkZZMjAxNQEAAABtSQsAAgAAAAQyNjgyAQgAAAAFAAAAATEBAAAACjE4NzM3NDMyODUDAAAAAzE2MAIAAAAEMTIxMwQAAAABMAcAAAAJOS8yMy8yMDE5CAAAAAoxMi8zMS8yMDE1CQAAAAEwVM10tWVA1wjGrLj0ZUDXCCdDSVEuTkFTREFRR1M6TU5TVC5JUV9PVEhFUl9JTlRBTi5GWTIwMTEBAAAAsT4FAAIAAAAGNDguMzk2AQgAAAAFAAAAATEBAAAACjE2NjEyMTMyMDMDAAAAAzE2MAIA</t>
  </si>
  <si>
    <t>AAAEMTA0MAQAAAABMAcAAAAJOS8yMy8yMDE5CAAAAAoxMi8zMS8yMDExCQAAAAEwSLYRtWVA1wj3N7/0ZUDXCCVDSVEuVFNFOjI1MDMuSVFfUkVUVVJOX0NBUElUQUwuRlkyMDE2AQAAAFdDBgACAAAABjYuNzU0MQEIAAAABQAAAAExAQAAAAoxODgwNzA5NDk4AwAAAAI3OQIAAAAENDM2MwQAAAABMAcAAAAJOS8yMy8yMDE5CAAAAAoxMi8zMS8yMDE2CQAAAAEwq3gUs2VA1wgCCB71ZUDXCCdDSVEuTkFTREFRR1M6TU5TVC5JUV9RVUlDS19SQVRJTy5GWTIwMTcBAAAAsT4FAAIAAAAIMi45NDYyNTMBCAAAAAUAAAABMQEAAAAKMTk0NzkyMjUxMgMAAAADMTYwAgAAAAQ0MTIxBAAAAAEwBwAAAAk5LzIzLzIwMTkIAAAACjEyLzMxLzIwMTcJAAAAATAXRD+yZUDXCLseTvVlQNcIJUNJUS5OQVNEQVFHUzpNTlNULklRX1NHQV9TVVBQTC5GWTIwMTMBAAAAsT4FAAIAAAAHNTg2Ljc2MQEIAAAABQAAAAExAQAAAAoxNzc4NjQ5MDE5AwAAAAMxNjACAAAAAzEwMgQAAAABMAcAAAAJOS8yMy8yMDE5CAAAAAoxMi8zMS8yMDEzCQAAAAEwPt0RtWVA1wh6AMz0ZUDXCCdDSVEuVFNFOjIyNjkuSVFfRUJJVERBX0NBUEVYX0lOVC5GWTIwMTIBAAAAQEBDBAIAAAAJMTIuNzkyMzE5AQgAAAAFAAAAATEBAAAACjE1NTQ5NTA1ODgDAAAAAjc5AgAAAAQ0MTkxBAAAAAEwBwAAAAk5LzIzLzIwMTkIAAAACTMvMzEvMjAxMgkAAAAB</t>
  </si>
  <si>
    <t>MMG5D7RlQNcIwaP79GVA1wgjQ0lRLk5BU0RBUUdTOlBFUC5JUV9PUEVSX0lOQy5GWTIwMTMBAAAAVoAAAAIAAAAEOTg3OAEIAAAABQAAAAExAQAAAAoxNzc1NzU2ODk2AwAAAAMxNjACAAAAAjIxBAAAAAEwBwAAAAk5LzIzLzIwMTkIAAAACjEyLzI4LzIwMTMJAAAAATC48Y62ZUDXCAnvi/RlQNcILENJUS5FTlhUUEE6Qk4uSVFfUkVUVVJOX0NPTU1PTl9FUVVJVFkuRlkyMDE2AQAAAEX5AQACAAAABzEzLjM3NzQBCAAAAAUAAAABMQEAAAAKMTg3ODI1OTcxNwMAAAACNTACAAAABTMzMzIwBAAAAAEwBwAAAAk5LzIzLzIwMTkIAAAACjEyLzMxLzIwMTYJAAAAATB7YxWzZUDXCF1sOfVlQNcIKENJUS5UU0U6MjUwMy5JUV9GSVhFRF9BU1NFVF9UVVJOUy5GWTIwMTQBAAAAV0MGAAIAAAAHMi40MjQ0NAEIAAAABQAAAAExAQAAAAoxNzI3MjgzMzYzAwAAAAI3OQIAAAAENDA2NgQAAAABMAcAAAAJOS8yMy8yMDE5CAAAAAoxMi8zMS8yMDE0CQAAAAEwjV1Ws2VA1wjTIyL1ZUDXCC5DSVEuTkFTREFRR1M6TU5TVC5JUV9DT01NT05fUFJFRl9ESVZfQ0YuRlkyMDA3AQAAALE+BQADAAAAAADoj3W1ZUDXCDHDxfRlQNcILUNJUS5OQVNEQVFHUzpNRExaLklRX0dXX0lOVEFOX0FNT1JUX0NGLkZZMjAxNwEAAABtSQsAAgAAAAMxNzgBCAAAAAUAAAABMQEAAAAKMTk0NDE5MTY2NQMAAAADMTYwAgAAAAQyMTgyBAAAAAEw</t>
  </si>
  <si>
    <t>BwAAAAk5LzIzLzIwMTkIAAAACjEyLzMxLzIwMTcJAAAAATAWG3W1ZUDXCAVqu/RlQNcIIkNJUS5UU0U6MjUwMy5JUV9RVUlDS19SQVRJTy5GWTIwMTABAAAAV0MGAAIAAAAIMC42ODM4MjQBCAAAAAUAAAABMQEAAAAKMTYyNTc5ODY3MwMAAAACNzkCAAAABDQxMjEEAAAAATAHAAAACTkvMjMvMjAxOQgAAAAKMTIvMzEvMjAxMAkAAAABMI1dVrNlQNcIjbQK9WVA1wguQ0lRLk5BU0RBUUdTOk1OU1QuSVFfSU5WRVNUX1NFQ1VSSVRZX0NGLkZZMjAxNgEAAACxPgUAAgAAAAc1MzYuODE1AQgAAAAFAAAAATEBAAAACjE5NDc5MjI1MDEDAAAAAzE2MAIAAAAEMjAyNwQAAAABMAcAAAAJOS8yMy8yMDE5CAAAAAoxMi8zMS8yMDE2CQAAAAEwFYihtGVA1wijANr0ZUDXCCpDSVEuTkFTREFRR1M6TURMWi5JUV9HQUlOX0FTU0VUU19DRi5GWTIwMTABAAAAbUkLAAIAAAABNgEIAAAABQAAAAExAQAAAAoxNTg5MTkzMzUxAwAAAAMxNjACAAAABDIwMjYEAAAAATAHAAAACTkvMjMvMjAxOQgAAAAKMTIvMzEvMjAxMAkAAAABMA49r7VlQNcIySaU9GVA1wgeQ0lRLk5BU0RBUUdTOlBFUC5JUV9FQlQuRlkyMDEwAQAAAFaAAAACAAAABDgyMzIBCAAAAAUAAAABMQEAAAAKMTU4ODczMDM2MAMAAAADMTYwAgAAAAMxMzkEAAAAATAHAAAACTkvMjMvMjAxOQgAAAAKMTIvMjUvMjAxMAkAAAABMI98jrZlQNcIHkiP9GVA1wggQ0lR</t>
  </si>
  <si>
    <t>Lk5ZU0U6S08uSVFfSU5DX0VRVUlUWS5GWTIwMDgBAAAAEmgAAAIAAAAELTg3NAEIAAAABQAAAAExAQAAAAoxNDMzODE4NDU4AwAAAAMxNjACAAAAAjQ3BAAAAAEwBwAAAAk5LzIzLzIwMTkIAAAACjEyLzMxLzIwMDgJAAAAATAOwVa3ZUDXCP6aXPRlQNcIH0NJUS5OWVNFOktPLklRX0NIQU5HRV9BUi5GWTIwMTgBAAAAEmgAAAIAAAACNjYBCAAAAAUAAAABMQEAAAAKMTk0NjQzMDc4MQMAAAADMTYwAgAAAAQyMDE4BAAAAAEwBwAAAAk5LzIzLzIwMTkIAAAACjEyLzMxLzIwMTgJAAAAATBorq22ZUDXCLuxhfRlQNcII0NJUS5OWVNFOktPLklRX0NPTU1PTl9JU1NVRUQuRlkyMDA3AQAAABJoAAACAAAABDE2MTkBCAAAAAUAAAABMQEAAAAKMTMzMjI4MzI1OQMAAAADMTYwAgAAAAQyMTY5BAAAAAEwBwAAAAk5LzIzLzIwMTkIAAAACjEyLzMxLzIwMDcJAAAAATDlaa63ZUDXCNfdYPRlQNcIJ0NJUS5OWVNFOktPLklRX0RFRl9UQVhfQVNTRVRTX0xULkZZMjAxNQEAAAASaAAAAgAAAAMzNjABCAAAAAUAAAABMQEAAAAKMTg3NTc5NzgwOQMAAAADMTYwAgAAAAQxMDI2BAAAAAEwBwAAAAk5LzIzLzIwMTkIAAAACjEyLzMxLzIwMTUJAAAAATCbEq22ZUDXCB0QcvRlQNcIJENJUS5OQVNEQVFHUzpQRVAuSVFfQ0hBTkdFX0FSLkZZMjAxMAEAAABWgAAAAgAAAAQtMjY4AQgAAAAFAAAAATEBAAAACjE1ODg3MzAzNjAD</t>
  </si>
  <si>
    <t>AAAAAzE2MAIAAAAEMjAxOAQAAAABMAcAAAAJOS8yMy8yMDE5CAAAAAoxMi8yNS8yMDEwCQAAAAEwi6OOtmVA1whq6Yb0ZUDXCBhDSVEuTllTRTpLTy5JUV9HUC5GWTIwMTYBAAAAEmgAAAIAAAAFMjUzOTgBCAAAAAUAAAABMQEAAAAKMTk0NjQzMDc4MgMAAAADMTYwAgAAAAIxMAQAAAABMAcAAAAJOS8yMy8yMDE5CAAAAAoxMi8zMS8yMDE2CQAAAAEwizmttmVA1wi8vHr0ZUDXCC1DSVEuTkFTREFRR1M6UEVQLklRX0NPTU1PTl9QUkVGX0RJVl9DRi5GWTIwMTcBAAAAVoAAAAMAAAAAAJVqXLZlQNcIv2N+9GVA1wghQ0lRLkVOWFRQQTpCTi5JUV9OSV9NQVJHSU4uRlkyMDA4AQAAAEX5AQACAAAABjguNjI2OAEIAAAABQAAAAExAQAAAAoxMzQ3MzAwNTQxAwAAAAI1MAIAAAAENDA5NAQAAAABMAcAAAAJOS8yMy8yMDE5CAAAAAoxMi8zMS8yMDA4CQAAAAEwoBUVs2VA1wicGB/1ZUDXCCpDSVEuTkFTREFRR1M6UEVQLklRX0lOVkVOVE9SWV9UVVJOUy5GWTIwMTABAAAAVoAAAAIAAAAIOC43NDAyMzMBCAAAAAUAAAABMQEAAAAKMTU4ODczMDM2MAMAAAADMTYwAgAAAAQ0MDgyBAAAAAEwBwAAAAk5LzIzLzIwMTkIAAAACjEyLzI1LzIwMTAJAAAAATB4RbayZUDXCALLOvVlQNcIJkNJUS5UU0U6MjI2OS5JUV9DQVNIX0NPTlZFUlNJT04uRlkyMDE3AQAAAEBAQwQCAAAACTY0LjI4MzQzNQEIAAAABQAAAAExAQAA</t>
  </si>
  <si>
    <t>AAoxODQ4ODc5NDI3AwAAAAI3OQIAAAAENDE4NAQAAAABMAcAAAAJOS8yMy8yMDE5CAAAAAkzLzMxLzIwMTcJAAAAATAjQ7uzZUDXCKNr5fRlQNcIG0NJUS5OWVNFOktPLklRX05JX0NGLkZZMjAxNQEAAAASaAAAAgAAAAQ3MzUxAQgAAAAFAAAAATEBAAAACjE4NzU3OTc4MDkDAAAAAzE2MAIAAAAEMjE1MAQAAAABMAcAAAAJOS8yMy8yMDE5CAAAAAoxMi8zMS8yMDE1CQAAAAEwizmttmVA1whe4170ZUDXCCNDSVEuTkFTREFRR1M6TURMWi5JUV9TVF9ERUJULkZZMjAxMQEAAABtSQsAAgAAAAMxODIBCAAAAAUAAAABMQEAAAAKMTY2MTIxMzYzMgMAAAADMTYwAgAAAAQxMDQ2BAAAAAEwBwAAAAk5LzIzLzIwMTkIAAAACjEyLzMxLzIwMTEJAAAAATAOPa+1ZUDXCIdTp/RlQNcIKENJUS5UU0U6MjgwMi5JUV9UT1RBTF9ERUJUX0VRVUlUWS5GWTIwMTMBAAAAC1UNAAIAAAAHMTYuOTQ0OQEIAAAABQAAAAExAQAAAAoxNjI1NDU3NzE4AwAAAAI3OQIAAAAENDAzNAQAAAABMAcAAAAJOS8yMy8yMDE5CAAAAAkzLzMxLzIwMTMJAAAAATALN1azZUDXCLq/KfVlQNcIHUNJUS5OQVNEQVFHUzpQRVAuSVFfQVIuRlkyMDE4AQAAAFaAAAACAAAABDU5NzgBCAAAAAUAAAABMQEAAAAKMTk0NTI3Njg2MQMAAAADMTYwAgAAAAQxMDIxBAAAAAEwBwAAAAk5LzIzLzIwMTkIAAAACjEyLzI5LzIwMTgJAAAAATCValy2ZUDXCCfI</t>
  </si>
  <si>
    <t>kvRlQNcIKUNJUS5OQVNEQVFHUzpQRVAuSVFfU1BFQ0lBTF9ESVZfQ0YuRlkyMDE1AQAAAFaAAAADAAAAAADEQ1y2ZUDXCHJelfRlQNcILkNJUS5OQVNEQVFHUzpQRVAuSVFfSU5DX1RBWF9QQVlfQ1VSUkVOVC5GWTIwMTMBAAAAVoAAAAMAAAAAAKkYj7ZlQNcI/RWM9GVA1wgmQ0lRLkVOWFRQQTpCTi5JUV9HQUlOX0FTU0VUU19DRi5GWTIwMTgBAAAARfkBAAIAAAADLTEyAQgAAAAFAAAAATEBAAAACjE5NTAxMTczMjUDAAAAAjUwAgAAAAQyMDI2BAAAAAEwBwAAAAk5LzIzLzIwMTkIAAAACjEyLzMxLzIwMTgJAAAAATDnQq63ZUDXCPdoYPRlQNcIGkNJUS5FTlhUUEE6Qk4uSVFfRlguRlkyMDE2AQAAAEX5AQACAAAABC0xNTEBCAAAAAUAAAABMQEAAAAKMTg3ODI1OTcxNwMAAAACNTACAAAABDIxNDQEAAAAATAHAAAACTkvMjMvMjAxOQgAAAAKMTIvMzEvMjAxNgkAAAABMBgcrrdlQNcI2ehV9GVA1wgnQ0lRLk5BU0RBUUdTOk1ETFouSVFfT1RIRVJfSU5UQU4uRlkyMDA4AQAAAG1JCwACAAAABTEyOTI2AQgAAAAFAAAAATEBAAAACjE0MzM3NTMxMjMDAAAAAzE2MAIAAAAEMTA0MAQAAAABMAcAAAAJOS8yMy8yMDE5CAAAAAoxMi8zMS8yMDA4CQAAAAEwOseutWVA1wjnTaL0ZUDXCCFDSVEuTllTRTpLTy5JUV9MRVZFUkVEX0ZDRi5GWTIwMTgBAAAAEmgAAAIAAAAINjg3My4xMjUBCAAAAAUAAAABMQEAAAAK</t>
  </si>
  <si>
    <t>MTk0NjQzMDc4MQMAAAADMTYwAgAAAAQ0NDIyBAAAAAEwBwAAAAk5LzIzLzIwMTkIAAAACjEyLzMxLzIwMTgJAAAAATBorq22ZUDXCGk3jvRlQNcIJENJUS5FTlhUUEE6Qk4uSVFfT1RIRVJfRVFVSVRZLkZZMjAxMAEAAABF+QEAAgAAAAMtODcBCAAAAAUAAAABMQEAAAAKMTUzMDQ5MTAwMQMAAAACNTACAAAABDEwMjgEAAAAATAHAAAACTkvMjMvMjAxOQgAAAAKMTIvMzEvMjAxMAkAAAABMBQ96LdlQNcIVxVU9GVA1wgzQ0lRLk5ZU0U6S08uSVFfVE9UQUxfT1VUU1RBTkRJTkdfRklMSU5HX0RBVEUuRlkyMDA3AQAAABJoAAACAAAACzQ2NDguMDI0MDg0AQQAAAAFAAAAATUBAAAACjEzMzIyODMyNTkCAAAABTI0MTUzBgAAAAEw5Wmut2VA1wjWeW/0ZUDXCCtDSVEuTkFTREFRR1M6TU5TVC5JUV9BU1NFVF9XUklURURPV04uRlkyMDEwAQAAALE+BQADAAAAAAB4aBG1ZUDXCCtDwvRlQNcIJ0NJUS5OQVNEQVFHUzpNRExaLklRX0xFVkVSRURfRkNGLkZZMjAxMgEAAABtSQsAAgAAAAgxNDUwLjM3NQEIAAAABQAAAAExAQAAAAoxNzIwMDMxNjQ3AwAAAAMxNjACAAAABDQ0MjIEAAAAATAHAAAACTkvMjMvMjAxOQgAAAAKMTIvMzEvMjAxMgkAAAABMPWJr7VlQNcIkumU9GVA1wgfQ0lRLk5ZU0U6S08uSVFfU1RfSU5WRVNULkZZMjAwOQEAAAASaAAAAgAAAAQyMTkyAQgAAAAFAAAAATEBAAAACjE1MjM3OTcwOTcD</t>
  </si>
  <si>
    <t>AAAAAzE2MAIAAAAEMTA2OQQAAAABMAcAAAAJOS8yMy8yMDE5CAAAAAoxMi8zMS8yMDA5CQAAAAEw6Q5Xt2VA1wgaplj0ZUDXCCdDSVEuTllTRTpLTy5JUV9UT1RBTF9ERUJUX0lTU1VFRC5GWTIwMTUBAAAAEmgAAAIAAAAFNDA0MzQBCAAAAAUAAAABMQEAAAAKMTg3NTc5NzgwOQMAAAADMTYwAgAAAAQyMTYxBAAAAAEwBwAAAAk5LzIzLzIwMTkIAAAACjEyLzMxLzIwMTUJAAAAATCLOa22ZUDXCLQmjfRlQNcILENJUS5OQVNEQVFHUzpNTlNULklRX1RPVEFMX09USEVSX09QRVIuRlkyMDA3AQAAALE+BQACAAAABzIyNy4yMjcBCAAAAAUAAAABMQEAAAAKMTM0MTMzMjE4MwMAAAADMTYwAgAAAAMzODAEAAAAATAHAAAACTkvMjMvMjAxOQgAAAAKMTIvMzEvMjAwNwkAAAABMBNpdbVlQNcIe7259GVA1wglQ0lRLk5BU0RBUUdTOk1ETFouSVFfTUFDSElORVJZLkZZMjAxMgEAAABtSQsAAgAAAAUxMTk5MgEIAAAABQAAAAExAQAAAAoxNzIwMDMxNjQ3AwAAAAMxNjACAAAABDMxMTQEAAAAATAHAAAACTkvMjMvMjAxOQgAAAAKMTIvMzEvMjAxMgkAAAABMANjr7VlQNcITr2r9GVA1wgpQ0lRLkVOWFRQQTpCTi5JUV9UT1RBTF9ERUJULkZZMjAxNC4uLi5KUFkBAAAARfkBAAIAAAAOMTYxNTc2OC42OTgxODIBCAAAAAUAAAABMQEAAAAKMTc4MTM4ODY4NAMAAAACNzkCAAAABDQxNzMEAAAAATAHAAAACTkvMjMvMjAx</t>
  </si>
  <si>
    <t>OQgAAAAKMTIvMzEvMjAxNAkAAAABMEtUFrJlQNcIi69Z9WVA1wgoQ0lRLlRTRToyMjAxLklRX1RPVEFMX0RFQlQuRlkyMDExLi4uLkpQWQEAAACUYQ0AAgAAAAUyNDk4MwEIAAAABQAAAAExAQAAAAoxNDY1MjA3NjAwAwAAAAI3OQIAAAAENDE3MwQAAAABMAcAAAAJOS8yMy8yMDE5CAAAAAkzLzMxLzIwMTEJAAAAATBVLRayZUDXCJYkWvVlQNcIKkNJUS5OQVNEQVFHUzpQRVAuSVFfRUZGRUNUX1RBWF9SQVRFLkZZMjAxOAEAAABWgAAAAwAAAAJOTQEIAAAABQAAAAExAQAAAAoxOTQ1Mjc2ODYxAwAAAAMxNjACAAAABDQzNzYEAAAAATAHAAAACTkvMjMvMjAxOQgAAAAKMTIvMjkvMjAxOAkAAAABMJVqXLZlQNcImbef9GVA1wgrQ0lRLk5BU0RBUUdTOk1ETFouSVFfQVNTRVRfV1JJVEVET1dOLkZZMjAwOQEAAABtSQsAAwAAAAAAHu+utWVA1wi5kKb0ZUDXCB9DSVEuVFNFOjI1MDMuSVFfRUJJVF9JTlQuRlkyMDE3AQAAAFdDBgACAAAACTI4LjcwMDgwMwEIAAAABQAAAAExAQAAAAoxOTUxOTkwMDE3AwAAAAI3OQIAAAAENDE4OQQAAAABMAcAAAAJOS8yMy8yMDE5CAAAAAoxMi8zMS8yMDE3CQAAAAEwqaAUs2VA1wg8Ey/1ZUDXCCpDSVEuTllTRTpLTy5JUV9OSV9BVkFJTF9FWENMX01BUkdJTi5GWTIwMTEBAAAAEmgAAAIAAAAHMTguNDQzNQEIAAAABQAAAAExAQAAAAoxNjYwNzQzODk0AwAAAAMxNjACAAAA</t>
  </si>
  <si>
    <t>BDQxODIEAAAAATAHAAAACTkvMjMvMjAxOQgAAAAKMTIvMzEvMjAxMQkAAAABMKnRtbJlQNcIQyQ+9WVA1wgmQ0lRLlRTRToyNTAzLklRX0NBU0hfQ09OVkVSU0lPTi5GWTIwMTABAAAAV0MGAAIAAAAIOTEuMjAxODIBCAAAAAUAAAABMQEAAAAKMTYyNTc5ODY3MwMAAAACNzkCAAAABDQxODQEAAAAATAHAAAACTkvMjMvMjAxOQgAAAAKMTIvMzEvMjAxMAkAAAABMI1dVrNlQNcICpMd9WVA1wgeQ0lRLk5BU0RBUUdTOk1ETFouSVFfQUUuRlkyMDE1AQAAAG1JCwACAAAABDI0NzgBCAAAAAUAAAABMQEAAAAKMTg3Mzc0MzI4NQMAAAADMTYwAgAAAAQxMDE2BAAAAAEwBwAAAAk5LzIzLzIwMTkIAAAACjEyLzMxLzIwMTUJAAAAATBUzXS1ZUDXCFiLtvRlQNcIJUNJUS5FTlhUUEE6Qk4uSVFfRVFVSVRZX01FVEhPRC5GWTIwMTgBAAAARfkBAAIAAAAEMjEwNAEIAAAABQAAAAExAQAAAAoxOTUwMTE3MzI1AwAAAAI1MAIAAAAEMzA2MwQAAAABMAcAAAAJOS8yMy8yMDE5CAAAAAoxMi8zMS8yMDE4CQAAAAEw50Kut2VA1wjIq2T0ZUDXCClDSVEuVFNFOjIyMDEuSVFfVE9UQUxfREVCVF9DQVBJVEFMLkZZMjAxNAEAAACUYQ0AAgAAAAczMC4zMDc3AQgAAAAFAAAAATEBAAAACjE2ODcwNzk2MzgDAAAAAjc5AgAAAAQ0MTg2BAAAAAEwBwAAAAk5LzIzLzIwMTkIAAAACTMvMzEvMjAxNAkAAAABMLroVbNlQNcIZzQc9WVA</t>
  </si>
  <si>
    <t>1wgmQ0lRLk5ZU0U6S08uSVFfQ0ZPX0NVUlJFTlRfTElBQi5GWTIwMTMBAAAAEmgAAAIAAAAIMC4zNzkwNTgBCAAAAAUAAAABMQEAAAAKMTc3Nzk5ODI2NAMAAAADMTYwAgAAAAQ0MTg1BAAAAAEwBwAAAAk5LzIzLzIwMTkIAAAACjEyLzMxLzIwMTMJAAAAATCY97WyZUDXCP/mN/VlQNcIIENJUS5OWVNFOktPLklRX0NBU0hfRVFVSVYuRlkyMDE4AQAAABJoAAACAAAABDg5MjYBCAAAAAUAAAABMQEAAAAKMTk0NjQzMDc4MQMAAAADMTYwAgAAAAQxMDk2BAAAAAEwBwAAAAk5LzIzLzIwMTkIAAAACjEyLzMxLzIwMTgJAAAAATBorq22ZUDXCACFcvRlQNcIGENJUS5OWVNFOktPLklRX0FFLkZZMjAxNQEAAAASaAAAAgAAAAQ1OTQzAQgAAAAFAAAAATEBAAAACjE4NzU3OTc4MDkDAAAAAzE2MAIAAAAEMTAxNgQAAAABMAcAAAAJOS8yMy8yMDE5CAAAAAoxMi8zMS8yMDE1CQAAAAEwmxKttmVA1wjpvIj0ZUDXCCRDSVEuTkFTREFRR1M6TURMWi5JUV9CVl9TSEFSRS5GWTIwMTMBAAAAbUkLAAIAAAAJMTguOTgyNjgxAQgAAAAFAAAAATEBAAAACjE3NzcwMzcyODYDAAAAAzE2MAIAAAAENDAyMAQAAAABMAcAAAAJOS8yMy8yMDE5CAAAAAoxMi8zMS8yMDEzCQAAAAEw9YmvtWVA1wjyJqL0ZUDXCCRDSVEuTkFTREFRR1M6UEVQLklRX0RJVkVTVF9DRi5GWTIwMTMBAAAAVoAAAAIAAAADMTMwAQgAAAAFAAAAATEBAAAA</t>
  </si>
  <si>
    <t>CjE3NzU3NTY4OTYDAAAAAzE2MAIAAAAEMjA3NwQAAAABMAcAAAAJOS8yMy8yMDE5CAAAAAoxMi8yOC8yMDEzCQAAAAEwqRiPtmVA1wj8WJ70ZUDXCCVDSVEuTkFTREFRR1M6TURMWi5JUV9QQVJUX1RJTUUuRlkyMDEyAQAAAG1JCwADAAAAAAADY6+1ZUDXCJ0QnPRlQNcIJ0NJUS5OWVNFOktPLklRX1RPVEFMX0RFQlRfRUJJVERBLkZZMjAxNgEAAAASaAAAAgAAAAgzLjk3NTQxMgEIAAAABQAAAAExAQAAAAoxOTQ2NDMwNzgyAwAAAAMxNjACAAAABDQxOTIEAAAAATAHAAAACTkvMjMvMjAxOQgAAAAKMTIvMzEvMjAxNgkAAAABMIMetrJlQNcIcfcx9WVA1wgoQ0lRLk5BU0RBUUdTOlBFUC5JUV9FQklUREEuRlkyMDExLi4uLkpQWQEAAABWgAAAAgAAAAk5OTY4MzQuNjQBCAAAAAUAAAABMQEAAAAKMTY1ODMxNTc0MQMAAAACNzkCAAAABDQwNTEEAAAAATAHAAAACTkvMjMvMjAxOQgAAAAKMTIvMzEvMjAxMQkAAAABMHTfFbJlQNcIjWxH9WVA1wgjQ0lRLlRTRToyMjY5LklRX0VCSVRBX01BUkdJTi5GWTIwMTABAAAAQEBDBAIAAAAGMi42Mzc3AQgAAAAFAAAAATEBAAAACjEzODI2NjEwOTQDAAAAAjc5AgAAAAQ0NDE5BAAAAAEwBwAAAAk5LzIzLzIwMTkIAAAACTMvMzEvMjAxMAkAAAABMMCSD7RlQNcIJR4I9WVA1wgsQ0lRLk5BU0RBUUdTOk1ETFouSVFfVE9UQUxfT1RIRVJfT1BFUi5GWTIwMTQBAAAAbUkL</t>
  </si>
  <si>
    <t>AAIAAAAEODYyNgEIAAAABQAAAAExAQAAAAoxODI5MjM5NTM2AwAAAAMxNjACAAAAAzM4MAQAAAABMAcAAAAJOS8yMy8yMDE5CAAAAAoxMi8zMS8yMDE0CQAAAAEwurGvtWVA1wjwabT0ZUDXCCpDSVEuTkFTREFRR1M6TU5TVC5JUV9QUk9WX0JBRF9ERUJUUy5GWTIwMDcBAAAAsT4FAAMAAAAAABNpdbVlQNcIRHXF9GVA1wgcQ0lRLk5ZU0U6S08uSVFfQ09NTU9OLkZZMjAwNwEAAAASaAAAAgAAAAM4ODABCAAAAAUAAAABMQEAAAAKMTMzMjI4MzI1OQMAAAADMTYwAgAAAAQxMTAzBAAAAAEwBwAAAAk5LzIzLzIwMTkIAAAACjEyLzMxLzIwMDcJAAAAATDnQq63ZUDXCEwmavRlQNcIJENJUS5OQVNEQVFHUzpNTlNULklRX0VCVF9FWENMLkZZMjAxMAEAAACxPgUAAgAAAAYzNTAuMDYBCAAAAAUAAAABMQEAAAAKMTU4OTg2MzYwOAMAAAADMTYwAgAAAAE0BAAAAAEwBwAAAAk5LzIzLzIwMTkIAAAACjEyLzMxLzIwMTAJAAAAATB4aBG1ZUDXCKEcwvRlQNcIIENJUS5OWVNFOktPLklRX0lOQ19FUVVJVFkuRlkyMDEzAQAAABJoAAACAAAAAzYwMgEIAAAABQAAAAExAQAAAAoxNzc3OTk4MjY0AwAAAAMxNjACAAAAAjQ3BAAAAAEwBwAAAAk5LzIzLzIwMTkIAAAACjEyLzMxLzIwMTMJAAAAATC00Ve3ZUDXCEt0cfRlQNcIH0NJUS5UU0U6MjIwMS5JUV9BUl9UVVJOUy5GWTIwMTMBAAAAlGENAAIAAAAINy43OTA5MTMB</t>
  </si>
  <si>
    <t>CAAAAAUAAAABMQEAAAAKMTYyNjcyNTgwNwMAAAACNzkCAAAABDQwMDEEAAAAATAHAAAACTkvMjMvMjAxOQgAAAAJMy8zMS8yMDEzCQAAAAEwMcJVs2VA1wjU8Sz1ZUDXCCdDSVEuVFNFOjIyMjkuSVFfQ0FTSF9PUEVSLkZZMjAxOS4uLi5KUFkBAAAA3xaQBwIAAAAFMjc2MjABCAAAAAUAAAABMQEAAAAKMTk2OTE1NDY1MAMAAAACNzkCAAAABDIwMDYEAAAAATAHAAAACTkvMjMvMjAxOQgAAAAJMy8zMS8yMDE5CQAAAAEwQHsWsmVA1wiYL131ZUDXCCZDSVEuTkFTREFRR1M6UEVQLklRX0FTU0VUX1RVUk5TLkZZMjAwNwEAAABWgAAAAgAAAAYxLjIyMjkBCAAAAAUAAAABMQEAAAAKMTMyNzAxMzgxNQMAAAADMTYwAgAAAAQ0MTc3BAAAAAEwBwAAAAk5LzIzLzIwMTkIAAAACjEyLzI5LzIwMDcJAAAAATCDHrayZUDXCISePPVlQNcIKENJUS5UU0U6MjIwMS5JUV9UT1RBTF9ERUJULkZZMjAxOS4uLi5KUFkBAAAAlGENAAIAAAAFMTE1NTUBCAAAAAUAAAABMQEAAAAKMTk3MDA1MTUzOAMAAAACNzkCAAAABDQxNzMEAAAAATAHAAAACTkvMjMvMjAxOQgAAAAJMy8zMS8yMDE5CQAAAAEwVS0WsmVA1whBXFv1ZUDXCB9DSVEuVFNFOjIyNjkuSVFfQVJfVFVSTlMuRlkyMDE0AQAAAEBAQwQCAAAACDYuNzg1MzM5AQgAAAAFAAAAATEBAAAACjE2ODY2Mzc5MDEDAAAAAjc5AgAAAAQ0MDAxBAAAAAEwBwAAAAk5LzIzLzIw</t>
  </si>
  <si>
    <t>MTkIAAAACTMvMzEvMjAxNAkAAAABMMG5D7RlQNcI2q4M9WVA1wg4Q0lRLk5BU0RBUUdTOk1OU1QuSVFfQ0hBTkdFX09USEVSX05FVF9PUEVSX0FTU0VUUy5GWTIwMTMBAAAAsT4FAAIAAAAGMTAuMjE4AQgAAAAFAAAAATEBAAAACjE3Nzg2NDkwMTkDAAAAAzE2MAIAAAAEMjA0NQQAAAABMAcAAAAJOS8yMy8yMDE5CAAAAAoxMi8zMS8yMDEzCQAAAAEwLwQStWVA1whg9c/0ZUDXCCxDSVEuTkFTREFRR1M6TURMWi5JUV9UT1RBTF9SRVYuRlkyMDEzLi4uLkpQWQEAAABtSQsAAgAAAAozNzExNjg5Ljg1AQgAAAAFAAAAATEBAAAACjE3NzcwMzcyODYDAAAAAjc5AgAAAAIyOAQAAAABMAcAAAAJOS8yMy8yMDE5CAAAAAoxMi8zMS8yMDEzCQAAAAEwFGs/smVA1winulX1ZUDXCC5DSVEuVFNFOjIyNjcuSVFfVE9UQUxfTElBQl9UT1RBTF9BU1NFVFMuRlkyMDExAQAAAKlxDQACAAAABzM2LjExMTQBCAAAAAUAAAABMQEAAAAKMTQ1OTUwOTk0NQMAAAACNzkCAAAABDQxODgEAAAAATAHAAAACTkvMjMvMjAxOQgAAAAJMy8zMS8yMDExCQAAAAEw2Wm7s2VA1wiSjRH1ZUDXCCVDSVEuVFNFOjIyNjQuSVFfTFRfREVCVF9FUVVJVFkuRlkyMDEyAQAAAEZnDQACAAAABzc2LjMxMDgBCAAAAAUAAAABMQEAAAAKMTU1NDk1MDY3OAMAAAACNzkCAAAABDQwODUEAAAAATAHAAAACTkvMjMvMjAxOQgAAAAJMy8zMS8yMDEyCQAA</t>
  </si>
  <si>
    <t>AAEwzZC7s2VA1wgtdhL1ZUDXCCtDSVEuRU5YVFBBOkJOLklRX1RPVEFMX0NPTU1PTl9FUVVJVFkuRlkyMDE3AQAAAEX5AQACAAAABTE0NDU2AQgAAAAFAAAAATEBAAAACjE5NTAxMTczMTgDAAAAAjUwAgAAAAQxMDA2BAAAAAEwBwAAAAk5LzIzLzIwMTkIAAAACjEyLzMxLzIwMTcJAAAAATAYHK63ZUDXCN5dZPRlQNcIJUNJUS5UU0U6MjI2Ny5JUV9EQVlTX1NBTEVTX09VVC5GWTIwMDkBAAAAqXENAAIAAAAINTkuNzkzNTcBCAAAAAUAAAABMQEAAAAKMTM4MDUyNzkxMAMAAAACNzkCAAAABDQwNDIEAAAAATAHAAAACTkvMjMvMjAxOQgAAAAJMy8zMS8yMDA5CQAAAAEwI0O7s2VA1whnggD1ZUDXCCdDSVEuTkFTREFRR1M6TU5TVC5JUV9TQUxFX1BQRV9DRi5GWTIwMTMBAAAAsT4FAAIAAAAFOS4wMjIBCAAAAAUAAAABMQEAAAAKMTc3ODY0OTAxOQMAAAADMTYwAgAAAAQyMDQyBAAAAAEwBwAAAAk5LzIzLzIwMTkIAAAACjEyLzMxLzIwMTMJAAAAATAvBBK1ZUDXCLChvPRlQNcIHUNJUS5OWVNFOktPLklRX0xUX0RFQlQuRlkyMDE0AQAAABJoAAACAAAABTE5MTAwAQgAAAAFAAAAATEBAAAACjE4MjkyMzA5NTYDAAAAAzE2MAIAAAAEMTA0OQQAAAABMAcAAAAJOS8yMy8yMDE5CAAAAAoxMi8zMS8yMDE0CQAAAAEwkuystmVA1whB/2L0ZUDXCCpDSVEuVFNFOjIyNjcuSVFfVE9UQUxfRVFVSVRZLkZZMjAxMC4u</t>
  </si>
  <si>
    <t>Li5KUFkBAAAAqXENAAIAAAAGMjQ4OTIyAQgAAAAFAAAAATEBAAAACjEzODA1Mjg1ODMDAAAAAjc5AgAAAAQxMjc1BAAAAAEwBwAAAAk5LzIzLzIwMTkIAAAACTMvMzEvMjAxMAkAAAABMGUGFrJlQNcIkghW9WVA1wgoQ0lRLlRTRToyMjI5LklRX1RPVEFMX0RFQlQuRlkyMDE0Li4uLkpQWQEAAADfFpAHAgAAAAMxNDYBCAAAAAUAAAABMQEAAAAKMTY4ODEzOTE1MgMAAAACNzkCAAAABDQxNzMEAAAAATAHAAAACTkvMjMvMjAxOQgAAAAJMy8zMS8yMDE0CQAAAAEwS1QWsmVA1wgP8l31ZUDXCCZDSVEuTkFTREFRR1M6TU5TVC5JUV9OSV9DT01QQU5ZLkZZMjAxMAEAAACxPgUAAgAAAAcyMTIuMDI5AQgAAAAFAAAAATEBAAAACjE1ODk4NjM2MDgDAAAAAzE2MAIAAAAFNDE1NzEEAAAAATAHAAAACTkvMjMvMjAxOQgAAAAKMTIvMzEvMjAxMAkAAAABMHhoEbVlQNcIbRzX9GVA1wgkQ0lRLk5ZU0U6S08uSVFfTkVUX1JFTlRBTF9FWFAuRlkyMDEzAQAAABJoAAADAAAAAAC00Ve3ZUDXCLgEWvRlQNcII0NJUS5OQVNEQVFHUzpQRVAuSVFfVE9UQUxfQ0EuRlkyMDE1AQAAAFaAAAACAAAABTIzMDMxAQgAAAAFAAAAATEBAAAACjE4NzQwOTI4ODYDAAAAAzE2MAIAAAAEMTAwOAQAAAABMAcAAAAJOS8yMy8yMDE5CAAAAAoxMi8yNi8yMDE1CQAAAAEwsRxctmVA1wjKPH70ZUDXCCRDSVEuVFNFOjIyNjkuSVFfRUJJVERB</t>
  </si>
  <si>
    <t>LkZZMjAxOS4uLi5KUFkBAAAAQEBDBAIAAAAGMTQzMDU4AQgAAAAFAAAAATEBAAAACjE5NzAwNTEzNDEDAAAAAjc5AgAAAAQ0MDUxBAAAAAEwBwAAAAk5LzIzLzIwMTkIAAAACTMvMzEvMjAxOQkAAAABMBRrP7JlQNcImWFZ9WVA1wgmQ0lRLk5BU0RBUUdTOlBFUC5JUV9FQklUX01BUkdJTi5GWTIwMTEBAAAAVoAAAAIAAAAHMTUuNjAwNQEIAAAABQAAAAExAQAAAAoxNjU4MzE1NzQxAwAAAAMxNjACAAAABDQwNTMEAAAAATAHAAAACTkvMjMvMjAxOQgAAAAKMTIvMzEvMjAxMQkAAAABMG1strJlQNcIvGY09WVA1wguQ0lRLk5BU0RBUUdTOk1ETFouSVFfQVNTRVRfV1JJVEVET1dOX0NGLkZZMjAwOAEAAABtSQsAAgAAAAM3MzEBCAAAAAUAAAABMQEAAAAKMTQzMzc1MzEyMwMAAAADMTYwAgAAAAQyMDE5BAAAAAEwBwAAAAk5LzIzLzIwMTkIAAAACjEyLzMxLzIwMDgJAAAAATAe7661ZUDXCFyhoPRlQNcIKUNJUS5OQVNEQVFHUzpNTlNULklRX0lOQ19FUVVJVFlfQ0YuRlkyMDE1AQAAALE+BQADAAAAAABZYaG0ZUDXCO7v2PRlQNcIJUNJUS5OQVNEQVFHUzpNTlNULklRX1RPVEFMX1JFVi5GWTIwMTABAAAAsT4FAAIAAAAIMTMwMy45NDIBCAAAAAUAAAABMQEAAAAKMTU4OTg2MzYwOAMAAAADMTYwAgAAAAIyOAQAAAABMAcAAAAJOS8yMy8yMDE5CAAAAAoxMi8zMS8yMDEwCQAAAAEweGgRtWVA1wi4vc70ZUDX</t>
  </si>
  <si>
    <t>CChDSVEuTkFTREFRR1M6UEVQLklRX0NBU0hfSU5URVJFU1QuRlkyMDEwAQAAAFaAAAACAAAABDEwNDMBCAAAAAUAAAABMQEAAAAKMTU4ODczMDM2MAMAAAADMTYwAgAAAAQzMDI4BAAAAAEwBwAAAAk5LzIzLzIwMTkIAAAACjEyLzI1LzIwMTAJAAAAATCLo462ZUDXCBysgPRlQNcINENJUS5OQVNEQVFHUzpNRExaLklRX09USEVSX05PTl9PUEVSX0VYUF9TVVBQTC5GWTIwMTEBAAAAbUkLAAIAAAAELTExNQEIAAAABQAAAAExAQAAAAoxNjYxMjEzNjMyAwAAAAMxNjACAAAAAjg1BAAAAAEwBwAAAAk5LzIzLzIwMTkIAAAACjEyLzMxLzIwMTEJAAAAATAOPa+1ZUDXCHJIq/RlQNcIJkNJUS5OQVNEQVFHUzpNTlNULklRX05FVF9DSEFOR0UuRlkyMDEwAQAAALE+BQACAAAABjI2LjQ5MwEIAAAABQAAAAExAQAAAAoxNTg5ODYzNjA4AwAAAAMxNjACAAAABDIwOTMEAAAAATAHAAAACTkvMjMvMjAxOQgAAAAKMTIvMzEvMjAxMAkAAAABMFaPEbVlQNcIqwvP9GVA1wgiQ0lRLlRTRToyMjY5LklRX0VCSVRfTUFSR0lOLkZZMjAxOAEAAABAQEMEAgAAAAY3LjYyOTcBCAAAAAUAAAABMQEAAAAKMTg5NTAwMjQ5MAMAAAACNzkCAAAABDQwNTMEAAAAATAHAAAACTkvMjMvMjAxOQgAAAAJMy8zMS8yMDE4CQAAAAEwI0O7s2VA1wg6ngT1ZUDXCCVDSVEuTkFTREFRR1M6UEVQLklRX1RPVEFMX0xJQUIuRlkyMDExAQAAAFaA</t>
  </si>
  <si>
    <t>AAACAAAABTUxOTgzAQgAAAAFAAAAATEBAAAACjE2NTgzMTU3NDEDAAAAAzE2MAIAAAAEMTI3NgQAAAABMAcAAAAJOS8yMy8yMDE5CAAAAAoxMi8zMS8yMDExCQAAAAEwgMqOtmVA1wghen30ZUDXCC1DSVEuVFNFOjI1MDMuSVFfQ0FTSF9DT05WRVJTSU9OLkZZMjAxNS4uLi5KUFkBAAAAV0MGAAIAAAAKMTA5Ljc3OTk1NQEIAAAABQAAAAExAQAAAAoxODM0NDI4ODUxAwAAAAI3OQIAAAAENDE4NAQAAAABMAcAAAAJOS8yMy8yMDE5CAAAAAoxMi8zMS8yMDE1CQAAAAEwS1QWsmVA1whLmVr1ZUDXCCpDSVEuTkFTREFRR1M6UEVQLklRX0lOVkVTVF9MT0FOU19DRi5GWTIwMTMBAAAAVoAAAAMAAAAAAKkYj7ZlQNcIUhao9GVA1wgkQ0lRLk5BU0RBUUdTOlBFUC5JUV9TR0FfU1VQUEwuRlkyMDE0AQAAAFaAAAACAAAABTI1Mjg3AQgAAAAFAAAAATEBAAAACjE4Mjc4OTkwNTkDAAAAAzE2MAIAAAADMTAyBAAAAAEwBwAAAAk5LzIzLzIwMTkIAAAACjEyLzI3LzIwMTQJAAAAATCpGI+2ZUDXCJNCkfRlQNcIJ0NJUS5OQVNEQVFHUzpQRVAuSVFfRElMVVRfV0VJR0hULkZZMjAxNgEAAABWgAAAAgAAAAQxNDUyAMRDXLZlQNcIXgWS9GVA1wgmQ0lRLk5BU0RBUUdTOlBFUC5JUV9PVEhFUl9JTlRBTi5GWTIwMDcBAAAAVoAAAAIAAAAEMjA0NAEIAAAABQAAAAExAQAAAAoxMzI3MDEzODE1AwAAAAMxNjACAAAABDEwNDAE</t>
  </si>
  <si>
    <t>AAAAATAHAAAACTkvMjMvMjAxOQgAAAAKMTIvMjkvMjAwNwkAAAABMF/VrbZlQNcIXzxb9GVA1wgwQ0lRLk5BU0RBUUdTOk1OU1QuSVFfTklfQVZBSUxfRVhDTF9NQVJHSU4uRlkyMDE2AQAAALE+BQACAAAABzIzLjM3MTMBCAAAAAUAAAABMQEAAAAKMTk0NzkyMjUwMQMAAAADMTYwAgAAAAQ0MTgyBAAAAAEwBwAAAAk5LzIzLzIwMTkIAAAACjEyLzMxLzIwMTYJAAAAATAXRD+yZUDXCLseTvVlQNcIJENJUS5OQVNEQVFHUzpNTlNULklRX0RBX1NVUFBMLkZZMjAxNAEAAACxPgUAAwAAAAAALwQStWVA1wiPC8j0ZUDXCB9DSVEuTllTRTpLTy5JUV9UT1RBTF9SRVYuRlkyMDA3AQAAABJoAAACAAAABTI4ODU3AQgAAAAFAAAAATEBAAAACjEzMzIyODMyNTkDAAAAAzE2MAIAAAACMjgEAAAAATAHAAAACTkvMjMvMjAxOQgAAAAKMTIvMzEvMjAwNwkAAAABMOdCrrdlQNcIt/lk9GVA1wgtQ0lRLk5BU0RBUUdTOk1ETFouSVFfVE9UQUxfTElBQl9FUVVJVFkuRlkyMDA4AQAAAG1JCwACAAAABTYzMTczAQgAAAAFAAAAATEBAAAACjE0MzM3NTMxMjMDAAAAAzE2MAIAAAAEMTAxMwQAAAABMAcAAAAJOS8yMy8yMDE5CAAAAAoxMi8zMS8yMDA4CQAAAAEwHu+utWVA1wj7Y5P0ZUDXCClDSVEuTkFTREFRR1M6UEVQLklRX0xUX0RFQlRfRVFVSVRZLkZZMjAxNgEAAABWgAAAAgAAAAgyNjguMzU0MwEIAAAABQAAAAExAQAA</t>
  </si>
  <si>
    <t>AAoxOTQ1Mjc2ODM3AwAAAAMxNjACAAAABDQwODUEAAAAATAHAAAACTkvMjMvMjAxOQgAAAAKMTIvMzEvMjAxNgkAAAABMGSTtrJlQNcImJ5D9WVA1wgpQ0lRLk5BU0RBUUdTOlBFUC5JUV9TVF9ERUJUX0lTU1VFRC5GWTIwMTEBAAAAVoAAAAIAAAADODYyAQgAAAAFAAAAATEBAAAACjE2NTgzMTU3NDEDAAAAAzE2MAIAAAAEMjA0MwQAAAABMAcAAAAJOS8yMy8yMDE5CAAAAAoxMi8zMS8yMDExCQAAAAEwgMqOtmVA1wgrN3n0ZUDXCCRDSVEuTkFTREFRR1M6UEVQLklRX0JVSUxESU5HUy5GWTIwMTgBAAAAVoAAAAIAAAAEODk0MQEIAAAABQAAAAExAQAAAAoxOTQ1Mjc2ODYxAwAAAAMxNjACAAAABDMwMjMEAAAAATAHAAAACTkvMjMvMjAxOQgAAAAKMTIvMjkvMjAxOAkAAAABMIyRXLZlQNcIJ8iS9GVA1wgoQ0lRLkVOWFRQQTpCTi5JUV9EQVlTX1BBWUFCTEVfT1VULkZZMjAxMQEAAABF+QEAAgAAAAg5Ny4xMTcwMQEIAAAABQAAAAExAQAAAAoxNTk0NzE4NTgxAwAAAAI1MAIAAAAENDE4MwQAAAABMAcAAAAJOS8yMy8yMDE5CAAAAAoxMi8zMS8yMDExCQAAAAEwdTwVs2VA1wh6Hjn1ZUDXCC1DSVEuRU5YVFBBOkJOLklRX0lNUFVUX09QRVJfTEVBU0VfREVQUi5GWTIwMTIBAAAARfkBAAMAAAAAAAaL6LdlQNcIKrFU9GVA1wgjQ0lRLk5ZU0U6S08uSVFfT1RIRVJfTElBQl9MVC5GWTIwMTUBAAAAEmgAAAIA</t>
  </si>
  <si>
    <t>AAAENDA2OQEIAAAABQAAAAExAQAAAAoxODc1Nzk3ODA5AwAAAAMxNjACAAAABDEwNjIEAAAAATAHAAAACTkvMjMvMjAxOQgAAAAKMTIvMzEvMjAxNQkAAAABMJsSrbZlQNcIoZVs9GVA1wgnQ0lRLk5BU0RBUUdTOk1OU1QuSVFfQ0FTSF9JTlZFU1QuRlkyMDE1AQAAALE+BQACAAAABzQwMC4wNjYBCAAAAAUAAAABMQEAAAAKMTg3NzI5NjcwNgMAAAADMTYwAgAAAAQyMDA1BAAAAAEwBwAAAAk5LzIzLzIwMTkIAAAACjEyLzMxLzIwMTUJAAAAATBZYaG0ZUDXCDqR0PRlQNcIHUNJUS4wLklRX01JTk9SSVRZX0lOVEVSRVNULkZZBQAAAAAAAAAIAAAAFShJbnZhbGlkIFRpbWUgUGVyaW9kKVM6obRlQNcI/1UQ9WVA1wgmQ0lRLk5BU0RBUUdTOlBFUC5JUV9DQVNIX0lOVkVTVC5GWTIwMDcBAAAAVoAAAAIAAAAFLTM3NDQBCAAAAAUAAAABMQEAAAAKMTMyNzAxMzgxNQMAAAADMTYwAgAAAAQyMDA1BAAAAAEwBwAAAAk5LzIzLzIwMTkIAAAACjEyLzI5LzIwMDcJAAAAATBU/K22ZUDXCA3CY/RlQNcIE0NJUS4wLklRX1BFTlNJT04uRlkFAAAAAAAAAAgAAAAVKEludmFsaWQgVGltZSBQZXJpb2QpUzqhtGVA1wh4GAP1ZUDXCBhDSVEuTllTRTpLTy5JUV9HVy5GWTIwMDcBAAAAEmgAAAIAAAAENDI1NgEIAAAABQAAAAExAQAAAAoxMzMyMjgzMjU5AwAAAAMxNjACAAAABDExNzEEAAAAATAHAAAACTkvMjMvMjAxOQgA</t>
  </si>
  <si>
    <t>AAAKMTIvMzEvMjAwNwkAAAABMOdCrrdlQNcIV/9p9GVA1wgvQ0lRLk5BU0RBUUdTOk1ETFouSVFfSU5DX1RBWF9QQVlfQ1VSUkVOVC5GWTIwMTYBAAAAbUkLAAMAAAAAABz0dLVlQNcIRjKz9GVA1wghQ0lRLjAuSVFfREVCVF9FUVVJVl9PUEVSX0xFQVNFLkZZBQAAAAAAAAAIAAAAFShJbnZhbGlkIFRpbWUgUGVyaW9kKVM6obRlQNcIcYIH9WVA1wgnQ0lRLk5BU0RBUUdTOk1ETFouSVFfQ0FTSF9JTlZFU1QuRlkyMDE1AQAAAG1JCwACAAAABDI2NDkBCAAAAAUAAAABMQEAAAAKMTg3Mzc0MzI4NQMAAAADMTYwAgAAAAQyMDA1BAAAAAEwBwAAAAk5LzIzLzIwMTkIAAAACjEyLzMxLzIwMTUJAAAAATBUzXS1ZUDXCFELs/RlQNcIIENJUS5OWVNFOktPLklRX0VCSVREQV9JTlQuRlkyMDEwAQAAABJoAAACAAAACTE0LjE5OTE4MQEIAAAABQAAAAExAQAAAAoxNTg5NDM1Mzk2AwAAAAMxNjACAAAABDQxOTAEAAAAATAHAAAACTkvMjMvMjAxOQgAAAAKMTIvMzEvMjAxMAkAAAABMKnRtbJlQNcIQyQ+9WVA1wg0Q0lRLk5BU0RBUUdTOk1ETFouSVFfT1RIRVJfTk9OX09QRVJfRVhQX1NVUFBMLkZZMjAxNwEAAABtSQsAAgAAAAMtNTcBCAAAAAUAAAABMQEAAAAKMTk0NDE5MTY2NQMAAAADMTYwAgAAAAI4NQQAAAABMAcAAAAJOS8yMy8yMDE5CAAAAAoxMi8zMS8yMDE3CQAAAAEwFht1tWVA1wgwJ7f0ZUDXCCZDSVEu</t>
  </si>
  <si>
    <t>VFNFOjIyNjcuSVFfSU5WRU5UT1JZX1RVUk5TLkZZMjAxOAEAAACpcQ0AAgAAAAg2LjA1ODQ1MgEIAAAABQAAAAExAQAAAAoxODk0MDg0NzU1AwAAAAI3OQIAAAAENDA4MgQAAAABMAcAAAAJOS8yMy8yMDE5CAAAAAkzLzMxLzIwMTgJAAAAATDNkLuzZUDXCNujCfVlQNcIJUNJUS5OQVNEQVFHUzpQRVAuSVFfVE9UQUxfTElBQi5GWTIwMTcBAAAAVoAAAAIAAAAFNjg4MjMBCAAAAAUAAAABMQEAAAAKMTk0NTI3Njg1OAMAAAADMTYwAgAAAAQxMjc2BAAAAAEwBwAAAAk5LzIzLzIwMTkIAAAACjEyLzMwLzIwMTcJAAAAATCValy2ZUDXCL9jfvRlQNcIFUNJUS4wLklRX0JVSUxESU5HUy5GWQUAAAAAAAAACAAAABUoSW52YWxpZCBUaW1lIFBlcmlvZClTOqG0ZUDXCCX3B/VlQNcIK0NJUS5UU0U6MjI2OS5JUV9SRVRVUk5fQ09NTU9OX0VRVUlUWS5GWTIwMTIBAAAAQEBDBAIAAAAFMi4zNDkBCAAAAAUAAAABMQEAAAAKMTU1NDk1MDU4OAMAAAACNzkCAAAABTMzMzIwBAAAAAEwBwAAAAk5LzIzLzIwMTkIAAAACTMvMzEvMjAxMgkAAAABMMG5D7RlQNcIB0UI9WVA1wgqQ0lRLkVOWFRQQTpCTi5JUV9DT01NT05fUFJFRl9ESVZfQ0YuRlkyMDE1AQAAAEX5AQADAAAAAAAszq23ZUDXCDMbbvRlQNcILkNJUS5OQVNEQVFHUzpNRExaLklRX0RFQlRfRVFVSVZfTkVUX1BCTy5GWTIwMTABAAAAbUkLAAIAAAAEMjQ4NQEI</t>
  </si>
  <si>
    <t>AAAABQAAAAExAQAAAAoxNTg5MTkzMzUxAwAAAAMxNjACAAAABTIxNjc5BAAAAAEwBwAAAAk5LzIzLzIwMTkIAAAACjEyLzMxLzIwMTAJAAAAATAOPa+1ZUDXCJkFp/RlQNcIL0NJUS5OQVNEQVFHUzpNTlNULklRX0lOQ19UQVhfUEFZX0NVUlJFTlQuRlkyMDE3AQAAALE+BQACAAAABjEwLjY0NQEIAAAABQAAAAExAQAAAAoxOTQ3OTIyNTEyAwAAAAMxNjACAAAABDEwOTQEAAAAATAHAAAACTkvMjMvMjAxOQgAAAAKMTIvMzEvMjAxNwkAAAABMBWIobRlQNcIdQfm9GVA1wgdQ0lRLjAuSVFfVE9UQUxfREVCVF9FUVVJVFkuRlkFAAAAAAAAAAgAAAAVKEludmFsaWQgVGltZSBQZXJpb2QpOc8+smVA1wjMxVj1ZUDXCCdDSVEuVFNFOjIyNjkuSVFfQ0FTSF9PUEVSLkZZMjAxNC4uLi5KUFkBAAAAQEBDBAIAAAAFNjM4NDcBCAAAAAUAAAABMQEAAAAKMTY4NjYzNzkwMQMAAAACNzkCAAAABDIwMDYEAAAAATAHAAAACTkvMjMvMjAxOQgAAAAJMy8zMS8yMDE0CQAAAAEwQHsWsmVA1wj/0Fv1ZUDXCB9DSVEuTllTRTpLTy5JUV9CVUlMRElOR1MuRlkyMDEyAQAAABJoAAACAAAABDUzMDcBCAAAAAUAAAABMQEAAAAKMTcyMDc0MDgwMwMAAAADMTYwAgAAAAQzMDIzBAAAAAEwBwAAAAk5LzIzLzIwMTkIAAAACjEyLzMxLzIwMTIJAAAAATC00Ve3ZUDXCGljYvRlQNcII0NJUS5FTlhUUEE6Qk4uSVFfUVVJQ0tfUkFUSU8u</t>
  </si>
  <si>
    <t>RlkyMDEzAQAAAEX5AQACAAAACDAuNjA0MzE3AQgAAAAFAAAAATEBAAAACjE3MjQ2MjUxOTADAAAAAjUwAgAAAAQ0MTIxBAAAAAEwBwAAAAk5LzIzLzIwMTkIAAAACjEyLzMxLzIwMTMJAAAAATB1PBWzZUDXCJhFOfVlQNcIIENJUS5OQVNEQVFHUzpNRExaLklRX0dQUEUuRlkyMDA3AQAAAG1JCwACAAAABTE5MjA0AQgAAAAFAAAAATEBAAAACjEzMzE0MTkyMTIDAAAAAzE2MAIAAAAEMTE2OQQAAAABMAcAAAAJOS8yMy8yMDE5CAAAAAoxMi8zMS8yMDA3CQAAAAEwjJFctmVA1wgTZJr0ZUDXCCVDSVEuTkFTREFRR1M6TURMWi5JUV9JTlZFTlRPUlkuRlkyMDEwAQAAAG1JCwACAAAABDUzMTABCAAAAAUAAAABMQEAAAAKMTU4OTE5MzM1MQMAAAADMTYwAgAAAAQxMDQzBAAAAAEwBwAAAAk5LzIzLzIwMTkIAAAACjEyLzMxLzIwMTAJAAAAATAlFa+1ZUDXCD0WofRlQNcIJ0NJUS5UU0U6MjI2OS5JUV9DRk9fQ1VSUkVOVF9MSUFCLkZZMjAxMAEAAABAQEMEAgAAAAgwLjE1ODYzMQEIAAAABQAAAAExAQAAAAoxMzgyNjYxMDk0AwAAAAI3OQIAAAAENDE4NQQAAAABMAcAAAAJOS8yMy8yMDE5CAAAAAkzLzMxLzIwMTAJAAAAATDAkg+0ZUDXCL58+/RlQNcIKENJUS5OQVNEQVFHUzpNRExaLklRX0ZJTklTSEVEX0lOVi5GWTIwMDgBAAAAbUkLAAIAAAAEMjMxMwEIAAAABQAAAAExAQAAAAoxNDMzNzUzMTIzAwAAAAMx</t>
  </si>
  <si>
    <t>NjACAAAABDMwNzUEAAAAATAHAAAACTkvMjMvMjAxOQgAAAAKMTIvMzEvMjAwOAkAAAABMB7vrrVlQNcIXKGg9GVA1wgqQ0lRLlRTRToyMjAxLklRX1RPVEFMX0VRVUlUWS5GWTIwMTEuLi4uSlBZAQAAAJRhDQACAAAABTUxODQ0AQgAAAAFAAAAATEBAAAACjE0NjUyMDc2MDADAAAAAjc5AgAAAAQxMjc1BAAAAAEwBwAAAAk5LzIzLzIwMTkIAAAACTMvMzEvMjAxMQkAAAABMFUtFrJlQNcIsX1d9WVA1wgrQ0lRLkVOWFRQQTpCTi5JUV9UT1RBTF9BU1NFVFMuRlkyMDA4Li4uLkpQWQEAAABF+QEAAgAAAA4zNDAzNTAwLjYyOTc2NQEIAAAABQAAAAExAQAAAAoxMzQ3MzAwNTQxAwAAAAI3OQIAAAAEMTAwNwQAAAABMAcAAAAJOS8yMy8yMDE5CAAAAAoxMi8zMS8yMDA4CQAAAAEwDnkTsWVA1wgHbGP1ZUDXCBhDSVEuTllTRTpLTy5JUV9ETy5GWTIwMTcBAAAAEmgAAAIAAAADMTAxAQgAAAAFAAAAATEBAAAACjE5NDY0MzA3NzkDAAAAAzE2MAIAAAACNDAEAAAAATAHAAAACTkvMjMvMjAxOQgAAAAKMTIvMzEvMjAxNwkAAAABMH5grbZlQNcIyjGJ9GVA1wgzQ0lRLk5BU0RBUUdTOk1ETFouSVFfTUlOT1JJVFlfSU5URVJFU1RfVE9UQUwuRlkyMDEzAQAAAG1JCwACAAAAAzE1OQEIAAAABQAAAAExAQAAAAoxNzc3MDM3Mjg2AwAAAAMxNjACAAAABDEzMTIEAAAAATAHAAAACTkvMjMvMjAxOQgAAAAKMTIvMzEvMjAx</t>
  </si>
  <si>
    <t>MwkAAAABMPWJr7VlQNcI+0K09GVA1wguQ0lRLk5BU0RBUUdTOk1OU1QuSVFfQVNTRVRfV1JJVEVET1dOX0NGLkZZMjAxMwEAAACxPgUAAwAAAAAALwQStWVA1wiwobz0ZUDXCCVDSVEuVFNFOjIyNjcuSVFfTFRfREVCVF9FUVVJVFkuRlkyMDE1AQAAAKlxDQACAAAABzIwLjY2MDIBCAAAAAUAAAABMQEAAAAKMTc0NTIxNDIyOAMAAAACNzkCAAAABDQwODUEAAAAATAHAAAACTkvMjMvMjAxOQgAAAAJMy8zMS8yMDE1CQAAAAEw2Wm7s2VA1whNW/n0ZUDXCCNDSVEuTkFTREFRR1M6TURMWi5JUV9aX1NDT1JFLkZZMjAxMAEAAABtSQsAAgAAAAgxLjIwODYyNQEIAAAABQAAAAExAQAAAAoxNTg5MTkzMzUxAwAAAAMxNjACAAAABjEwMDEyMwQAAAABMAcAAAAJOS8yMy8yMDE5CAAAAAoxMi8zMS8yMDEwCQAAAAEwTuG2smVA1whiL0j1ZUDXCCdDSVEuTllTRTpLTy5JUV9UT1RBTF9ESVZfUEFJRF9DRi5GWTIwMTIBAAAAEmgAAAIAAAAFLTQ1OTUBCAAAAAUAAAABMQEAAAAKMTcyMDc0MDgwMwMAAAADMTYwAgAAAAQyMDIyBAAAAAEwBwAAAAk5LzIzLzIwMTkIAAAACjEyLzMxLzIwMTIJAAAAATC00Ve3ZUDXCGz/cPRlQNcIIkNJUS5UU0U6MjI2Ny5JUV9BU1NFVF9UVVJOUy5GWTIwMTcBAAAAqXENAAIAAAAIMC42NTA0MTcBCAAAAAUAAAABMQEAAAAKMTg0Nzk3NzAwNwMAAAACNzkCAAAABDQxNzcEAAAAATAHAAAA</t>
  </si>
  <si>
    <t>CTkvMjMvMjAxOQgAAAAJMy8zMS8yMDE3CQAAAAEw2Wm7s2VA1whi2/z0ZUDXCCJDSVEuTkFTREFRR1M6UEVQLklRX0xUX0RFQlQuRlkyMDE2AQAAAFaAAAACAAAABTMwMDUzAQgAAAAFAAAAATEBAAAACjE5NDUyNzY4MzcDAAAAAzE2MAIAAAAEMTA0OQQAAAABMAcAAAAJOS8yMy8yMDE5CAAAAAoxMi8zMS8yMDE2CQAAAAEwxENctmVA1wheBZL0ZUDXCClDSVEuTkFTREFRR1M6TURMWi5JUV9PVEhFUl9MSUFCX0xULkZZMjAxOAEAAABtSQsAAgAAAAQyNjIzAQgAAAAFAAAAATEBAAAACjE5NDQxOTE2NDUDAAAAAzE2MAIAAAAEMTA2MgQAAAABMAcAAAAJOS8yMy8yMDE5CAAAAAoxMi8zMS8yMDE4CQAAAAEw+0F1tWVA1wjVhbH0ZUDXCCRDSVEuTkFTREFRR1M6UEVQLklRX1NHQV9TVVBQTC5GWTIwMDkBAAAAVoAAAAIAAAAFMTQ5NDABCAAAAAUAAAABMQEAAAAKMTUyNDkxMzU5MQMAAAADMTYwAgAAAAMxMDIEAAAAATAHAAAACTkvMjMvMjAxOQgAAAAKMTIvMjYvMjAwOQkAAAABMOdUjrZlQNcIVOl/9GVA1wgsQ0lRLk5BU0RBUUdTOk1ETFouSVFfQ0hBTkdFX0lOVkVOVE9SWS5GWTIwMTYBAAAAbUkLAAIAAAACNjIBCAAAAAUAAAABMQEAAAAKMTk0NDE5MTY3OQMAAAADMTYwAgAAAAQyMDk5BAAAAAEwBwAAAAk5LzIzLzIwMTkIAAAACjEyLzMxLzIwMTYJAAAAATAc9HS1ZUDXCDtZs/RlQNcIJENJUS5OWVNF</t>
  </si>
  <si>
    <t>OktPLklRX0xUX0RFQlRfRVFVSVRZLkZZMjAxOAEAAAASaAAAAgAAAAgxMzMuMjk4MwEIAAAABQAAAAExAQAAAAoxOTQ2NDMwNzgxAwAAAAMxNjACAAAABDQwODUEAAAAATAHAAAACTkvMjMvMjAxOQgAAAAKMTIvMzEvMjAxOAkAAAABMIMetrJlQNcIThM29WVA1wgrQ0lRLk5BU0RBUUdTOk1ETFouSVFfSU5WRU5UT1JZX1RVUk5TLkZZMjAwOAEAAABtSQsAAgAAAAg2LjgwMTA1MwEIAAAABQAAAAExAQAAAAoxNDMzNzUzMTIzAwAAAAMxNjACAAAABDQwODIEAAAAATAHAAAACTkvMjMvMjAxOQgAAAAKMTIvMzEvMjAwOAkAAAABMFi6trJlQNcIZwhI9WVA1wglQ0lRLkVOWFRQQTpCTi5JUV9PVEhFUl9MSUFCX0xULkZZMjAxNQEAAABF+QEAAgAAAAM4NDUBCAAAAAUAAAABMQEAAAAKMTgzMjYwODU2MgMAAAACNTACAAAABDEwNjIEAAAAATAHAAAACTkvMjMvMjAxOQgAAAAKMTIvMzEvMjAxNQkAAAABMCzOrbdlQNcIzEdz9GVA1wggQ0lRLk5BU0RBUUdTOk1OU1QuSVFfQ09HUy5GWTIwMTIBAAAAsT4FAAIAAAAHOTk1LjA0NgEIAAAABQAAAAExAQAAAAoxNzIxNjcyOTM2AwAAAAMxNjACAAAAAjM0BAAAAAEwBwAAAAk5LzIzLzIwMTkIAAAACjEyLzMxLzIwMTIJAAAAATBIthG1ZUDXCI+yy/RlQNcIKENJUS5UU0U6MjUwMy5JUV9UT1RBTF9ERUJUX0VRVUlUWS5GWTIwMDcBAAAAV0MGAAIAAAAHNTUuNDU4NwEI</t>
  </si>
  <si>
    <t>AAAABQAAAAExAQAAAAoxNjIzODQwODU3AwAAAAI3OQIAAAAENDAzNAQAAAABMAcAAAAJOS8yMy8yMDE5CAAAAAoxMi8zMS8yMDA3CQAAAAEwjV1Ws2VA1wgAk/r0ZUDXCCZDSVEuTkFTREFRR1M6UEVQLklRX0dBSU5fQVNTRVRTLkZZMjAwOQEAAABWgAAAAwAAAAAAj3yOtmVA1wjr0nL0ZUDXCCZDSVEuTkFTREFRR1M6TU5TVC5JUV9DQVNIX1RBWEVTLkZZMjAxNAEAAACxPgUAAgAAAAcyNjcuMjUxAQgAAAAFAAAAATEBAAAACjE4MzAyMjE2MzUDAAAAAzE2MAIAAAAEMzA1MwQAAAABMAcAAAAJOS8yMy8yMDE5CAAAAAoxMi8zMS8yMDE0CQAAAAEwUzqhtGVA1wh6Wcj0ZUDXCB5DSVEuVFNFOjIyNjcuSVFfWl9TQ09SRS5GWTIwMTgBAAAAqXENAAIAAAAINC45NTY1MDkBCAAAAAUAAAABMQEAAAAKMTg5NDA4NDc1NQMAAAACNzkCAAAABjEwMDEyMwQAAAABMAcAAAAJOS8yMy8yMDE5CAAAAAkzLzMxLzIwMTgJAAAAATDNkLuzZUDXCDWp+fRlQNcIJENJUS5OQVNEQVFHUzpNTlNULklRX0VCSVRfSU5ULkZZMjAwOAEAAACxPgUAAgAAAAg0MDg0Ljc3NQEIAAAABQAAAAExAQAAAAoxNDM0NDM5MDAwAwAAAAMxNjACAAAABDQxODkEAAAAATAHAAAACTkvMjMvMjAxOQgAAAAKMTIvMzEvMjAwOAkAAAABMD0eP7JlQNcINeEy9WVA1wgqQ0lRLk5BU0RBUUdTOk1OU1QuSVFfRElMVVRfRVBTX0VYQ0wuRlkyMDExAQAA</t>
  </si>
  <si>
    <t>ALE+BQACAAAABDAuNTEBCAAAAAUAAAABMQEAAAAKMTY2MTIxMzIwMwMAAAADMTYwAgAAAAMxNDIEAAAAATAHAAAACTkvMjMvMjAxOQgAAAAKMTIvMzEvMjAxMQkAAAABMFaPEbVlQNcIqwvP9GVA1wghQ0lRLk5BU0RBUUdTOk1ETFouSVFfRUJJVEEuRlkyMDE3AQAAAG1JCwACAAAABDM5MzEBCAAAAAUAAAABMQEAAAAKMTk0NDE5MTY2NQMAAAADMTYwAgAAAAYxMDA2ODkEAAAAATAHAAAACTkvMjMvMjAxOQgAAAAKMTIvMzEvMjAxNwkAAAABMBYbdbVlQNcI22mt9GVA1wgnQ0lRLlRTRToyNTAzLklRX0VCSVREQV9DQVBFWF9JTlQuRlkyMDA3AQAAAFdDBgACAAAACDEwLjM5NDA0AQgAAAAFAAAAATEBAAAACjE2MjM4NDA4NTcDAAAAAjc5AgAAAAQ0MTkxBAAAAAEwBwAAAAk5LzIzLzIwMTkIAAAACjEyLzMxLzIwMDcJAAAAATCNXVazZUDXCFZbFfVlQNcILUNJUS5OQVNEQVFHUzpQRVAuSVFfQVNTRVRfV1JJVEVET1dOX0NGLkZZMjAxNQEAAABWgAAAAgAAAAIyMgEIAAAABQAAAAExAQAAAAoxODc0MDkyODg2AwAAAAMxNjACAAAABDIwMTkEAAAAATAHAAAACTkvMjMvMjAxOQgAAAAKMTIvMjYvMjAxNQkAAAABMLEcXLZlQNcIZt6R9GVA1wgpQ0lRLlRTRToyMjY5LklRX0RBWVNfSU5WRU5UT1JZX09VVC5GWTIwMTUBAAAAQEBDBAIAAAAINjAuNjIxMzkBCAAAAAUAAAABMQEAAAAKMTc0NTM3ODYxNQMAAAAC</t>
  </si>
  <si>
    <t>NzkCAAAABDQwMzUEAAAAATAHAAAACTkvMjMvMjAxOQgAAAAJMy8zMS8yMDE1CQAAAAEwwbkPtGVA1wjR1Qz1ZUDXCCdDSVEuVFNFOjI1MDMuSVFfRUJJVERBX0NBUEVYX0lOVC5GWTIwMTUBAAAAV0MGAAIAAAAINy42NTE0NjcBCAAAAAUAAAABMQEAAAAKMTgzNDQyODg1MQMAAAACNzkCAAAABDQxOTEEAAAAATAHAAAACTkvMjMvMjAxOQgAAAAKMTIvMzEvMjAxNQkAAAABMKt4FLNlQNcINdAV9WVA1wgrQ0lRLk5BU0RBUUdTOk1OU1QuSVFfTkVUX0RFQlRfSVNTVUVELkZZMjAxNgEAAACxPgUAAgAAAAYtMi4zNTkBCAAAAAUAAAABMQEAAAAKMTk0NzkyMjUwMQMAAAADMTYwAgAAAAQyMDAzBAAAAAEwBwAAAAk5LzIzLzIwMTkIAAAACjEyLzMxLzIwMTYJAAAAATAViKG0ZUDXCB5m7vRlQNcIJkNJUS5OWVNFOktPLklRX0VCSVREQV9DQVBFWF9JTlQuRlkyMDE0AQAAABJoAAACAAAACTIxLjYwODY5NQEIAAAABQAAAAExAQAAAAoxODI5MjMwOTU2AwAAAAMxNjACAAAABDQxOTEEAAAAATAHAAAACTkvMjMvMjAxOQgAAAAKMTIvMzEvMjAxNAkAAAABMJj3tbJlQNcInFA89WVA1wguQ0lRLk5BU0RBUUdTOk1OU1QuSVFfREFZU19JTlZFTlRPUllfT1VULkZZMjAxNgEAAACxPgUAAgAAAAk1Mi41NjU2NTIBCAAAAAUAAAABMQEAAAAKMTk0NzkyMjUwMQMAAAADMTYwAgAAAAQ0MDM1BAAAAAEwBwAAAAk5LzIzLzIw</t>
  </si>
  <si>
    <t>MTkIAAAACjEyLzMxLzIwMTYJAAAAATAXRD+yZUDXCF8kRfVlQNcIHUNJUS4wLklRX0dXX0lOVEFOX0FNT1JUX0NGLkZZBQAAAAAAAAAIAAAAFShJbnZhbGlkIFRpbWUgUGVyaW9kKVM6obRlQNcIcYIH9WVA1wgqQ0lRLk5BU0RBUUdTOlBFUC5JUV9QRVJJT0RMRU5HVEhfSVMuRlkyMDEyAQAAAFaAAAABAAAAAjEyALjxjrZlQNcICe+L9GVA1wgkQ0lRLk5ZU0U6S08uSVFfU1RfREVCVF9SRVBBSUQuRlkyMDEyAQAAABJoAAADAAAAAAC00Ve3ZUDXCDjNZvRlQNcIKUNJUS5FTlhUUEE6Qk4uSVFfVE9UQUxfREVCVC5GWTIwMTAuLi4uSlBZAQAAAEX5AQACAAAADjEwMzA4NDYuOTY2MzY5AQgAAAAFAAAAATEBAAAACjE1MzA0OTEwMDEDAAAAAjc5AgAAAAQ0MTczBAAAAAEwBwAAAAk5LzIzLzIwMTkIAAAACjEyLzMxLzIwMTAJAAAAATBLVBayZUDXCA7cV/VlQNcIHkNJUS5OQVNEQVFHUzpQRVAuSVFfRUJULkZZMjAwOAEAAABWgAAAAgAAAAQ3MDQ1AQgAAAAFAAAAATEBAAAACjE0MzA0OTYxNTkDAAAAAzE2MAIAAAADMTM5BAAAAAEwBwAAAAk5LzIzLzIwMTkIAAAACjEyLzI3LzIwMDgJAAAAATDnVI62ZUDXCFSFjvRlQNcIHkNJUS5OQVNEQVFHUzpNTlNULklRX1JFLkZZMjAxMAEAAACxPgUAAgAAAAc4ODIuNDI1AQgAAAAFAAAAATEBAAAACjE1ODk4NjM2MDgDAAAAAzE2MAIAAAAEMTIyMgQAAAABMAcAAAAJ</t>
  </si>
  <si>
    <t>OS8yMy8yMDE5CAAAAAoxMi8zMS8yMDEwCQAAAAEwVo8RtWVA1wgrQ8L0ZUDXCCZDSVEuTkFTREFRR1M6TURMWi5JUV9DQVNIX0VRVUlWLkZZMjAxMwEAAABtSQsAAgAAAAQyNjIyAQgAAAAFAAAAATEBAAAACjE3NzcwMzcyODYDAAAAAzE2MAIAAAAEMTA5NgQAAAABMAcAAAAJOS8yMy8yMDE5CAAAAAoxMi8zMS8yMDEzCQAAAAEw9YmvtWVA1whlC7r0ZUDXCCRDSVEuVFNFOjIyNjcuSVFfRUJJVERBX01BUkdJTi5GWTIwMTIBAAAAqXENAAIAAAAHMTIuNTI3MQEIAAAABQAAAAExAQAAAAoxNTUzMjM5Njc4AwAAAAI3OQIAAAAENDA0NwQAAAABMAcAAAAJOS8yMy8yMDE5CAAAAAkzLzMxLzIwMTIJAAAAATDZabuzZUDXCElm/PRlQNcIHkNJUS5OQVNEQVFHUzpQRVAuSVFfUkVWLkZZMjAxOAEAAABWgAAAAgAAAAU2NDY2MQEIAAAABQAAAAExAQAAAAoxOTQ1Mjc2ODYxAwAAAAMxNjACAAAAAzExMgQAAAABMAcAAAAJOS8yMy8yMDE5CAAAAAoxMi8yOS8yMDE4CQAAAAEwlWpctmVA1whJ+pX0ZUDXCB1DSVEuTllTRTpLTy5JUV9aX1NDT1JFLkZZMjAxMgEAAAASaAAAAgAAAAgzLjg1NjQ3NwEIAAAABQAAAAExAQAAAAoxNzIwNzQwODAzAwAAAAMxNjACAAAABjEwMDEyMwQAAAABMAcAAAAJOS8yMy8yMDE5CAAAAAoxMi8zMS8yMDEyCQAAAAEwmPe1smVA1wguLzr1ZUDXCC1DSVEuVFNFOjIyMjkuSVFfQ0FTSF9D</t>
  </si>
  <si>
    <t>T05WRVJTSU9OLkZZMjAwOS4uLi5KUFkBAAAA3xaQBwMAAAAAAEtUFrJlQNcIAVxU9WVA1wgiQ0lRLk5ZU0U6S08uSVFfRElMVVRfV0VJR0hULkZZMjAxMwEAAAASaAAAAgAAAAQ0NTA5ALTRV7dlQNcI6nl29GVA1wgzQ0lRLk5BU0RBUUdTOk1ETFouSVFfT1RIRVJfRklOQU5DRV9BQ1RfU1VQUEwuRlkyMDE2AQAAAG1JCwACAAAAAzEyOQEIAAAABQAAAAExAQAAAAoxOTQ0MTkxNjc5AwAAAAMxNjACAAAABDIwNTAEAAAAATAHAAAACTkvMjMvMjAxOQgAAAAKMTIvMzEvMjAxNgkAAAABMBYbdbVlQNcI7Rut9GVA1wgnQ0lRLkVOWFRQQTpCTi5JUV9MVF9ERUJUX0NBUElUQUwuRlkyMDEwAQAAAEX5AQACAAAABzMyLjY3MzIBCAAAAAUAAAABMQEAAAAKMTUzMDQ5MTAwMQMAAAACNTACAAAABDQxODcEAAAAATAHAAAACTkvMjMvMjAxOQgAAAAKMTIvMzEvMjAxMAkAAAABMHU8FbNlQNcI+0ow9WVA1wggQ0lRLk5ZU0U6S08uSVFfVE9UQUxfTElBQi5GWTIwMTQBAAAAEmgAAAIAAAAFNjE0NjIBCAAAAAUAAAABMQEAAAAKMTgyOTIzMDk1NgMAAAADMTYwAgAAAAQxMjc2BAAAAAEwBwAAAAk5LzIzLzIwMTkIAAAACjEyLzMxLzIwMTQJAAAAATCS7Ky2ZUDXCJZ5WvRlQNcIIkNJUS5UU0U6MjgwMi5JUV9RVUlDS19SQVRJTy5GWTIwMTMBAAAAC1UNAAIAAAAIMS41MDAzMTEBCAAAAAUAAAABMQEAAAAKMTYyNTQ1Nzcx</t>
  </si>
  <si>
    <t>OAMAAAACNzkCAAAABDQxMjEEAAAAATAHAAAACTkvMjMvMjAxOQgAAAAJMy8zMS8yMDEzCQAAAAEwow9Ws2VA1wgPOiH1ZUDXCCJDSVEuVFNFOjI1MDMuSVFfRUJJVF9NQVJHSU4uRlkyMDE2AQAAAFdDBgACAAAABjkuNjgzNgEIAAAABQAAAAExAQAAAAoxODgwNzA5NDk4AwAAAAI3OQIAAAAENDA1MwQAAAABMAcAAAAJOS8yMy8yMDE5CAAAAAoxMi8zMS8yMDE2CQAAAAEwq3gUs2VA1wiyjSb1ZUDXCChDSVEuRU5YVFBBOkJOLklRX1RPVEFMX1JFVi5GWTIwMTguLi4uSlBZAQAAAEX5AQACAAAADjMwOTY2MTYuMDU3OTI5AQgAAAAFAAAAATEBAAAACjE5NTAxMTczMjUDAAAAAjc5AgAAAAIyOAQAAAABMAcAAAAJOS8yMy8yMDE5CAAAAAoxMi8zMS8yMDE4CQAAAAEwFGs/smVA1winulX1ZUDXCChDSVEuTllTRTpLTy5JUV9UT1RBTF9ERUJUX0NBUElUQUwuRlkyMDE4AQAAABJoAAACAAAABzY5LjU4MTYBCAAAAAUAAAABMQEAAAAKMTk0NjQzMDc4MQMAAAADMTYwAgAAAAQ0MTg2BAAAAAEwBwAAAAk5LzIzLzIwMTkIAAAACjEyLzMxLzIwMTgJAAAAATCDHrayZUDXCOk0OPVlQNcIJkNJUS5UU0U6MjIwMS5JUV9JTlZFTlRPUllfVFVSTlMuRlkyMDA5AQAAAJRhDQACAAAACDYuMTA0MzY3AQgAAAAFAAAAATEBAAAACjEzODQ4ODAwNDQDAAAAAjc5AgAAAAQ0MDgyBAAAAAEwBwAAAAk5LzIzLzIwMTkIAAAACTMv</t>
  </si>
  <si>
    <t>MzEvMjAwOQkAAAABML7eu7NlQNcIGmEo9WVA1wgfQ0lRLk5ZU0U6S08uSVFfTFRfSU5WRVNULkZZMjAxMgEAAAASaAAAAgAAAAUxMTQ1NAEIAAAABQAAAAExAQAAAAoxNzIwNzQwODAzAwAAAAMxNjACAAAABDEwNTQEAAAAATAHAAAACTkvMjMvMjAxOQgAAAAKMTIvMzEvMjAxMgkAAAABML+qV7dlQNcIPqZm9GVA1wgjQ0lRLk5BU0RBUUdTOlBFUC5JUV9UT1RBTF9DTC5GWTIwMDkBAAAAVoAAAAIAAAAEODc1NgEIAAAABQAAAAExAQAAAAoxNTI0OTEzNTkxAwAAAAMxNjACAAAABDEwMDkEAAAAATAHAAAACTkvMjMvMjAxOQgAAAAKMTIvMjYvMjAwOQkAAAABMI98jrZlQNcIqViC9GVA1wgbQ0lRLk5ZU0U6S08uSVFfRUJJVEEuRlkyMDA5AQAAABJoAAACAAAABDg3NTcBCAAAAAUAAAABMQEAAAAKMTUyMzc5NzA5NwMAAAADMTYwAgAAAAYxMDA2ODkEAAAAATAHAAAACTkvMjMvMjAxOQgAAAAKMTIvMzEvMjAwOQkAAAABMOkOV7dlQNcIK5tq9GVA1wgmQ0lRLk5BU0RBUUdTOk1ETFouSVFfQ0FTSF9GSU5BTi5GWTIwMDcBAAAAbUkLAAIAAAAENTEyMQEIAAAABQAAAAExAQAAAAoxMzMxNDE5MjEyAwAAAAMxNjACAAAABDIwMDQEAAAAATAHAAAACTkvMjMvMjAxOQgAAAAKMTIvMzEvMjAwNwkAAAABME97XbZlQNcICEiI9GVA1wgmQ0lRLk5ZU0U6S08uSVFfTkVUX0lOVEVSRVNUX0VYUC5GWTIwMTcBAAAAEmgA</t>
  </si>
  <si>
    <t>AAIAAAADLTkzAQgAAAAFAAAAATEBAAAACjE5NDY0MzA3NzkDAAAAAzE2MAIAAAADMzY4BAAAAAEwBwAAAAk5LzIzLzIwMTkIAAAACjEyLzMxLzIwMTcJAAAAATB+YK22ZUDXCLSKfvRlQNcIHUNJUS5OQVNEQVFHUzpQRVAuSVFfTkkuRlkyMDE4AQAAAFaAAAACAAAABTEyNTE1AQgAAAAFAAAAATEBAAAACjE5NDUyNzY4NjEDAAAAAzE2MAIAAAACMTUEAAAAATAHAAAACTkvMjMvMjAxOQgAAAAKMTIvMjkvMjAxOAkAAAABMJVqXLZlQNcI4YqM9GVA1wguQ0lRLk5BU0RBUUdTOk1ETFouSVFfVE9UQUxfREVCVF9DQVBJVEFMLkZZMjAxOAEAAABtSQsAAgAAAAc0Mi4xMzk5AQgAAAAFAAAAATEBAAAACjE5NDQxOTE2NDUDAAAAAzE2MAIAAAAENDE4NgQAAAABMAcAAAAJOS8yMy8yMDE5CAAAAAoxMi8zMS8yMDE4CQAAAAEwJ/Y+smVA1widcRv1ZUDXCC9DSVEuTkFTREFRR1M6UEVQLklRX05JX0FWQUlMX0VYQ0xfTUFSR0lOLkZZMjAxMgEAAABWgAAAAgAAAAY5LjQyMjUBCAAAAAUAAAABMQEAAAAKMTcxODc4MTI2OAMAAAADMTYwAgAAAAQ0MTgyBAAAAAEwBwAAAAk5LzIzLzIwMTkIAAAACjEyLzI5LzIwMTIJAAAAATBtbLayZUDXCPvxOvVlQNcIJENJUS5UU0U6MjI2OS5JUV9FQklUREFfTUFSR0lOLkZZMjAxNgEAAABAQEMEAgAAAAY5LjkzOTYBCAAAAAUAAAABMQEAAAAKMTc5ODg5NDk3NAMAAAACNzkCAAAA</t>
  </si>
  <si>
    <t>BDQwNDcEAAAAATAHAAAACTkvMjMvMjAxOQgAAAAJMy8zMS8yMDE2CQAAAAEwwbkPtGVA1wh/8fv0ZUDXCCpDSVEuTkFTREFRR1M6TURMWi5JUV9SRVRVUk5fQ0FQSVRBTC5GWTIwMTcBAAAAbUkLAAIAAAAFNS40MTEBCAAAAAUAAAABMQEAAAAKMTk0NDE5MTY2NQMAAAADMTYwAgAAAAQ0MzYzBAAAAAEwBwAAAAk5LzIzLzIwMTkIAAAACjEyLzMxLzIwMTcJAAAAATAn9j6yZUDXCD26MvVlQNcIJkNJUS5UU0U6MjUwMy5JUV9ORVRfREVCVF9FQklUREEuRlkyMDExAQAAAFdDBgACAAAACDMuNDg0Nzg5AQgAAAAFAAAAATEBAAAACjE2MTQ0NDE2ODQDAAAAAjc5AgAAAAQ0MTkzBAAAAAEwBwAAAAk5LzIzLzIwMTkIAAAACjEyLzMxLzIwMTEJAAAAATCNXVazZUDXCFqeLvVlQNcIJkNJUS5UU0U6MjIyOS5JUV9MVF9ERUJUX0NBUElUQUwuRlkyMDE2AQAAAN8WkAcCAAAABjAuMzA3NQEIAAAABQAAAAExAQAAAAoxNzk3NjM3MDE2AwAAAAI3OQIAAAAENDE4NwQAAAABMAcAAAAJOS8yMy8yMDE5CAAAAAkzLzMxLzIwMTYJAAAAATCL7hSzZUDXCFtQJ/VlQNcIJ0NJUS5FTlhUUEE6Qk4uSVFfQVNTRVRfV1JJVEVET1dOLkZZMjAxNQEAAABF+QEAAgAAAAQtNDYyAQgAAAAFAAAAATEBAAAACjE4MzI2MDg1NjIDAAAAAjUwAgAAAAIzMgQAAAABMAcAAAAJOS8yMy8yMDE5CAAAAAoxMi8zMS8yMDE1CQAAAAEwNqett2VA</t>
  </si>
  <si>
    <t>1wiiq1b0ZUDXCCtDSVEuTkFTREFRR1M6TURMWi5JUV9JTlZFTlRPUllfVFVSTlMuRlkyMDExAQAAAG1JCwACAAAACDQuMTIzMDkzAQgAAAAFAAAAATEBAAAACjE2NjEyMTM2MzIDAAAAAzE2MAIAAAAENDA4MgQAAAABMAcAAAAJOS8yMy8yMDE5CAAAAAoxMi8zMS8yMDExCQAAAAEwTuG2smVA1wg1mUz1ZUDXCCRDSVEuTkFTREFRR1M6TURMWi5JUV9FQlRfRVhDTC5GWTIwMTEBAAAAbUkLAAIAAAAEMjQ0MgEIAAAABQAAAAExAQAAAAoxNjYxMjEzNjMyAwAAAAMxNjACAAAAATQEAAAAATAHAAAACTkvMjMvMjAxOQgAAAAKMTIvMzEvMjAxMQkAAAABMA49r7VlQNcIkiyn9GVA1wgkQ0lRLlRTRToyMjY5LklRX0VCSVREQV9NQVJHSU4uRlkyMDA4AQAAAEBAQwQDAAAAAAAbqQ60ZUDXCMBV+/RlQNcIJkNJUS5OQVNEQVFHUzpQRVAuSVFfTEVWRVJFRF9GQ0YuRlkyMDExAQAAAFaAAAACAAAACDQ4MjkuMzc1AQgAAAAFAAAAATEBAAAACjE2NTgzMTU3NDEDAAAAAzE2MAIAAAAENDQyMgQAAAABMAcAAAAJOS8yMy8yMDE5CAAAAAoxMi8zMS8yMDExCQAAAAEwgMqOtmVA1wgG+oD0ZUDXCCpDSVEuTkFTREFRR1M6TURMWi5JUV9TUEVDSUFMX0RJVl9DRi5GWTIwMTQBAAAAbUkLAAMAAAAAACumdLVlQNcIYr2y9GVA1wgzQ0lRLk5BU0RBUUdTOk1ETFouSVFfT1RIRVJfRklOQU5DRV9BQ1RfU1VQUEwuRlkyMDA5AQAA</t>
  </si>
  <si>
    <t>AG1JCwACAAAAAy0xMAEIAAAABQAAAAExAQAAAAoxNTI0NjA4MzE3AwAAAAMxNjACAAAABDIwNTAEAAAAATAHAAAACTkvMjMvMjAxOQgAAAAKMTIvMzEvMjAwOQkAAAABMCUVr7VlQNcIs7em9GVA1wgZQ0lRLk5ZU0U6S08uSVFfUkVWLkZZMjAxNwEAAAASaAAAAgAAAAUzNTQxMAEIAAAABQAAAAExAQAAAAoxOTQ2NDMwNzc5AwAAAAMxNjACAAAAAzExMgQAAAABMAcAAAAJOS8yMy8yMDE5CAAAAAoxMi8zMS8yMDE3CQAAAAEwfmCttmVA1wiM42z0ZUDXCCNDSVEuVFNFOjIyMDEuSVFfR1JPU1NfTUFSR0lOLkZZMjAxOAEAAACUYQ0AAgAAAAc1MS4wMTI1AQgAAAAFAAAAATEBAAAACjE4OTUwMDIzNzQDAAAAAjc5AgAAAAQ0MDc0BAAAAAEwBwAAAAk5LzIzLzIwMTkIAAAACTMvMzEvMjAxOAkAAAABMLroVbNlQNcIxD8t9WVA1wgkQ0lRLlRTRToyMjI5LklRX0NVUlJFTlRfUkFUSU8uRlkyMDA5AQAAAN8WkAcCAAAACDAuODA1MzYxAQgAAAAFAAAAATEBAAAACjE0OTU5NzQ0MzcDAAAAAjc5AgAAAAQ0MDMwBAAAAAEwBwAAAAk5LzIzLzIwMTkIAAAACTMvMzEvMjAwOQkAAAABMKmgFLNlQNcIfdsm9WVA1wgmQ0lRLk5BU0RBUUdTOk1OU1QuSVFfQ0FTSF9UQVhFUy5GWTIwMDkBAAAAsT4FAAIAAAAHMTI1LjgzOAEIAAAABQAAAAExAQAAAAoxNTI1NzM1OTUyAwAAAAMxNjACAAAABDMwNTMEAAAAATAHAAAACTkv</t>
  </si>
  <si>
    <t>MjMvMjAxOQgAAAAKMTIvMzEvMjAwOQkAAAABMHhoEbVlQNcIefXW9GVA1wgjQ0lRLk5ZU0U6S08uSVFfSU5DX0VRVUlUWV9DRi5GWTIwMDgBAAAAEmgAAAIAAAAEMTEyOAEIAAAABQAAAAExAQAAAAoxNDMzODE4NDU4AwAAAAMxNjACAAAABDIwODYEAAAAATAHAAAACTkvMjMvMjAxOQgAAAAKMTIvMzEvMjAwOAkAAAABMPrnVrdlQNcIwcdv9GVA1wgYQ0lRLk5ZU0U6S08uSVFfR1AuRlkyMDEwAQAAABJoAAACAAAABTIyNDI2AQgAAAAFAAAAATEBAAAACjE1ODk0MzUzOTYDAAAAAzE2MAIAAAACMTAEAAAAATAHAAAACTkvMjMvMjAxOQgAAAAKMTIvMzEvMjAxMAkAAAABMN41V7dlQNcIkmNw9GVA1wgiQ0lRLlRTRToyODAyLklRX1FVSUNLX1JBVElPLkZZMjAxNQEAAAALVQ0AAgAAAAgxLjAzMzQ1NQEIAAAABQAAAAExAQAAAAoxNzQ1Mzc4NzE0AwAAAAI3OQIAAAAENDEyMQQAAAABMAcAAAAJOS8yMy8yMDE5CAAAAAkzLzMxLzIwMTUJAAAAATALN1azZUDXCLEuAvVlQNcIMkNJUS5OQVNEQVFHUzpQRVAuSVFfVE9UQUxfREVCVF9FQklUREFfQ0FQRVguRlkyMDE1AQAAAFaAAAACAAAACDMuNTU2NTc2AQgAAAAFAAAAATEBAAAACjE4NzQwOTI4ODYDAAAAAzE2MAIAAAAFMjMzMTMEAAAAATAHAAAACTkvMjMvMjAxOQgAAAAKMTIvMjYvMjAxNQkAAAABMGSTtrJlQNcIgrpH9WVA1wgqQ0lRLk5BU0RBUUdTOk1E</t>
  </si>
  <si>
    <t>TFouSVFfU1RfREVCVF9JU1NVRUQuRlkyMDE0AQAAAG1JCwACAAAABDI0ODABCAAAAAUAAAABMQEAAAAKMTgyOTIzOTUzNgMAAAADMTYwAgAAAAQyMDQzBAAAAAEwBwAAAAk5LzIzLzIwMTkIAAAACjEyLzMxLzIwMTQJAAAAATArpnS1ZUDXCNu3tPRlQNcIK0NJUS5OWVNFOktPLklRX0lNUFVUX09QRVJfTEVBU0VfREVQUi5GWTIwMTcBAAAAEmgAAAMAAAAAAH5grbZlQNcIde5a9GVA1wghQ0lRLlRTRToyODAyLklRX1NHQV9NQVJHSU4uRlkyMDE3AQAAAAtVDQACAAAABzI0LjMzNzIBCAAAAAUAAAABMQEAAAAKMTg0ODY3MzQ0OQMAAAACNzkCAAAABDQzNzUEAAAAATAHAAAACTkvMjMvMjAxOQgAAAAJMy8zMS8yMDE3CQAAAAEwCzdWs2VA1wj/6/30ZUDXCCxDSVEuVFNFOjIyNjcuSVFfTkVUX0RFQlRfRUJJVERBX0NBUEVYLkZZMjAxNAEAAACpcQ0AAgAAAAgwLjc2MjE4MgEIAAAABQAAAAExAQAAAAoxNjg2NjM4MDc1AwAAAAI3OQIAAAAFMjMzMTQEAAAAATAHAAAACTkvMjMvMjAxOQgAAAAJMy8zMS8yMDE0CQAAAAEw2Wm7s2VA1wh8tPz0ZUDXCCVDSVEuTllTRTpLTy5JUV9ORVRfREVCVF9JU1NVRUQuRlkyMDE3AQAAABJoAAACAAAABDEwODkBCAAAAAUAAAABMQEAAAAKMTk0NjQzMDc3OQMAAAADMTYwAgAAAAQyMDAzBAAAAAEwBwAAAAk5LzIzLzIwMTkIAAAACjEyLzMxLzIwMTcJAAAAATBzh622ZUDX</t>
  </si>
  <si>
    <t>CLN/ifRlQNcIHkNJUS5UU0U6MjI2NC5JUV9aX1NDT1JFLkZZMjAxOQEAAABGZw0AAgAAAAcyLjI1Njc3AQgAAAAFAAAAATEBAAAACjE5NzAyMTI4OTIDAAAAAjc5AgAAAAYxMDAxMjMEAAAAATAHAAAACTkvMjMvMjAxOQgAAAAJMy8zMS8yMDE5CQAAAAEwybe7s2VA1wgaYSj1ZUDXCC1DSVEuTkFTREFRR1M6TURMWi5JUV9ERUZfVEFYX0FTU0VUU19MVC5GWTIwMDkBAAAAbUkLAAMAAAAAAB7vrrVlQNcI0pui9GVA1wgqQ0lRLk5BU0RBUUdTOk1OU1QuSVFfR0FJTl9BU1NFVFNfQ0YuRlkyMDEzAQAAALE+BQACAAAABTAuNTA2AQgAAAAFAAAAATEBAAAACjE3Nzg2NDkwMTkDAAAAAzE2MAIAAAAEMjAyNgQAAAABMAcAAAAJOS8yMy8yMDE5CAAAAAoxMi8zMS8yMDEzCQAAAAEwLwQStWVA1wijTsz0ZUDXCCdDSVEuVFNFOjI4MDIuSVFfRUJJVERBX0NBUEVYX0lOVC5GWTIwMTQBAAAAC1UNAAIAAAAJMzAuNTIxMTYxAQgAAAAFAAAAATEBAAAACjE2ODY2Mzc1MjgDAAAAAjc5AgAAAAQ0MTkxBAAAAAEwBwAAAAk5LzIzLzIwMTkIAAAACTMvMzEvMjAxNAkAAAABMAs3VrNlQNcI5Xwl9WVA1wgvQ0lRLk5BU0RBUUdTOlBFUC5JUV9OSV9BVkFJTF9FWENMX01BUkdJTi5GWTIwMTQBAAAAVoAAAAIAAAAGOS43NTIxAQgAAAAFAAAAATEBAAAACjE4Mjc4OTkwNTkDAAAAAzE2MAIAAAAENDE4MgQAAAABMAcAAAAJOS8y</t>
  </si>
  <si>
    <t>My8yMDE5CAAAAAoxMi8yNy8yMDE0CQAAAAEwbWy2smVA1wiTk0f1ZUDXCChDSVEuTllTRTpLTy5JUV9DT01NT05fUFJFRl9ESVZfQ0YuRlkyMDE2AQAAABJoAAADAAAAAAB+YK22ZUDXCMoxifRlQNcIK0NJUS5FTlhUUEE6Qk4uSVFfVE9UQUxfQVNTRVRTLkZZMjAxNi4uLi5KUFkBAAAARfkBAAIAAAAONTQxNjQ5NS4wMzg1NDEBCAAAAAUAAAABMQEAAAAKMTg3ODI1OTcxNwMAAAACNzkCAAAABDEwMDcEAAAAATAHAAAACTkvMjMvMjAxOQgAAAAKMTIvMzEvMjAxNgkAAAABMGUGFrJlQNcIB2xj9WVA1wgYQ0lRLk5ZU0U6S08uSVFfQVAuRlkyMDA4AQAAABJoAAACAAAABDEzNzABCAAAAAUAAAABMQEAAAAKMTQzMzgxODQ1OAMAAAADMTYwAgAAAAQxMDE4BAAAAAEwBwAAAAk5LzIzLzIwMTkIAAAACjEyLzMxLzIwMDgJAAAAATD651a3ZUDXCFb0dPRlQNcIKUNJUS5OQVNEQVFHUzpNRExaLklRX0lNUEFJUk1FTlRfR1cuRlkyMDE1AQAAAG1JCwADAAAAAAArpnS1ZUDXCJxTrvRlQNcIKkNJUS5OQVNEQVFHUzpNRExaLklRX0xUX0RFQlRfUkVQQUlELkZZMjAxOAEAAABtSQsAAgAAAAUtMTgyMQEIAAAABQAAAAExAQAAAAoxOTQ0MTkxNjQ1AwAAAAMxNjACAAAABDIwMzYEAAAAATAHAAAACTkvMjMvMjAxOQgAAAAKMTIvMzEvMjAxOAkAAAABMBNpdbVlQNcIhpa59GVA1wgYQ0lRLk5ZU0U6S08uSVFfUkUuRlky</t>
  </si>
  <si>
    <t>MDExAQAAABJoAAACAAAABTUzNjIxAQgAAAAFAAAAATEBAAAACjE2NjA3NDM4OTQDAAAAAzE2MAIAAAAEMTIyMgQAAAABMAcAAAAJOS8yMy8yMDE5CAAAAAoxMi8zMS8yMDExCQAAAAEwz4NXt2VA1wjiaFn0ZUDXCB5DSVEuTkFTREFRR1M6TURMWi5JUV9BUC5GWTIwMDcBAAAAbUkLAAIAAAAENDA2NQEIAAAABQAAAAExAQAAAAoxMzMxNDE5MjEyAwAAAAMxNjACAAAABDEwMTgEAAAAATAHAAAACTkvMjMvMjAxOQgAAAAKMTIvMzEvMjAwNwkAAAABMIyRXLZlQNcIDxaT9GVA1wgnQ0lRLk5ZU0U6S08uSVFfQ1VSUkVOVF9QT1JUX0RFQlQuRlkyMDEyAQAAABJoAAACAAAABDE1NzcBCAAAAAUAAAABMQEAAAAKMTcyMDc0MDgwMwMAAAADMTYwAgAAAAQxMjk3BAAAAAEwBwAAAAk5LzIzLzIwMTkIAAAACjEyLzMxLzIwMTIJAAAAATC/qle3ZUDXCJggXvRlQNcIHkNJUS5OQVNEQVFHUzpNTlNULklRX0FQLkZZMjAxMQEAAACxPgUAAgAAAAcxMTMuNDQ2AQgAAAAFAAAAATEBAAAACjE2NjEyMTMyMDMDAAAAAzE2MAIAAAAEMTAxOAQAAAABMAcAAAAJOS8yMy8yMDE5CAAAAAoxMi8zMS8yMDExCQAAAAEwSLYRtWVA1wj76bf0ZUDXCBpDSVEuTllTRTpLTy5JUV9MQU5ELkZZMjAxMgEAAAASaAAAAgAAAAM5OTcBCAAAAAUAAAABMQEAAAAKMTcyMDc0MDgwMwMAAAADMTYwAgAAAAQzMDk4BAAAAAEwBwAAAAk5LzIzLzIw</t>
  </si>
  <si>
    <t>MTkIAAAACjEyLzMxLzIwMTIJAAAAATC00Ve3ZUDXCFZNcfRlQNcIKkNJUS5OQVNEQVFHUzpQRVAuSVFfRVhUUkFfQUNDX0lURU1TLkZZMjAwOQEAAABWgAAAAwAAAAAAj3yOtmVA1whKEID0ZUDXCCNDSVEuTllTRTpLTy5JUV9DVVJSRU5UX1JBVElPLkZZMjAxMwEAAAASaAAAAgAAAAgxLjEyNTU5NwEIAAAABQAAAAExAQAAAAoxNzc3OTk4MjY0AwAAAAMxNjACAAAABDQwMzAEAAAAATAHAAAACTkvMjMvMjAxOQgAAAAKMTIvMzEvMjAxMwkAAAABMJj3tbJlQNcItwI89WVA1wgrQ0lRLk5BU0RBUUdTOk1OU1QuSVFfRUZGRUNUX1RBWF9SQVRFLkZZMjAxMQEAAACxPgUAAgAAAAYzNy40MDcBCAAAAAUAAAABMQEAAAAKMTY2MTIxMzIwMwMAAAADMTYwAgAAAAQ0Mzc2BAAAAAEwBwAAAAk5LzIzLzIwMTkIAAAACjEyLzMxLzIwMTEJAAAAATBWjxG1ZUDXCDuyr/RlQNcILUNJUS5OQVNEQVFHUzpQRVAuSVFfVE9UQUxfREVCVF9DQVBJVEFMLkZZMjAxNAEAAABWgAAAAgAAAAc2Mi4yMTc2AQgAAAAFAAAAATEBAAAACjE4Mjc4OTkwNTkDAAAAAzE2MAIAAAAENDE4NgQAAAABMAcAAAAJOS8yMy8yMDE5CAAAAAoxMi8yNy8yMDE0CQAAAAEwbWy2smVA1wgkrzb1ZUDXCCtDSVEuTkFTREFRR1M6TU5TVC5JUV9BU1NFVF9XUklURURPV04uRlkyMDE0AQAAALE+BQADAAAAAAAvBBK1ZUDXCM96w/RlQNcIKUNJUS5OQVNE</t>
  </si>
  <si>
    <t>QVFHUzpNTlNULklRX1NBTEVfSU5UQU5fQ0YuRlkyMDA5AQAAALE+BQACAAAABi01LjIxNQEIAAAABQAAAAExAQAAAAoxNTI1NzM1OTUyAwAAAAMxNjACAAAABDIwMjkEAAAAATAHAAAACTkvMjMvMjAxOQgAAAAKMTIvMzEvMjAwOQkAAAABMHhoEbVlQNcIAV/G9GVA1wgpQ0lRLk5BU0RBUUdTOlBFUC5JUV9DQVBJVEFMX0xFQVNFUy5GWTIwMTQBAAAAVoAAAAMAAAAAAMv1W7ZlQNcISreD9GVA1wgpQ0lRLk5BU0RBUUdTOk1OU1QuSVFfRUJJVERBX01BUkdJTi5GWTIwMTEBAAAAsT4FAAIAAAAHMjcuODY1MQEIAAAABQAAAAExAQAAAAoxNjYxMjEzMjAzAwAAAAMxNjACAAAABDQwNDcEAAAAATAHAAAACTkvMjMvMjAxOQgAAAAKMTIvMzEvMjAxMQkAAAABMD0eP7JlQNcIJdY29WVA1wgpQ0lRLk5BU0RBUUdTOlBFUC5JUV9ESUxVVF9FUFNfSU5DTC5GWTIwMDgBAAAAVoAAAAIAAAAIMy4yMDk3MzcBCAAAAAUAAAABMQEAAAAKMTQzMDQ5NjE1OQMAAAADMTYwAgAAAAE4BAAAAAEwBwAAAAk5LzIzLzIwMTkIAAAACjEyLzI3LzIwMDgJAAAAATDnVI62ZUDXCGDCf/RlQNcIGkNJUS5FTlhUUEE6Qk4uSVFfUkUuRlkyMDE3AQAAAEX5AQACAAAABTE0Njc3AQgAAAAFAAAAATEBAAAACjE5NTAxMTczMTgDAAAAAjUwAgAAAAQxMjIyBAAAAAEwBwAAAAk5LzIzLzIwMTkIAAAACjEyLzMxLzIwMTcJAAAAATAYHK63ZUDX</t>
  </si>
  <si>
    <t>CG1uV/RlQNcIIkNJUS5OQVNEQVFHUzpNRExaLklRX0NPTU1PTi5GWTIwMTUBAAAAbUkLAAMAAAAAAFTNdLVlQNcIA86s9GVA1wghQ0lRLk5BU0RBUUdTOk1ETFouSVFfREFfQ0YuRlkyMDE0AQAAAG1JCwACAAAABDEwNTkBCAAAAAUAAAABMQEAAAAKMTgyOTIzOTUzNgMAAAADMTYwAgAAAAQyMTYwBAAAAAEwBwAAAAk5LzIzLzIwMTkIAAAACjEyLzMxLzIwMTQJAAAAATArpnS1ZUDXCBBOsPRlQNcIJ0NJUS5UU0U6MjUwMy5JUV9DQVNIX09QRVIuRlkyMDE2Li4uLkpQWQEAAABXQwYAAgAAAAYyMzIyNjMBCAAAAAUAAAABMQEAAAAKMTg4MDcwOTQ5OAMAAAACNzkCAAAABDIwMDYEAAAAATAHAAAACTkvMjMvMjAxOQgAAAAKMTIvMzEvMjAxNgkAAAABMEB7FrJlQNcImC9d9WVA1wgsQ0lRLk5BU0RBUUdTOlBFUC5JUV9UT1RBTF9ERUJUX0VCSVREQS5GWTIwMTMBAAAAVoAAAAIAAAAIMi40MDEwODUBCAAAAAUAAAABMQEAAAAKMTc3NTc1Njg5NgMAAAADMTYwAgAAAAQ0MTkyBAAAAAEwBwAAAAk5LzIzLzIwMTkIAAAACjEyLzI4LzIwMTMJAAAAATBtbLayZUDXCPvxOvVlQNcIIUNJUS5UU0U6MjI2NC5JUV9FQklUREFfSU5ULkZZMjAxNAEAAABGZw0AAgAAAAgyMC4xMjg1NgEIAAAABQAAAAExAQAAAAoxNjg3MzQyOTU2AwAAAAI3OQIAAAAENDE5MAQAAAABMAcAAAAJOS8yMy8yMDE5CAAAAAkzLzMxLzIwMTQJ</t>
  </si>
  <si>
    <t>AAAAATDJt7uzZUDXCAKeEvVlQNcIFUNJUS4wLklRX1JEX0VYUF9GTi5GWQUAAAAAAAAACAAAABUoSW52YWxpZCBUaW1lIFBlcmlvZClTOqG0ZUDXCM7V/vRlQNcIJUNJUS5OQVNEQVFHUzpNTlNULklRX05JX01BUkdJTi5GWTIwMTABAAAAsT4FAAIAAAAHMTYuMjYwNgEIAAAABQAAAAExAQAAAAoxNTg5ODYzNjA4AwAAAAMxNjACAAAABDQwOTQEAAAAATAHAAAACTkvMjMvMjAxOQgAAAAKMTIvMzEvMjAxMAkAAAABMD0eP7JlQNcIoDlL9WVA1wguQ0lRLk5BU0RBUUdTOk1ETFouSVFfQVNTRVRfV1JJVEVET1dOX0NGLkZZMjAxMAEAAABtSQsAAgAAAAI1NQEIAAAABQAAAAExAQAAAAoxNTg5MTkzMzUxAwAAAAMxNjACAAAABDIwMTkEAAAAATAHAAAACTkvMjMvMjAxOQgAAAAKMTIvMzEvMjAxMAkAAAABMA49r7VlQNcIMj2h9GVA1wgoQ0lRLk5BU0RBUUdTOk1ETFouSVFfRElMVVRfV0VJR0hULkZZMjAwNwEAAABtSQsAAgAAAAQxNjAwAIyRXLZlQNcIfCyg9GVA1wghQ0lRLlRTRToyMjY3LklRX0VCSVREQV9JTlQuRlkyMDExAQAAAKlxDQACAAAACTQ5LjUwNjc4MQEIAAAABQAAAAExAQAAAAoxNDU5NTA5OTQ1AwAAAAI3OQIAAAAENDE5MAQAAAABMAcAAAAJOS8yMy8yMDE5CAAAAAkzLzMxLzIwMTEJAAAAATDZabuzZUDXCMguCfVlQNcIJkNJUS5OQVNEQVFHUzpNTlNULklRX05FVF9DSEFOR0UuRlkyMDA4</t>
  </si>
  <si>
    <t>AQAAALE+BQACAAAABzI0NC4zNjEBCAAAAAUAAAABMQEAAAAKMTQzNDQzOTAwMAMAAAADMTYwAgAAAAQyMDkzBAAAAAEwBwAAAAk5LzIzLzIwMTkIAAAACjEyLzMxLzIwMDgJAAAAATCLQRG1ZUDXCMtvzvRlQNcIJ0NJUS5OQVNEQVFHUzpNTlNULklRX0RBX1NVUFBMX0NGLkZZMjAwNwEAAACxPgUAAgAAAAUyLjEyOAEIAAAABQAAAAExAQAAAAoxMzQxMzMyMTgzAwAAAAMxNjACAAAABDIxNzEEAAAAATAHAAAACTkvMjMvMjAxOQgAAAAKMTIvMzEvMjAwNwkAAAABMOiPdbVlQNcIxret9GVA1wgiQ0lRLk5ZU0U6S08uSVFfRUJJVEFfTUFSR0lOLkZZMjAxMgEAAAASaAAAAgAAAAcyMy44OTc3AQgAAAAFAAAAATEBAAAACjE3MjA3NDA4MDMDAAAAAzE2MAIAAAAENDQxOQQAAAABMAcAAAAJOS8yMy8yMDE5CAAAAAoxMi8zMS8yMDEyCQAAAAEwmPe1smVA1wiOqTH1ZUDXCB9DSVEuVFNFOjIyMjkuSVFfQVJfVFVSTlMuRlkyMDE0AQAAAN8WkAcCAAAACTEwLjc1NzkwMgEIAAAABQAAAAExAQAAAAoxNjg4MTM5MTUyAwAAAAI3OQIAAAAENDAwMQQAAAABMAcAAAAJOS8yMy8yMDE5CAAAAAkzLzMxLzIwMTQJAAAAATCgxxSzZUDXCGgpJ/VlQNcIKkNJUS5OQVNEQVFHUzpNRExaLklRX1NQRUNJQUxfRElWX0NGLkZZMjAwOQEAAABtSQsAAwAAAAAAJRWvtWVA1wjzMZf0ZUDXCCdDSVEuTkFTREFRR1M6TU5TVC5JUV9M</t>
  </si>
  <si>
    <t>RVZFUkVEX0ZDRi5GWTIwMDkBAAAAsT4FAAIAAAAKMTM1LjgyMzg3NQEIAAAABQAAAAExAQAAAAoxNTI1NzM1OTUyAwAAAAMxNjACAAAABDQ0MjIEAAAAATAHAAAACTkvMjMvMjAxOQgAAAAKMTIvMzEvMjAwOQkAAAABMHhoEbVlQNcIwe/K9GVA1wgeQ0lRLk5BU0RBUUdTOk1OU1QuSVFfQUQuRlkyMDE3AQAAALE+BQACAAAABy0xMzguODEBCAAAAAUAAAABMQEAAAAKMTk0NzkyMjUxMgMAAAADMTYwAgAAAAQxMDc1BAAAAAEwBwAAAAk5LzIzLzIwMTkIAAAACjEyLzMxLzIwMTcJAAAAATAViKG0ZUDXCIXkwPRlQNcIJkNJUS5OQVNEQVFHUzpNRExaLklRX1RPVEFMX0xJQUIuRlkyMDE1AQAAAG1JCwACAAAABTM0NzQzAQgAAAAFAAAAATEBAAAACjE4NzM3NDMyODUDAAAAAzE2MAIAAAAEMTI3NgQAAAABMAcAAAAJOS8yMy8yMDE5CAAAAAoxMi8zMS8yMDE1CQAAAAEwVM10tWVA1wiReq70ZUDXCBhDSVEuTllTRTpLTy5JUV9SRS5GWTIwMTcBAAAAEmgAAAIAAAAFNjA0MzABCAAAAAUAAAABMQEAAAAKMTk0NjQzMDc3OQMAAAADMTYwAgAAAAQxMjIyBAAAAAEwBwAAAAk5LzIzLzIwMTkIAAAACjEyLzMxLzIwMTcJAAAAATBzh622ZUDXCN88hfRlQNcIJENJUS5OQVNEQVFHUzpQRVAuSVFfTUFDSElORVJZLkZZMjAxMQEAAABWgAAAAgAAAAUyMzc5OAEIAAAABQAAAAExAQAAAAoxNjU4MzE1NzQxAwAAAAMxNjAC</t>
  </si>
  <si>
    <t>AAAABDMxMTQEAAAAATAHAAAACTkvMjMvMjAxOQgAAAAKMTIvMzEvMjAxMQkAAAABMIDKjrZlQNcIIXp99GVA1wgnQ0lRLk5BU0RBUUdTOk1OU1QuSVFfR0FJTl9JTlZFU1QuRlkyMDEzAQAAALE+BQADAAAAAAA+3RG1ZUDXCNdTw/RlQNcIJUNJUS5OQVNEQVFHUzpNRExaLklRX0JVSUxESU5HUy5GWTIwMTYBAAAAbUkLAAIAAAAEMjgwMQEIAAAABQAAAAExAQAAAAoxOTQ0MTkxNjc5AwAAAAMxNjACAAAABDMwMjMEAAAAATAHAAAACTkvMjMvMjAxOQgAAAAKMTIvMzEvMjAxNgkAAAABMBz0dLVlQNcIpiG59GVA1wgpQ0lRLlRTRToyNTAzLklRX1RPVEFMX0RFQlRfQ0FQSVRBTC5GWTIwMTYBAAAAV0MGAAIAAAAFNDEuMDYBCAAAAAUAAAABMQEAAAAKMTg4MDcwOTQ5OAMAAAACNzkCAAAABDQxODYEAAAAATAHAAAACTkvMjMvMjAxOQgAAAAKMTIvMzEvMjAxNgkAAAABMKt4FLNlQNcIso0m9WVA1wghQ0lRLlRTRToyMjY0LklRX1NHQV9NQVJHSU4uRlkyMDE0AQAAAEZnDQACAAAABzI3LjYxODkBCAAAAAUAAAABMQEAAAAKMTY4NzM0Mjk1NgMAAAACNzkCAAAABDQzNzUEAAAAATAHAAAACTkvMjMvMjAxOQgAAAAJMy8zMS8yMDE0CQAAAAEwybe7s2VA1wgCnhL1ZUDXCCxDSVEuVFNFOjI4MDIuSVFfTkVUX0RFQlRfRUJJVERBX0NBUEVYLkZZMjAxNAEAAAALVQ0AAgAAAAgwLjEzNDk1OAEIAAAABQAAAAExAQAA</t>
  </si>
  <si>
    <t>AAoxNjg2NjM3NTI4AwAAAAI3OQIAAAAFMjMzMTQEAAAAATAHAAAACTkvMjMvMjAxOQgAAAAJMy8zMS8yMDE0CQAAAAEwCzdWs2VA1wi5DRX1ZUDXCCtDSVEuTkFTREFRR1M6TU5TVC5JUV9PVEhFUl9MVF9BU1NFVFMuRlkyMDE2AQAAALE+BQACAAAABTIxLjYzAQgAAAAFAAAAATEBAAAACjE5NDc5MjI1MDEDAAAAAzE2MAIAAAAEMTA2MAQAAAABMAcAAAAJOS8yMy8yMDE5CAAAAAoxMi8zMS8yMDE2CQAAAAEwWWGhtGVA1witJ+H0ZUDXCB5DSVEuMC5JUV9DT01NT05fUFJFRl9ESVZfQ0YuRlkFAAAAAAAAAAgAAAAVKEludmFsaWQgVGltZSBQZXJpb2QpUzqhtGVA1wiU2wP1ZUDXCDVDSVEuTkFTREFRR1M6UEVQLklRX0NIQU5HRV9ORVRfV09SS0lOR19DQVBJVEFMLkZZMjAxOAEAAABWgAAAAgAAAAUtMTcxMgEIAAAABQAAAAExAQAAAAoxOTQ1Mjc2ODYxAwAAAAMxNjACAAAABDQ0MjEEAAAAATAHAAAACTkvMjMvMjAxOQgAAAAKMTIvMjkvMjAxOAkAAAABMIyRXLZlQNcI782l9GVA1wgmQ0lRLlRTRToyMjY3LklRX0xUX0RFQlRfQ0FQSVRBTC5GWTIwMTYBAAAAqXENAAIAAAAHMTQuNDM0NwEIAAAABQAAAAExAQAAAAoxNzk4MzM2NDI4AwAAAAI3OQIAAAAENDE4NwQAAAABMAcAAAAJOS8yMy8yMDE5CAAAAAkzLzMxLzIwMTYJAAAAATDZabuzZUDXCJa/DfVlQNcIKENJUS5OWVNFOktPLklRX0FTU0VUX1dS</t>
  </si>
  <si>
    <t>SVRFRE9XTl9DRi5GWTIwMDgBAAAAEmgAAAMAAAAAAPrnVrdlQNcISxt19GVA1wglQ0lRLk5ZU0U6S08uSVFfTFRfREVCVF9DQVBJVEFMLkZZMjAxNwEAAAASaAAAAgAAAAc0Ni44MDczAQgAAAAFAAAAATEBAAAACjE5NDY0MzA3NzkDAAAAAzE2MAIAAAAENDE4NwQAAAABMAcAAAAJOS8yMy8yMDE5CAAAAAoxMi8zMS8yMDE3CQAAAAEwgx62smVA1wgTDjj1ZUDXCClDSVEuTkFTREFRR1M6UEVQLklRX0dXX0lOVEFOX0FNT1JULkZZMjAxMgEAAABWgAAAAgAAAAMxMTkBCAAAAAUAAAABMQEAAAAKMTcxODc4MTI2OAMAAAADMTYwAgAAAAIzMQQAAAABMAcAAAAJOS8yMy8yMDE5CAAAAAoxMi8yOS8yMDEyCQAAAAEwgMqOtmVA1wgrN3n0ZUDXCCxDSVEuTkFTREFRR1M6UEVQLklRX1RPVEFMX0RFQlRfRVFVSVRZLkZZMjAxNwEAAABWgAAAAgAAAAgzNTcuNzE3OAEIAAAABQAAAAExAQAAAAoxOTQ1Mjc2ODU4AwAAAAMxNjACAAAABDQwMzQEAAAAATAHAAAACTkvMjMvMjAxOQgAAAAKMTIvMzAvMjAxNwkAAAABMGSTtrJlQNcIosVD9WVA1wgtQ0lRLk5BU0RBUUdTOk1OU1QuSVFfVE9UQUxfREVCVC5GWTIwMTEuLi4uSlBZAQAAALE+BQACAAAAATABCAAAAAUAAAABMQEAAAAKMTY2MTIxMzIwMwMAAAACNzkCAAAABDQxNzMEAAAAATAHAAAACTkvMjMvMjAxOQgAAAAKMTIvMzEvMjAxMQkAAAABMEtUFrJlQNcID/Jd</t>
  </si>
  <si>
    <t>9WVA1wgeQ0lRLlRTRToyODAyLklRX1pfU0NPUkUuRlkyMDE4AQAAAAtVDQACAAAACDIuOTcxNTc2AQgAAAAFAAAAATEBAAAACjE4OTQ4MzIyNTMDAAAAAjc5AgAAAAYxMDAxMjMEAAAAATAHAAAACTkvMjMvMjAxOQgAAAAJMy8zMS8yMDE4CQAAAAEwCzdWs2VA1wj/6/30ZUDXCCFDSVEuTkFTREFRR1M6TU5TVC5JUV9FQklUQS5GWTIwMDkBAAAAsT4FAAIAAAAHMzM3LjM3NwEIAAAABQAAAAExAQAAAAoxNTI1NzM1OTUyAwAAAAMxNjACAAAABjEwMDY4OQQAAAABMAcAAAAJOS8yMy8yMDE5CAAAAAoxMi8zMS8yMDA5CQAAAAEwi0ERtWVA1whEzsH0ZUDXCCVDSVEuTllTRTpLTy5JUV9QRVJJT0RMRU5HVEhfSVMuRlkyMDE4AQAAABJoAAABAAAAAjEyAGiurbZlQNcIAIVy9GVA1wggQ0lRLk5ZU0U6S08uSVFfU0dBX01BUkdJTi5GWTIwMTYBAAAAEmgAAAIAAAAGMzYuNzg5AQgAAAAFAAAAATEBAAAACjE5NDY0MzA3ODIDAAAAAzE2MAIAAAAENDM3NQQAAAABMAcAAAAJOS8yMy8yMDE5CAAAAAoxMi8zMS8yMDE2CQAAAAEwgx62smVA1whd7DX1ZUDXCCdDSVEuTkFTREFRR1M6TU5TVC5JUV9MRVZFUkVEX0ZDRi5GWTIwMTYBAAAAsT4FAAIAAAAINjE2LjAwNjUBCAAAAAUAAAABMQEAAAAKMTk0NzkyMjUwMQMAAAADMTYwAgAAAAQ0NDIyBAAAAAEwBwAAAAk5LzIzLzIwMTkIAAAACjEyLzMxLzIwMTYJAAAAATAV</t>
  </si>
  <si>
    <t>iKG0ZUDXCJh14fRlQNcILkNJUS5OQVNEQVFHUzpNTlNULklRX1RPVEFMX0RFQlRfQ0FQSVRBTC5GWTIwMTMBAAAAsT4FAAMAAAAAAD0eP7JlQNcIokVH9WVA1wglQ0lRLk5ZU0U6S08uSVFfTkVUX0RFQlRfRUJJVERBLkZZMjAxMgEAAAASaAAAAgAAAAgxLjIxNjY5OQEIAAAABQAAAAExAQAAAAoxNzIwNzQwODAzAwAAAAMxNjACAAAABDQxOTMEAAAAATAHAAAACTkvMjMvMjAxOQgAAAAKMTIvMzEvMjAxMgkAAAABMJj3tbJlQNcIuXwX9WVA1wgpQ0lRLk5BU0RBUUdTOk1ETFouSVFfVU5MRVZFUkVEX0ZDRi5GWTIwMTUBAAAAbUkLAAIAAAAHMzc5MS4yNQEIAAAABQAAAAExAQAAAAoxODczNzQzMjg1AwAAAAMxNjACAAAABDQ0MjMEAAAAATAHAAAACTkvMjMvMjAxOQgAAAAKMTIvMzEvMjAxNQkAAAABMFTNdLVlQNcIhqGu9GVA1wgsQ0lRLk5BU0RBUUdTOk1ETFouSVFfRUJJVERBX0NBUEVYX0lOVC5GWTIwMTABAAAAbUkLAAIAAAAIMS44MjU5NzQBCAAAAAUAAAABMQEAAAAKMTU4OTE5MzM1MQMAAAADMTYwAgAAAAQ0MTkxBAAAAAEwBwAAAAk5LzIzLzIwMTkIAAAACjEyLzMxLzIwMTAJAAAAATBO4bayZUDXCNlAQvVlQNcIH0NJUS5UU0U6MjIyOS5JUV9BUl9UVVJOUy5GWTIwMTIBAAAA3xaQBwIAAAAJMTAuOTI2MDUyAQgAAAAFAAAAATEBAAAACjE1NTQzMzcyNTgDAAAAAjc5AgAAAAQ0MDAxBAAAAAEw</t>
  </si>
  <si>
    <t>BwAAAAk5LzIzLzIwMTkIAAAACTMvMzEvMjAxMgkAAAABMKDHFLNlQNcIAWwW9WVA1wgpQ0lRLkVOWFRQQTpCTi5JUV9GSVhFRF9BU1NFVF9UVVJOUy5GWTIwMTUBAAAARfkBAAIAAAAINC44MDIyMjgBCAAAAAUAAAABMQEAAAAKMTgzMjYwODU2MgMAAAACNTACAAAABDQwNjYEAAAAATAHAAAACTkvMjMvMjAxOQgAAAAKMTIvMzEvMjAxNQkAAAABMHtjFbNlQNcIXWw59WVA1wgrQ0lRLlRTRToyMjY5LklRX05JX0FWQUlMX0VYQ0xfTUFSR0lOLkZZMjAxOQEAAABAQEMEAgAAAAY0LjkzMjEBCAAAAAUAAAABMQEAAAAKMTk3MDA1MTM0MQMAAAACNzkCAAAABDQxODIEAAAAATAHAAAACTkvMjMvMjAxOQgAAAAJMy8zMS8yMDE5CQAAAAEwI0O7s2VA1wicPxH1ZUDXCCVDSVEuTkFTREFRR1M6TURMWi5JUV9ESVZFU1RfQ0YuRlkyMDA5AQAAAG1JCwACAAAAAjQxAQgAAAAFAAAAATEBAAAACjE1MjQ2MDgzMTcDAAAAAzE2MAIAAAAEMjA3NwQAAAABMAcAAAAJOS8yMy8yMDE5CAAAAAoxMi8zMS8yMDA5CQAAAAEwJRWvtWVA1wg9FqH0ZUDXCCNDSVEuTllTRTpLTy5JUV9DT01NT05fRElWX0NGLkZZMjAwNwEAAAASaAAAAgAAAAUtMzE0OQEIAAAABQAAAAExAQAAAAoxMzMyMjgzMjU5AwAAAAMxNjACAAAABDIwNzQEAAAAATAHAAAACTkvMjMvMjAxOQgAAAAKMTIvMzEvMjAwNwkAAAABMOVprrdlQNcIODFY9GVA1wgo</t>
  </si>
  <si>
    <t>Q0lRLk5BU0RBUUdTOlBFUC5JUV9DQVNIX0lOVEVSRVNULkZZMjAxNAEAAABWgAAAAgAAAAM5MjUBCAAAAAUAAAABMQEAAAAKMTgyNzg5OTA1OQMAAAADMTYwAgAAAAQzMDI4BAAAAAEwBwAAAAk5LzIzLzIwMTkIAAAACjEyLzI3LzIwMTQJAAAAATCxHFy2ZUDXCNzNnvRlQNcIH0NJUS5UU0U6MjgwMi5JUV9BUl9UVVJOUy5GWTIwMTEBAAAAC1UNAAIAAAAINi4yMTI4NTQBCAAAAAUAAAABMQEAAAAKMTQ2MTY3OTk5NgMAAAACNzkCAAAABDQwMDEEAAAAATAHAAAACTkvMjMvMjAxOQgAAAAJMy8zMS8yMDExCQAAAAEwow9Ws2VA1whIqRz1ZUDXCB9DSVEuTllTRTpLTy5JUV9PVEhFUl9SRVYuRlkyMDExAQAAABJoAAADAAAAAADTXFe3ZUDXCBbedfRlQNcIIENJUS5FTlhUUEE6Qk4uSVFfRUJUX0VYQ0wuRlkyMDE1AQAAAEX5AQACAAAABDI3NzgBCAAAAAUAAAABMQEAAAAKMTgzMjYwODU2MgMAAAACNTACAAAAATQEAAAAATAHAAAACTkvMjMvMjAxOQgAAAAKMTIvMzEvMjAxNQkAAAABMDanrbdlQNcIoqtW9GVA1wghQ0lRLlRTRToyNTAzLklRX0VCSVREQV9JTlQuRlkyMDA3AQAAAFdDBgACAAAACDE1LjY5Mzg1AQgAAAAFAAAAATEBAAAACjE2MjM4NDA4NTcDAAAAAjc5AgAAAAQ0MTkwBAAAAAEwBwAAAAk5LzIzLzIwMTkIAAAACjEyLzMxLzIwMDcJAAAAATCNXVazZUDXCEUCGfVlQNcIIkNJUS5OWVNFOktP</t>
  </si>
  <si>
    <t>LklRX1RPVEFMX0FTU0VUUy5GWTIwMTQBAAAAEmgAAAIAAAAFOTIwMjMBCAAAAAUAAAABMQEAAAAKMTgyOTIzMDk1NgMAAAADMTYwAgAAAAQxMDA3BAAAAAEwBwAAAAk5LzIzLzIwMTkIAAAACjEyLzMxLzIwMTQJAAAAATCS7Ky2ZUDXCG28XvRlQNcIHUNJUS5OQVNEQVFHUzpQRVAuSVFfUkUuRlkyMDE2AQAAAFaAAAACAAAABTUyNTE4AQgAAAAFAAAAATEBAAAACjE5NDUyNzY4MzcDAAAAAzE2MAIAAAAEMTIyMgQAAAABMAcAAAAJOS8yMy8yMDE5CAAAAAoxMi8zMS8yMDE2CQAAAAEwxENctmVA1whTepn0ZUDXCCNDSVEuTllTRTpLTy5JUV9FUVVJVFlfTUVUSE9ELkZZMjAxNAEAAAASaAAAAgAAAAQ5OTQ3AQgAAAAFAAAAATEBAAAACjE4MjkyMzA5NTYDAAAAAzE2MAIAAAAEMzA2MwQAAAABMAcAAAAJOS8yMy8yMDE5CAAAAAoxMi8zMS8yMDE0CQAAAAEwkuystmVA1whB/2L0ZUDXCB5DSVEuTllTRTpLTy5JUV9CVl9TSEFSRS5GWTIwMTABAAAAEmgAAAIAAAAINi43NjMzMDcBCAAAAAUAAAABMQEAAAAKMTU4OTQzNTM5NgMAAAADMTYwAgAAAAQ0MDIwBAAAAAEwBwAAAAk5LzIzLzIwMTkIAAAACjEyLzMxLzIwMTAJAAAAATDTXFe3ZUDXCIyKcPRlQNcIJUNJUS5OQVNEQVFHUzpQRVAuSVFfVE9UQUxfREVCVC5GWTIwMDkBAAAAVoAAAAIAAAAENzg2NAEIAAAABQAAAAExAQAAAAoxNTI0OTEzNTkxAwAAAAMx</t>
  </si>
  <si>
    <t>NjACAAAABDQxNzMEAAAAATAHAAAACTkvMjMvMjAxOQgAAAAKMTIvMjYvMjAwOQkAAAABMI98jrZlQNcIf5uG9GVA1wgnQ0lRLlRTRToyMjY3LklRX0RBWVNfUEFZQUJMRV9PVVQuRlkyMDE2AQAAAKlxDQACAAAACTUyLjY3NzI4MgEIAAAABQAAAAExAQAAAAoxNzk4MzM2NDI4AwAAAAI3OQIAAAAENDE4MwQAAAABMAcAAAAJOS8yMy8yMDE5CAAAAAkzLzMxLzIwMTYJAAAAATDZabuzZUDXCDv3APVlQNcIKkNJUS5OQVNEQVFHUzpNRExaLklRX0RBWVNfU0FMRVNfT1VULkZZMjAwOQEAAABtSQsAAgAAAAk0Ni42MjU0NjUBCAAAAAUAAAABMQEAAAAKMTUyNDYwODMxNwMAAAADMTYwAgAAAAQ0MDQyBAAAAAEwBwAAAAk5LzIzLzIwMTkIAAAACjEyLzMxLzIwMDkJAAAAATBYurayZUDXCEpxTPVlQNcILUNJUS5OQVNEQVFHUzpNTlNULklRX1RPVEFMX0RFQlRfUkVQQUlELkZZMjAwOAEAAACxPgUAAgAAAAUtMS4xNwEIAAAABQAAAAExAQAAAAoxNDM0NDM5MDAwAwAAAAMxNjACAAAABDIxNjYEAAAAATAHAAAACTkvMjMvMjAxOQgAAAAKMTIvMzEvMjAwOAkAAAABMI8aEbVlQNcIjqfW9GVA1wglQ0lRLlRTRToyMjY0LklRX1JFVFVSTl9DQVBJVEFMLkZZMjAxMwEAAABGZw0AAgAAAAYyLjg1MDgBCAAAAAUAAAABMQEAAAAKMTYyNjIzMTg3MwMAAAACNzkCAAAABDQzNjMEAAAAATAHAAAACTkvMjMvMjAxOQgAAAAJ</t>
  </si>
  <si>
    <t>My8zMS8yMDEzCQAAAAEwzZC7s2VA1wjg1QX1ZUDXCChDSVEuTkFTREFRR1M6TURMWi5JUV9UT1RBTF9SRUNFSVYuRlkyMDE4AQAAAG1JCwACAAAABDMwMDYBCAAAAAUAAAABMQEAAAAKMTk0NDE5MTY0NQMAAAADMTYwAgAAAAQxMDAxBAAAAAEwBwAAAAk5LzIzLzIwMTkIAAAACjEyLzMxLzIwMTgJAAAAATD7QXW1ZUDXCBt1t/RlQNcIKENJUS5UU0U6MjUwMy5JUV9UT1RBTF9ERUJUX0VCSVREQS5GWTIwMTcBAAAAV0MGAAIAAAAIMS45MDk2MDUBCAAAAAUAAAABMQEAAAAKMTk1MTk5MDAxNwMAAAACNzkCAAAABDQxOTIEAAAAATAHAAAACTkvMjMvMjAxOQgAAAAKMTIvMzEvMjAxNwkAAAABMKmgFLNlQNcIsnEi9WVA1wgjQ0lRLk5BU0RBUUdTOk1ETFouSVFfTFRfREVCVC5GWTIwMTMBAAAAbUkLAAIAAAAFMTQ0ODIBCAAAAAUAAAABMQEAAAAKMTc3NzAzNzI4NgMAAAADMTYwAgAAAAQxMDQ5BAAAAAEwBwAAAAk5LzIzLzIwMTkIAAAACjEyLzMxLzIwMTMJAAAAATD1ia+1ZUDXCCMAsPRlQNcIJkNJUS5OQVNEQVFHUzpNRExaLklRX0VBUk5JTkdfQ08uRlkyMDA4AQAAAG1JCwACAAAABDE2NzgBCAAAAAUAAAABMQEAAAAKMTQzMzc1MzEyMwMAAAADMTYwAgAAAAE3BAAAAAEwBwAAAAk5LzIzLzIwMTkIAAAACjEyLzMxLzIwMDgJAAAAATBPe122ZUDXCGd6oPRlQNcIKUNJUS5OQVNEQVFHUzpNRExaLklRX0NV</t>
  </si>
  <si>
    <t>UlJFTlRfUkFUSU8uRlkyMDE2AQAAAG1JCwACAAAACDAuNTg4MTk0AQgAAAAFAAAAATEBAAAACjE5NDQxOTE2NzkDAAAAAzE2MAIAAAAENDAzMAQAAAABMAcAAAAJOS8yMy8yMDE5CAAAAAoxMi8zMS8yMDE2CQAAAAEwJ/Y+smVA1wjSgkb1ZUDXCCdDSVEuTkFTREFRR1M6UEVQLklRX0dST1NTX01BUkdJTi5GWTIwMDgBAAAAVoAAAAIAAAAHNTMuMTUwMgEIAAAABQAAAAExAQAAAAoxNDMwNDk2MTU5AwAAAAMxNjACAAAABDQwNzQEAAAAATAHAAAACTkvMjMvMjAxOQgAAAAKMTIvMjcvMjAwOAkAAAABMHhFtrJlQNcI11s49WVA1wgrQ0lRLlRTRToyODAyLklRX05JX0FWQUlMX0VYQ0xfTUFSR0lOLkZZMjAxMQEAAAALVQ0AAgAAAAYyLjUxNzEBCAAAAAUAAAABMQEAAAAKMTQ2MTY3OTk5NgMAAAACNzkCAAAABDQxODIEAAAAATAHAAAACTkvMjMvMjAxOQgAAAAJMy8zMS8yMDExCQAAAAEwow9Ws2VA1wi9cSn1ZUDXCChDSVEuRU5YVFBBOkJOLklRX1RPVEFMX09USEVSX09QRVIuRlkyMDE1AQAAAEX5AQACAAAABDgyMzkBCAAAAAUAAAABMQEAAAAKMTgzMjYwODU2MgMAAAACNTACAAAAAzM4MAQAAAABMAcAAAAJOS8yMy8yMDE5CAAAAAoxMi8zMS8yMDE1CQAAAAEwNqett2VA1wizoGj0ZUDXCClDSVEuTkFTREFRR1M6UEVQLklRX09USEVSX0NBX1NVUFBMLkZZMjAxNwEAAABWgAAAAgAAAAI0NgEIAAAABQAA</t>
  </si>
  <si>
    <t>AAExAQAAAAoxOTQ1Mjc2ODU4AwAAAAMxNjACAAAABDEwNTUEAAAAATAHAAAACTkvMjMvMjAxOQgAAAAKMTIvMzAvMjAxNwkAAAABMJVqXLZlQNcIpJCf9GVA1wglQ0lRLlRTRToyMjAxLklRX0xUX0RFQlRfRVFVSVRZLkZZMjAxOAEAAACUYQ0AAgAAAAcxMC40MTg2AQgAAAAFAAAAATEBAAAACjE4OTUwMDIzNzQDAAAAAjc5AgAAAAQ0MDg1BAAAAAEwBwAAAAk5LzIzLzIwMTkIAAAACTMvMzEvMjAxOAkAAAABMLroVbNlQNcIhhgY9WVA1wgmQ0lRLk5BU0RBUUdTOlBFUC5JUV9RVUlDS19SQVRJTy5GWTIwMTIBAAAAVoAAAAIAAAAIMC43OTkzNDQBCAAAAAUAAAABMQEAAAAKMTcxODc4MTI2OAMAAAADMTYwAgAAAAQ0MTIxBAAAAAEwBwAAAAk5LzIzLzIwMTkIAAAACjEyLzI5LzIwMTIJAAAAATBtbLayZUDXCPvxOvVlQNcIIkNJUS5OWVNFOktPLklRX1RPVEFMX0VRVUlUWS5GWTIwMTMBAAAAEmgAAAIAAAAFMzM0NDABCAAAAAUAAAABMQEAAAAKMTc3Nzk5ODI2NAMAAAADMTYwAgAAAAQxMjc1BAAAAAEwBwAAAAk5LzIzLzIwMTkIAAAACjEyLzMxLzIwMTMJAAAAATCj+Fe3ZUDXCMM2VvRlQNcILUNJUS5OQVNEQVFHUzpNTlNULklRX0ZJWEVEX0FTU0VUX1RVUk5TLkZZMjAxNAEAAACxPgUAAgAAAAkyNy42NDg2OTEBCAAAAAUAAAABMQEAAAAKMTgzMDIyMTYzNQMAAAADMTYwAgAAAAQ0MDY2BAAAAAEwBwAA</t>
  </si>
  <si>
    <t>AAk5LzIzLzIwMTkIAAAACjEyLzMxLzIwMTQJAAAAATAXRD+yZUDXCOEpUfVlQNcIMUNJUS5OQVNEQVFHUzpQRVAuSVFfREVGX1RBWF9BU1NFVFNfQ1VSUkVOVC5GWTIwMTYBAAAAVoAAAAMAAAAAAMRDXLZlQNcIyjx+9GVA1wgoQ0lRLlRTRToyMjY3LklRX0ZJWEVEX0FTU0VUX1RVUk5TLkZZMjAxOQEAAACpcQ0AAgAAAAgyLjAyODY0OQEIAAAABQAAAAExAQAAAAoxOTY5MTU0NzEyAwAAAAI3OQIAAAAENDA2NgQAAAABMAcAAAAJOS8yMy8yMDE5CAAAAAkzLzMxLzIwMTkJAAAAATDNkLuzZUDXCNHKCfVlQNcIIENJUS5UU0U6MjIwMS5JUV9OSV9NQVJHSU4uRlkyMDE1AQAAAJRhDQACAAAABTIuMTM5AQgAAAAFAAAAATEBAAAACjE3NDYwMzU5NDEDAAAAAjc5AgAAAAQ0MDk0BAAAAAEwBwAAAAk5LzIzLzIwMTkIAAAACTMvMzEvMjAxNQkAAAABMLroVbNlQNcIyBgt9WVA1wgVQ0lRLjAuSVFfQkVUQV8yWVIuI05BBQAAAAAAAAAIAAAADihJbnZhbGlkIERhdGUpUzqhtGVA1wgbxQv1ZUDXCDFDSVEuTkFTREFRR1M6TU5TVC5JUV9JTVBVVF9PUEVSX0xFQVNFX0RFUFIuRlkyMDE4AQAAALE+BQADAAAAAABJr6G0ZUDXCIN12vRlQNcIK0NJUS5OQVNEQVFHUzpNTlNULklRX0ZJTElOR19DVVJSRU5DWS5GWTIwMTQBAAAAsT4FAAMAAAADVVNEAFM6obRlQNcIt8jD9GVA1wgsQ0lRLk5BU0RBUUdTOlBFUC5JUV9G</t>
  </si>
  <si>
    <t>SVhFRF9BU1NFVF9UVVJOUy5GWTIwMDkBAAAAVoAAAAIAAAAIMy41NTMyMTcBCAAAAAUAAAABMQEAAAAKMTUyNDkxMzU5MQMAAAADMTYwAgAAAAQ0MDY2BAAAAAEwBwAAAAk5LzIzLzIwMTkIAAAACjEyLzI2LzIwMDkJAAAAATB4RbayZUDXCINFMvVlQNcILUNJUS5OQVNEQVFHUzpNRExaLklRX1RPVEFMX0RJVl9QQUlEX0NGLkZZMjAxNgEAAABtSQsAAgAAAAUtMTA5NAEIAAAABQAAAAExAQAAAAoxOTQ0MTkxNjc5AwAAAAMxNjACAAAABDIwMjIEAAAAATAHAAAACTkvMjMvMjAxOQgAAAAKMTIvMzEvMjAxNgkAAAABMBYbdbVlQNcIrlO19GVA1wgoQ0lRLk5BU0RBUUdTOk1ETFouSVFfR1JPU1NfTUFSR0lOLkZZMjAwOAEAAABtSQsAAgAAAAczMy4wMDg5AQgAAAAFAAAAATEBAAAACjE0MzM3NTMxMjMDAAAAAzE2MAIAAAAENDA3NAQAAAABMAcAAAAJOS8yMy8yMDE5CAAAAAoxMi8zMS8yMDA4CQAAAAEwWLq2smVA1wgkrzb1ZUDXCCNDSVEuVFNFOjI4MDIuSVFfR1JPU1NfTUFSR0lOLkZZMjAxMgEAAAALVQ0AAgAAAAczMy43MjQ1AQgAAAAFAAAAATEBAAAACjE1NTQ5NTA2MjcDAAAAAjc5AgAAAAQ0MDc0BAAAAAEwBwAAAAk5LzIzLzIwMTkIAAAACTMvMzEvMjAxMgkAAAABMKMPVrNlQNcIUdAc9WVA1wgqQ0lRLk5BU0RBUUdTOk1OU1QuSVFfQkFTSUNfRVBTX0lOQ0wuRlkyMDE2AQAAALE+BQACAAAACDEu</t>
  </si>
  <si>
    <t>MjEyMzA5AQgAAAAFAAAAATEBAAAACjE5NDc5MjI1MDEDAAAAAzE2MAIAAAABOQQAAAABMAcAAAAJOS8yMy8yMDE5CAAAAAoxMi8zMS8yMDE2CQAAAAEwWWGhtGVA1wiF5MD0ZUDXCB5DSVEuTkFTREFRR1M6TURMWi5JUV9OSS5GWTIwMTUBAAAAbUkLAAIAAAAENzI2NwEIAAAABQAAAAExAQAAAAoxODczNzQzMjg1AwAAAAMxNjACAAAAAjE1BAAAAAEwBwAAAAk5LzIzLzIwMTkIAAAACjEyLzMxLzIwMTUJAAAAATArpnS1ZUDXCFiLtvRlQNcIIkNJUS5OQVNEQVFHUzpQRVAuSVFfSU5DX1RBWC5GWTIwMTMBAAAAVoAAAAIAAAAEMjEwNAEIAAAABQAAAAExAQAAAAoxNzc1NzU2ODk2AwAAAAMxNjACAAAAAjc1BAAAAAEwBwAAAAk5LzIzLzIwMTkIAAAACjEyLzI4LzIwMTMJAAAAATC48Y62ZUDXCP0VjPRlQNcIJUNJUS5OQVNEQVFHUzpNRExaLklRX0ZVTExfVElNRS5GWTIwMDkBAAAAbUkLAAIAAAAFOTcwMDAAJRWvtWVA1widrKr0ZUDXCDNDSVEuTkFTREFRR1M6TURMWi5JUV9UT1RBTF9ERUJUX0VCSVREQV9DQVBFWC5GWTIwMTQBAAAAbUkLAAIAAAAINC45NDAwODIBCAAAAAUAAAABMQEAAAAKMTgyOTIzOTUzNgMAAAADMTYwAgAAAAUyMzMxMwQAAAABMAcAAAAJOS8yMy8yMDE5CAAAAAoxMi8zMS8yMDE0CQAAAAEwOc8+smVA1wg8wEz1ZUDXCC1DSVEuTllTRTpLTy5JUV9UT1RBTF9ERUJUX0VCSVREQV9D</t>
  </si>
  <si>
    <t>QVBFWC5GWTIwMTEBAAAAEmgAAAIAAAAHMi44NzIzMQEIAAAABQAAAAExAQAAAAoxNjYwNzQzODk0AwAAAAMxNjACAAAABTIzMzEzBAAAAAEwBwAAAAk5LzIzLzIwMTkIAAAACjEyLzMxLzIwMTEJAAAAATCY97WyZUDXCI6pMfVlQNcILUNJUS5OWVNFOktPLklRX1RPVEFMX0xJQUJfVE9UQUxfQVNTRVRTLkZZMjAxNwEAAAASaAAAAgAAAAc3OC40MDk3AQgAAAAFAAAAATEBAAAACjE5NDY0MzA3NzkDAAAAAzE2MAIAAAAENDE4OAQAAAABMAcAAAAJOS8yMy8yMDE5CAAAAAoxMi8zMS8yMDE3CQAAAAEwgx62smVA1whOEzb1ZUDXCC5DSVEuTkFTREFRR1M6TURMWi5JUV9ERUJUX0VRVUlWX05FVF9QQk8uRlkyMDE0AQAAAG1JCwACAAAABDI5NzYBCAAAAAUAAAABMQEAAAAKMTgyOTIzOTUzNgMAAAADMTYwAgAAAAUyMTY3OQQAAAABMAcAAAAJOS8yMy8yMDE5CAAAAAoxMi8zMS8yMDE0CQAAAAEwK6Z0tWVA1wjikLT0ZUDXCCZDSVEuTkFTREFRR1M6TURMWi5JUV9OSV9DT01QQU5ZLkZZMjAxMwEAAABtSQsAAgAAAAQzOTM1AQgAAAAFAAAAATEBAAAACjE3NzcwMzcyODYDAAAAAzE2MAIAAAAFNDE1NzEEAAAAATAHAAAACTkvMjMvMjAxOQgAAAAKMTIvMzEvMjAxMwkAAAABMPWJr7VlQNcIEgue9GVA1wgiQ0lRLk5BU0RBUUdTOk1ETFouSVFfUkRfRVhQLkZZMjAxNgEAAABtSQsAAwAAAAAAVM10tWVA1wjGBbX0</t>
  </si>
  <si>
    <t>ZUDXCCdDSVEuVFNFOjIyMjkuSVFfREFZU19QQVlBQkxFX09VVC5GWTIwMTEBAAAA3xaQBwIAAAAJMjguODYzMTA1AQgAAAAFAAAAATEBAAAACjE0NjI3MTI0ODMDAAAAAjc5AgAAAAQ0MTgzBAAAAAEwBwAAAAk5LzIzLzIwMTkIAAAACTMvMzEvMjAxMQkAAAABMKDHFLNlQNcInL8i9WVA1wgdQ0lRLk5ZU0U6S08uSVFfUEVOU0lPTi5GWTIwMTUBAAAAEmgAAAMAAAAAAJsSrbZlQNcIvv+M9GVA1wgrQ0lRLlRTRToyMjY0LklRX1JFVFVSTl9DT01NT05fRVFVSVRZLkZZMjAxOQEAAABGZw0AAgAAAAY4LjYxNTUBCAAAAAUAAAABMQEAAAAKMTk3MDIxMjg5MgMAAAACNzkCAAAABTMzMzIwBAAAAAEwBwAAAAk5LzIzLzIwMTkIAAAACTMvMzEvMjAxOQkAAAABMMm3u7NlQNcIGmEo9WVA1wggQ0lRLk5ZU0U6S08uSVFfQ0FTSF9UQVhFUy5GWTIwMDgBAAAAEmgAAAIAAAAEMTk0MgEIAAAABQAAAAExAQAAAAoxNDMzODE4NDU4AwAAAAMxNjACAAAABDMwNTMEAAAAATAHAAAACTkvMjMvMjAxOQgAAAAKMTIvMzEvMjAwOAkAAAABMOkOV7dlQNcItu5v9GVA1wgqQ0lRLk5BU0RBUUdTOk1OU1QuSVFfUkVUVVJOX0NBUElUQUwuRlkyMDEyAQAAALE+BQACAAAABzQyLjUwODgBCAAAAAUAAAABMQEAAAAKMTcyMTY3MjkzNgMAAAADMTYwAgAAAAQ0MzYzBAAAAAEwBwAAAAk5LzIzLzIwMTkIAAAACjEyLzMxLzIwMTIJAAAA</t>
  </si>
  <si>
    <t>ATA9Hj+yZUDXCIMpQ/VlQNcIH0NJUS5UU0U6MjI2NC5JUV9BUl9UVVJOUy5GWTIwMTYBAAAARmcNAAIAAAAJMTEuNDY4MjY0AQgAAAAFAAAAATEBAAAACjE3OTkyNDM1MDgDAAAAAjc5AgAAAAQ0MDAxBAAAAAEwBwAAAAk5LzIzLzIwMTkIAAAACTMvMzEvMjAxNgkAAAABMMm3u7NlQNcI12AT9WVA1wglQ0lRLk5ZU0U6S08uSVFfREVGX1RBWF9MSUFCX0xULkZZMjAxMgEAAAASaAAAAgAAAAQ0OTgxAQgAAAAFAAAAATEBAAAACjE3MjA3NDA4MDMDAAAAAzE2MAIAAAAEMTAyNwQAAAABMAcAAAAJOS8yMy8yMDE5CAAAAAoxMi8zMS8yMDEyCQAAAAEwv6pXt2VA1whcJnH0ZUDXCC1DSVEuTkFTREFRR1M6TURMWi5JUV9UT1RBTF9ERUJUX0VRVUlUWS5GWTIwMDcBAAAAbUkLAAIAAAAHNzYuOTcwMQEIAAAABQAAAAExAQAAAAoxMzMxNDE5MjEyAwAAAAMxNjACAAAABDQwMzQEAAAAATAHAAAACTkvMjMvMjAxOQgAAAAKMTIvMzEvMjAwNwkAAAABMFi6trJlQNcIVUpM9WVA1wggQ0lRLkVOWFRQQTpCTi5JUV9FQklUX0lOVC5GWTIwMTgBAAAARfkBAAIAAAAIOS4xMDE3ODEBCAAAAAUAAAABMQEAAAAKMTk1MDExNzMyNQMAAAACNTACAAAABDQxODkEAAAAATAHAAAACTkvMjMvMjAxOQgAAAAKMTIvMzEvMjAxOAkAAAABMGmKFbNlQNcI3nEw9WVA1wgrQ0lRLk5BU0RBUUdTOk1OU1QuSVFfRVhUUkFfQUNDX0lURU1T</t>
  </si>
  <si>
    <t>LkZZMjAxMQEAAACxPgUAAwAAAAAAVo8RtWVA1wikZMv0ZUDXCCVDSVEuTkFTREFRR1M6TURMWi5JUV9UT1RBTF9SRVYuRlkyMDE3AQAAAG1JCwACAAAABTI1ODk2AQgAAAAFAAAAATEBAAAACjE5NDQxOTE2NjUDAAAAAzE2MAIAAAACMjgEAAAAATAHAAAACTkvMjMvMjAxOQgAAAAKMTIvMzEvMjAxNwkAAAABMBYbdbVlQNcIEEO79GVA1wgkQ0lRLk5BU0RBUUdTOlBFUC5JUV9JTlZFTlRPUlkuRlkyMDA5AQAAAFaAAAACAAAABDI2MTgBCAAAAAUAAAABMQEAAAAKMTUyNDkxMzU5MQMAAAADMTYwAgAAAAQxMDQzBAAAAAEwBwAAAAk5LzIzLzIwMTkIAAAACjEyLzI2LzIwMDkJAAAAATCPfI62ZUDXCDL6jvRlQNcILENJUS5OQVNEQVFHUzpQRVAuSVFfVE9UQUxfRElWX1BBSURfQ0YuRlkyMDE1AQAAAFaAAAACAAAABS00MDQwAQgAAAAFAAAAATEBAAAACjE4NzQwOTI4ODYDAAAAAzE2MAIAAAAEMjAyMgQAAAABMAcAAAAJOS8yMy8yMDE5CAAAAAoxMi8yNi8yMDE1CQAAAAEwxENctmVA1wgui6j0ZUDXCCxDSVEuTkFTREFRR1M6TU5TVC5JUV9ORVRfSU5URVJFU1RfRVhQLkZZMjAxMwEAAACxPgUAAgAAAAQwLjM1AQgAAAAFAAAAATEBAAAACjE3Nzg2NDkwMTkDAAAAAzE2MAIAAAADMzY4BAAAAAEwBwAAAAk5LzIzLzIwMTkIAAAACjEyLzMxLzIwMTMJAAAAATA+3RG1ZUDXCHoAzPRlQNcIJkNJUS5OQVNEQVFH</t>
  </si>
  <si>
    <t>UzpNTlNULklRX05FVF9DSEFOR0UuRlkyMDE4AQAAALE+BQACAAAABzEwOC44OTEBCAAAAAUAAAABMQEAAAAKMTk0NzkyMjUxMAMAAAADMTYwAgAAAAQyMDkzBAAAAAEwBwAAAAk5LzIzLzIwMTkIAAAACjEyLzMxLzIwMTgJAAAAATBJr6G0ZUDXCG2LvfRlQNcIJUNJUS5OQVNEQVFHUzpQRVAuSVFfQ0FTSF9UQVhFUy5GWTIwMTEBAAAAVoAAAAIAAAAEMjIxOAEIAAAABQAAAAExAQAAAAoxNjU4MzE1NzQxAwAAAAMxNjACAAAABDMwNTMEAAAAATAHAAAACTkvMjMvMjAxOQgAAAAKMTIvMzEvMjAxMQkAAAABMIDKjrZlQNcIHaGL9GVA1wgpQ0lRLk5BU0RBUUdTOk1ETFouSVFfRVFVSVRZX01FVEhPRC5GWTIwMTIBAAAAbUkLAAMAAAAAAANjr7VlQNcIsxuY9GVA1wgwQ0lRLk5ZU0U6S08uSVFfQ0hBTkdFX05FVF9XT1JLSU5HX0NBUElUQUwuRlkyMDEyAQAAABJoAAACAAAABDE3MzIBCAAAAAUAAAABMQEAAAAKMTcyMDc0MDgwMwMAAAADMTYwAgAAAAQ0NDIxBAAAAAEwBwAAAAk5LzIzLzIwMTkIAAAACjEyLzMxLzIwMTIJAAAAATC00Ve3ZUDXCMPdWfRlQNcIMkNJUS5OQVNEQVFHUzpQRVAuSVFfT1RIRVJfRklOQU5DRV9BQ1RfU1VQUEwuRlkyMDE2AQAAAFaAAAACAAAABS0yNTYyAQgAAAAFAAAAATEBAAAACjE5NDUyNzY4MzcDAAAAAzE2MAIAAAAEMjA1MAQAAAABMAcAAAAJOS8yMy8yMDE5CAAAAAoxMi8z</t>
  </si>
  <si>
    <t>MS8yMDE2CQAAAAEwxENctmVA1whIoZn0ZUDXCDJDSVEuTkFTREFRR1M6UEVQLklRX1RPVEFMX0xJQUJfVE9UQUxfQVNTRVRTLkZZMjAxMgEAAABWgAAAAgAAAAc2OS45ODk4AQgAAAAFAAAAATEBAAAACjE3MTg3ODEyNjgDAAAAAzE2MAIAAAAENDE4OAQAAAABMAcAAAAJOS8yMy8yMDE5CAAAAAoxMi8yOS8yMDEyCQAAAAEwbWy2smVA1whRbDL1ZUDXCB5DSVEuVFNFOjI1MDMuSVFfWl9TQ09SRS5GWTIwMTIBAAAAV0MGAAIAAAAIMS41MjUwMzMBCAAAAAUAAAABMQEAAAAKMTkwMjQ0ODUzNAMAAAACNzkCAAAABjEwMDEyMwQAAAABMAcAAAAJOS8yMy8yMDE5CAAAAAoxMi8zMS8yMDEyCQAAAAEwjV1Ws2VA1wgenhn1ZUDXCCVDSVEuVFNFOjIyNjQuSVFfREFZU19TQUxFU19PVVQuRlkyMDEwAQAAAEZnDQACAAAACDMwLjI2Nzk5AQgAAAAFAAAAATEBAAAACjEzODY3MjQ3MzMDAAAAAjc5AgAAAAQ0MDQyBAAAAAEwBwAAAAk5LzIzLzIwMTkIAAAACTMvMzEvMjAxMAkAAAABMM2Qu7NlQNcINtD59GVA1wgiQ0lRLlRTRToyMjAxLklRX0FTU0VUX1RVUk5TLkZZMjAxNgEAAACUYQ0AAgAAAAgxLjE0NDQyNAEIAAAABQAAAAExAQAAAAoxNzk4ODk0OTk3AwAAAAI3OQIAAAAENDE3NwQAAAABMAcAAAAJOS8yMy8yMDE5CAAAAAkzLzMxLzIwMTYJAAAAATC66FWzZUDXCF5bHPVlQNcIKENJUS5UU0U6MjI2NC5JUV9U</t>
  </si>
  <si>
    <t>T1RBTF9ERUJULkZZMjAxNS4uLi5KUFkBAAAARmcNAAIAAAAGMTEyNzA4AQgAAAAFAAAAATEBAAAACjE3NDU1Mjc5NDMDAAAAAjc5AgAAAAQ0MTczBAAAAAEwBwAAAAk5LzIzLzIwMTkIAAAACTMvMzEvMjAxNQkAAAABMFUtFrJlQNcI0Gxc9WVA1wgbQ0lRLkVOWFRQQTpCTi5JUV9FQlQuRlkyMDE1AQAAAEX5AQACAAAABDIwMjMBCAAAAAUAAAABMQEAAAAKMTgzMjYwODU2MgMAAAACNTACAAAAAzEzOQQAAAABMAcAAAAJOS8yMy8yMDE5CAAAAAoxMi8zMS8yMDE1CQAAAAEwNqett2VA1wjWIHP0ZUDXCC5DSVEuTkFTREFRR1M6UEVQLklRX0NVUlJFTlRfUE9SVF9MRUFTRVMuRlkyMDExAQAAAFaAAAADAAAAAACAyo62ZUDXCDUQefRlQNcIKENJUS5UU0U6MjI2NC5JUV9UT1RBTF9ERUJULkZZMjAxNi4uLi5KUFkBAAAARmcNAAIAAAAGMTA1MzAyAQgAAAAFAAAAATEBAAAACjE3OTkyNDM1MDgDAAAAAjc5AgAAAAQ0MTczBAAAAAEwBwAAAAk5LzIzLzIwMTkIAAAACTMvMzEvMjAxNgkAAAABMFUtFrJlQNcIQVxb9WVA1wguQ0lRLk5BU0RBUUdTOk1OU1QuSVFfREVCVF9FUVVJVl9ORVRfUEJPLkZZMjAxMQEAAACxPgUAAwAAAAAASLYRtWVA1wgEuML0ZUDXCCVDSVEuTkFTREFRR1M6TURMWi5JUV9DSEFOR0VfQVIuRlkyMDE4AQAAAG1JCwACAAAAAzI1NwEIAAAABQAAAAExAQAAAAoxOTQ0MTkxNjQ1AwAAAAMx</t>
  </si>
  <si>
    <t>NjACAAAABDIwMTgEAAAAATAHAAAACTkvMjMvMjAxOQgAAAAKMTIvMzEvMjAxOAkAAAABMBNpdbVlQNcI5cjR9GVA1wglQ0lRLk5BU0RBUUdTOk1OU1QuSVFfVE9UQUxfUkVWLkZZMjAxNgEAAACxPgUAAgAAAAgzMDQ5LjM5MwEIAAAABQAAAAExAQAAAAoxOTQ3OTIyNTAxAwAAAAMxNjACAAAAAjI4BAAAAAEwBwAAAAk5LzIzLzIwMTkIAAAACjEyLzMxLzIwMTYJAAAAATBZYaG0ZUDXCC640PRlQNcIIkNJUS5UU0U6MjI2Ny5JUV9RVUlDS19SQVRJTy5GWTIwMTkBAAAAqXENAAIAAAAIMS44MTExMTIBCAAAAAUAAAABMQEAAAAKMTk2OTE1NDcxMgMAAAACNzkCAAAABDQxMjEEAAAAATAHAAAACTkvMjMvMjAxOQgAAAAJMy8zMS8yMDE5CQAAAAEwzZC7s2VA1wg1qfn0ZUDXCCBDSVEuTkFTREFRR1M6UEVQLklRX0VCSVRBLkZZMjAxNQEAAABWgAAAAgAAAAUxMDA4NAEIAAAABQAAAAExAQAAAAoxODc0MDkyODg2AwAAAAMxNjACAAAABjEwMDY4OQQAAAABMAcAAAAJOS8yMy8yMDE5CAAAAAoxMi8yNi8yMDE1CQAAAAEwsRxctmVA1whvBZn0ZUDXCClDSVEuTkFTREFRR1M6TURMWi5JUV9DVVJSRU5DWV9HQUlOLkZZMjAxNwEAAABtSQsAAgAAAAIxMQEIAAAABQAAAAExAQAAAAoxOTQ0MTkxNjY1AwAAAAMxNjACAAAAAjM4BAAAAAEwBwAAAAk5LzIzLzIwMTkIAAAACjEyLzMxLzIwMTcJAAAAATAWG3W1ZUDXCJdI</t>
  </si>
  <si>
    <t>ufRlQNcIJENJUS5OQVNEQVFHUzpQRVAuSVFfQ0hBTkdFX0FQLkZZMjAxNAEAAABWgAAAAgAAAAQxMTYyAQgAAAAFAAAAATEBAAAACjE4Mjc4OTkwNTkDAAAAAzE2MAIAAAAEMjAxNwQAAAABMAcAAAAJOS8yMy8yMDE5CAAAAAoxMi8yNy8yMDE0CQAAAAEwsRxctmVA1wh+3pj0ZUDXCCFDSVEuTkFTREFRR1M6TU5TVC5JUV9DQVBFWC5GWTIwMDkBAAAAsT4FAAIAAAAHLTIzLjU1NAEIAAAABQAAAAExAQAAAAoxNTI1NzM1OTUyAwAAAAMxNjACAAAABDIwMjEEAAAAATAHAAAACTkvMjMvMjAxOQgAAAAKMTIvMzEvMjAwOQkAAAABMHhoEbVlQNcIGsO+9GVA1wggQ0lRLk5ZU0U6S08uSVFfTklfQ09NUEFOWS5GWTIwMTABAAAAEmgAAAIAAAAFMTE4MzcBCAAAAAUAAAABMQEAAAAKMTU4OTQzNTM5NgMAAAADMTYwAgAAAAU0MTU3MQQAAAABMAcAAAAJOS8yMy8yMDE5CAAAAAoxMi8zMS8yMDEwCQAAAAEw3jVXt2VA1wjXNl30ZUDXCCBDSVEuTkFTREFRR1M6UEVQLklRX0VCSVRBLkZZMjAwNwEAAABWgAAAAgAAAAQ3MzQyAQgAAAAFAAAAATEBAAAACjEzMjcwMTM4MTUDAAAAAzE2MAIAAAAGMTAwNjg5BAAAAAEwBwAAAAk5LzIzLzIwMTkIAAAACjEyLzI5LzIwMDcJAAAAATBf1a22ZUDXCF88W/RlQNcIJUNJUS5OQVNEQVFHUzpNRExaLklRX1RPVEFMX1JFVi5GWTIwMDcBAAAAbUkLAAIAAAAFMzU4NTgBCAAAAAUA</t>
  </si>
  <si>
    <t>AAABMQEAAAAKMTMzMTQxOTIxMgMAAAADMTYwAgAAAAIyOAQAAAABMAcAAAAJOS8yMy8yMDE5CAAAAAoxMi8zMS8yMDA3CQAAAAEwjJFctmVA1wgySJb0ZUDXCCNDSVEuTkFTREFRR1M6TURMWi5JUV9SQVdfSU5WLkZZMjAxMwEAAABtSQsAAgAAAAQxMTY1AQgAAAAFAAAAATEBAAAACjE3NzcwMzcyODYDAAAAAzE2MAIAAAAEMzE3MQQAAAABMAcAAAAJOS8yMy8yMDE5CAAAAAoxMi8zMS8yMDEzCQAAAAEw9YmvtWVA1wgjALD0ZUDXCB5DSVEuTkFTREFRR1M6TURMWi5JUV9BUC5GWTIwMTIBAAAAbUkLAAIAAAAENDY0MgEIAAAABQAAAAExAQAAAAoxNzIwMDMxNjQ3AwAAAAMxNjACAAAABDEwMTgEAAAAATAHAAAACTkvMjMvMjAxOQgAAAAKMTIvMzEvMjAxMgkAAAABMANjr7VlQNcICNmh9GVA1wgtQ0lRLk5BU0RBUUdTOk1ETFouSVFfRklYRURfQVNTRVRfVFVSTlMuRlkyMDE1AQAAAG1JCwACAAAACDMuMjU4NjcyAQgAAAAFAAAAATEBAAAACjE4NzM3NDMyODUDAAAAAzE2MAIAAAAENDA2NgQAAAABMAcAAAAJOS8yMy8yMDE5CAAAAAoxMi8zMS8yMDE1CQAAAAEwOc8+smVA1wh9bED1ZUDXCCBDSVEuTkFTREFRR1M6TU5TVC5JUV9FQklULkZZMjAwOQEAAACxPgUAAgAAAAczMzcuMzA5AQgAAAAFAAAAATEBAAAACjE1MjU3MzU5NTIDAAAAAzE2MAIAAAADNDAwBAAAAAEwBwAAAAk5LzIzLzIwMTkIAAAACjEy</t>
  </si>
  <si>
    <t>LzMxLzIwMDkJAAAAATCLQRG1ZUDXCCScvvRlQNcIJkNJUS5OQVNEQVFHUzpQRVAuSVFfU0FMRV9QUEVfQ0YuRlkyMDEzAQAAAFaAAAACAAAAAzEwOQEIAAAABQAAAAExAQAAAAoxNzc1NzU2ODk2AwAAAAMxNjACAAAABDIwNDIEAAAAATAHAAAACTkvMjMvMjAxOQgAAAAKMTIvMjgvMjAxMwkAAAABMKkYj7ZlQNcIk0KR9GVA1wgvQ0lRLk5BU0RBUUdTOlBFUC5JUV9NSU5PUklUWV9JTlRFUkVTVF9JUy5GWTIwMTQBAAAAVoAAAAIAAAADLTQ1AQgAAAAFAAAAATEBAAAACjE4Mjc4OTkwNTkDAAAAAzE2MAIAAAACODMEAAAAATAHAAAACTkvMjMvMjAxOQgAAAAKMTIvMjcvMjAxNAkAAAABMMv1W7ZlQNcIXUik9GVA1wgqQ0lRLk5BU0RBUUdTOk1ETFouSVFfT1RIRVJfQ0FfU1VQUEwuRlkyMDA3AQAAAG1JCwACAAAAAzMwMgEIAAAABQAAAAExAQAAAAoxMzMxNDE5MjEyAwAAAAMxNjACAAAABDEwNTUEAAAAATAHAAAACTkvMjMvMjAxOQgAAAAKMTIvMzEvMjAwNwkAAAABMIyRXLZlQNcIfCyg9GVA1wgfQ0lRLk5ZU0U6S08uSVFfU0dBX1NVUFBMLkZZMjAxNAEAAAASaAAAAgAAAAUxNzIxOAEIAAAABQAAAAExAQAAAAoxODI5MjMwOTU2AwAAAAMxNjACAAAAAzEwMgQAAAABMAcAAAAJOS8yMy8yMDE5CAAAAAoxMi8zMS8yMDE0CQAAAAEwo/hXt2VA1whL2GL0ZUDXCChDSVEuTkFTREFRR1M6TURMWi5JUV9CQVNJ</t>
  </si>
  <si>
    <t>Q19XRUlHSFQuRlkyMDA4AQAAAG1JCwACAAAABDE1MDUAT3tdtmVA1wjyJqL0ZUDXCC1DSVEuTllTRTpLTy5JUV9NSU5PUklUWV9JTlRFUkVTVF9UT1RBTC5GWTIwMTIBAAAAEmgAAAIAAAADMzc4AQgAAAAFAAAAATEBAAAACjE3MjA3NDA4MDMDAAAAAzE2MAIAAAAEMTMxMgQAAAABMAcAAAAJOS8yMy8yMDE5CAAAAAoxMi8zMS8yMDEyCQAAAAEwv6pXt2VA1wjW0mv0ZUDXCClDSVEuTkFTREFRR1M6TU5TVC5JUV9PVEhFUl9MSUFCX0xULkZZMjAxNwEAAACxPgUAAgAAAAUxLjA5NQEIAAAABQAAAAExAQAAAAoxOTQ3OTIyNTEyAwAAAAMxNjACAAAABDEwNjIEAAAAATAHAAAACTkvMjMvMjAxOQgAAAAKMTIvMzEvMjAxNwkAAAABMBWIobRlQNcILPfy9GVA1wgtQ0lRLk5BU0RBUUdTOk1OU1QuSVFfVE9UQUxfREVCVF9FUVVJVFkuRlkyMDEwAQAAALE+BQADAAAAAAA9Hj+yZUDXCE0IQfVlQNcINENJUS5OQVNEQVFHUzpNTlNULklRX09USEVSX05PTl9PUEVSX0VYUF9TVVBQTC5GWTIwMTMBAAAAsT4FAAIAAAAFMy41MjgBCAAAAAUAAAABMQEAAAAKMTc3ODY0OTAxOQMAAAADMTYwAgAAAAI4NQQAAAABMAcAAAAJOS8yMy8yMDE5CAAAAAoxMi8zMS8yMDEzCQAAAAEwPt0RtWVA1wgqBtj0ZUDXCCtDSVEuTkFTREFRR1M6TURMWi5JUV9DQVNIX0NPTlZFUlNJT04uRlkyMDE4AQAAAG1JCwACAAAACi0zOS4yMDI4</t>
  </si>
  <si>
    <t>MjUBCAAAAAUAAAABMQEAAAAKMTk0NDE5MTY0NQMAAAADMTYwAgAAAAQ0MTg0BAAAAAEwBwAAAAk5LzIzLzIwMTkIAAAACjEyLzMxLzIwMTgJAAAAATAn9j6yZUDXCAK1QvVlQNcILkNJUS5OQVNEQVFHUzpQRVAuSVFfSU5DX1RBWF9QQVlfQ1VSUkVOVC5GWTIwMDkBAAAAVoAAAAIAAAADMTY1AQgAAAAFAAAAATEBAAAACjE1MjQ5MTM1OTEDAAAAAzE2MAIAAAAEMTA5NAQAAAABMAcAAAAJOS8yMy8yMDE5CAAAAAoxMi8yNi8yMDA5CQAAAAEwj3yOtmVA1whgf230ZUDXCCdDSVEuTllTRTpLTy5JUV9HV19JTlRBTl9BTU9SVF9DRi5GWTIwMTMBAAAAEmgAAAIAAAADMjM0AQgAAAAFAAAAATEBAAAACjE3Nzc5OTgyNjQDAAAAAzE2MAIAAAAEMjE4MgQAAAABMAcAAAAJOS8yMy8yMDE5CAAAAAoxMi8zMS8yMDEzCQAAAAEwo/hXt2VA1wggG2f0ZUDXCCpDSVEuTkFTREFRR1M6TU5TVC5JUV9MVF9ERUJUX0VRVUlUWS5GWTIwMDcBAAAAsT4FAAMAAAAAACf2PrJlQNcILctI9WVA1wgqQ0lRLk5BU0RBUUdTOlBFUC5JUV9ORVRfREVCVF9JU1NVRUQuRlkyMDEyAQAAAFaAAAACAAAABDIwODkBCAAAAAUAAAABMQEAAAAKMTcxODc4MTI2OAMAAAADMTYwAgAAAAQyMDAzBAAAAAEwBwAAAAk5LzIzLzIwMTkIAAAACjEyLzI5LzIwMTIJAAAAATC48Y62ZUDXCOkKkPRlQNcIIUNJUS5UU0U6MjI2OS5JUV9TR0FfTUFSR0lO</t>
  </si>
  <si>
    <t>LkZZMjAxOAEAAABAQEMEAgAAAAcyOC44NzIzAQgAAAAFAAAAATEBAAAACjE4OTUwMDI0OTADAAAAAjc5AgAAAAQ0Mzc1BAAAAAEwBwAAAAk5LzIzLzIwMTkIAAAACTMvMzEvMjAxOAkAAAABMCNDu7NlQNcInD8R9WVA1wglQ0lRLkVOWFRQQTpCTi5JUV9DVVJSRU5UX1JBVElPLkZZMjAwOQEAAABF+QEAAgAAAAgwLjc1MjU2MQEIAAAABQAAAAExAQAAAAoxNDM4NjYyMTcxAwAAAAI1MAIAAAAENDAzMAQAAAABMAcAAAAJOS8yMy8yMDE5CAAAAAoxMi8zMS8yMDA5CQAAAAEwoBUVs2VA1wgi4Sv1ZUDXCC1DSVEuTkFTREFRR1M6TURMWi5JUV9DVVJSRU5UX1BPUlRfREVCVC5GWTIwMTcBAAAAbUkLAAIAAAAEMTY4MwEIAAAABQAAAAExAQAAAAoxOTQ0MTkxNjY1AwAAAAMxNjACAAAABDEyOTcEAAAAATAHAAAACTkvMjMvMjAxOQgAAAAKMTIvMzEvMjAxNwkAAAABMBYbdbVlQNcIZRav9GVA1wgpQ0lRLlRTRToyODAyLklRX1RPVEFMX0RFQlRfQ0FQSVRBTC5GWTIwMTIBAAAAC1UNAAIAAAAHMTYuMzQ1MQEIAAAABQAAAAExAQAAAAoxNTU0OTUwNjI3AwAAAAI3OQIAAAAENDE4NgQAAAABMAcAAAAJOS8yMy8yMDE5CAAAAAkzLzMxLzIwMTIJAAAAATCjD1azZUDXCKG0LfVlQNcIJENJUS5UU0U6MjgwMi5JUV9DVVJSRU5UX1JBVElPLkZZMjAxNAEAAAALVQ0AAgAAAAgyLjM3NjU4NQEIAAAABQAAAAExAQAAAAox</t>
  </si>
  <si>
    <t>Njg2NjM3NTI4AwAAAAI3OQIAAAAENDAzMAQAAAABMAcAAAAJOS8yMy8yMDE5CAAAAAkzLzMxLzIwMTQJAAAAATALN1azZUDXCDD3HPVlQNcIIkNJUS5UU0U6MjgwMi5JUV9FQklUX01BUkdJTi5GWTIwMTUBAAAAC1UNAAIAAAAGNy40MDI5AQgAAAAFAAAAATEBAAAACjE3NDUzNzg3MTQDAAAAAjc5AgAAAAQ0MDUzBAAAAAEwBwAAAAk5LzIzLzIwMTkIAAAACTMvMzEvMjAxNQkAAAABMAs3VrNlQNcIbuYU9WVA1wgmQ0lRLlRTRToyMjY5LklRX0xUX0RFQlRfQ0FQSVRBTC5GWTIwMTkBAAAAQEBDBAIAAAAHMTIuMjI4MwEIAAAABQAAAAExAQAAAAoxOTcwMDUxMzQxAwAAAAI3OQIAAAAENDE4NwQAAAABMAcAAAAJOS8yMy8yMDE5CAAAAAkzLzMxLzIwMTkJAAAAATAjQ7uzZUDXCHeu6fRlQNcILkNJUS5FTlhUUEE6Qk4uSVFfT1RIRVJfSU5WRVNUX0FDVF9TVVBQTC5GWTIwMTEBAAAARfkBAAMAAAAAAAxk6LdlQNcIOIpU9GVA1wgmQ0lRLlRTRToyODAyLklRX0xUX0RFQlRfQ0FQSVRBTC5GWTIwMTkBAAAAC1UNAAIAAAAHMzAuMTYwNwEIAAAABQAAAAExAQAAAAoxOTY5ODYwMjU0AwAAAAI3OQIAAAAENDE4NwQAAAABMAcAAAAJOS8yMy8yMDE5CAAAAAkzLzMxLzIwMTkJAAAAATALN1azZUDXCJpQLvVlQNcIHkNJUS5OQVNEQVFHUzpNRExaLklRX0FELkZZMjAxNAEAAABtSQsAAgAAAAUtNzA4NQEIAAAABQAA</t>
  </si>
  <si>
    <t>AAExAQAAAAoxODI5MjM5NTM2AwAAAAMxNjACAAAABDEwNzUEAAAAATAHAAAACTkvMjMvMjAxOQgAAAAKMTIvMzEvMjAxNAkAAAABMC1+dLVlQNcIsQWu9GVA1wgbQ0lRLkVOWFRQQTpCTi5JUV9DSVAuRlkyMDE0AQAAAEX5AQACAAAAAzU2NQEIAAAABQAAAAExAQAAAAoxNzgxMzg4Njg0AwAAAAI1MAIAAAAEMzAzMwQAAAABMAcAAAAJOS8yMy8yMDE5CAAAAAoxMi8zMS8yMDE0CQAAAAEwNqett2VA1withFb0ZUDXCChDSVEuTkFTREFRR1M6TURMWi5JUV9PVEhFUl9FUVVJVFkuRlkyMDEwAQAAAG1JCwACAAAABS0zODkwAQgAAAAFAAAAATEBAAAACjE1ODkxOTMzNTEDAAAAAzE2MAIAAAAEMTAyOAQAAAABMAcAAAAJOS8yMy8yMDE5CAAAAAoxMi8zMS8yMDEwCQAAAAEwJRWvtWVA1wiZBaf0ZUDXCCRDSVEuVFNFOjI1MDMuSVFfRUJJVERBLkZZMjAxMi4uLi5KUFkBAAAAV0MGAAIAAAAGMjk5Mzg1AQgAAAAFAAAAATEBAAAACjE5MDI0NDg1MzQDAAAAAjc5AgAAAAQ0MDUxBAAAAAEwBwAAAAk5LzIzLzIwMTkIAAAACjEyLzMxLzIwMTIJAAAAATB03xWyZUDXCJlhWfVlQNcILUNJUS5UU0U6MjIyOS5JUV9DQVNIX0NPTlZFUlNJT04uRlkyMDE4Li4uLkpQWQEAAADfFpAHAgAAAAk1Mi43MzQ4MzUBCAAAAAUAAAABMQEAAAAKMTg5NDA4NDc2OQMAAAACNzkCAAAABDQxODQEAAAAATAHAAAACTkvMjMvMjAxOQgA</t>
  </si>
  <si>
    <t>AAAJMy8zMS8yMDE4CQAAAAEwS1QWsmVA1whLmVr1ZUDXCB9DSVEuVFNFOjIyMjkuSVFfRUJJVF9JTlQuRlkyMDEyAQAAAN8WkAcCAAAABjI0NDQuMgEIAAAABQAAAAExAQAAAAoxNTU0MzM3MjU4AwAAAAI3OQIAAAAENDE4OQQAAAABMAcAAAAJOS8yMy8yMDE5CAAAAAkzLzMxLzIwMTIJAAAAATCgxxSzZUDXCMV8HvVlQNcIIkNJUS5OQVNEQVFHUzpQRVAuSVFfV0lQX0lOVi5GWTIwMTABAAAAVoAAAAIAAAADMTI4AQgAAAAFAAAAATEBAAAACjE1ODg3MzAzNjADAAAAAzE2MAIAAAAEMzIxOQQAAAABMAcAAAAJOS8yMy8yMDE5CAAAAAoxMi8yNS8yMDEwCQAAAAEwi6OOtmVA1wiLzYL0ZUDXCCZDSVEuVFNFOjIyNjQuSVFfSU5WRU5UT1JZX1RVUk5TLkZZMjAxOAEAAABGZw0AAgAAAAg3LjI0ODgxNwEIAAAABQAAAAExAQAAAAoxODk1MTgzNzE4AwAAAAI3OQIAAAAENDA4MgQAAAABMAcAAAAJOS8yMy8yMDE5CAAAAAkzLzMxLzIwMTgJAAAAATDJt7uzZUDXCJq0H/VlQNcIKkNJUS5OQVNEQVFHUzpNRExaLklRX0JBU0lDX0VQU19JTkNMLkZZMjAxNgEAAABtSQsAAgAAAAgxLjA1MDc3MQEIAAAABQAAAAExAQAAAAoxOTQ0MTkxNjc5AwAAAAMxNjACAAAAATkEAAAAATAHAAAACTkvMjMvMjAxOQgAAAAKMTIvMzEvMjAxNgkAAAABMBz0dLVlQNcIIvW69GVA1wgtQ0lRLk5BU0RBUUdTOk1ETFouSVFfRUFSTklO</t>
  </si>
  <si>
    <t>R19DT19NQVJHSU4uRlkyMDE0AQAAAG1JCwACAAAABjYuNDI3NAEIAAAABQAAAAExAQAAAAoxODI5MjM5NTM2AwAAAAMxNjACAAAABDQxODEEAAAAATAHAAAACTkvMjMvMjAxOQgAAAAKMTIvMzEvMjAxNAkAAAABMDnPPrJlQNcIDOdM9WVA1wglQ0lRLk5BU0RBUUdTOk1OU1QuSVFfRlVMTF9USU1FLkZZMjAxMwEAAACxPgUAAgAAAAQxMjQwAC8EErVlQNcIFFTY9GVA1wgmQ0lRLk5BU0RBUUdTOk1OU1QuSVFfQ0FTSF9GSU5BTi5GWTIwMTYBAAAAsT4FAAIAAAAJLTIyMzguMzkxAQgAAAAFAAAAATEBAAAACjE5NDc5MjI1MDEDAAAAAzE2MAIAAAAEMjAwNAQAAAABMAcAAAAJOS8yMy8yMDE5CAAAAAoxMi8zMS8yMDE2CQAAAAEwFYihtGVA1wh1B+b0ZUDXCCpDSVEuTkFTREFRR1M6TU5TVC5JUV9MVF9ERUJUX0VRVUlUWS5GWTIwMTcBAAAAsT4FAAMAAAAAABdEP7JlQNcIskVO9WVA1wguQ0lRLk5BU0RBUUdTOlBFUC5JUV9JTlRFUkVTVF9JTlZFU1RfSU5DLkZZMjAwNwEAAABWgAAAAgAAAAMxMjUBCAAAAAUAAAABMQEAAAAKMTMyNzAxMzgxNQMAAAADMTYwAgAAAAI2NQQAAAABMAcAAAAJOS8yMy8yMDE5CAAAAAoxMi8yOS8yMDA3CQAAAAEwX9WttmVA1wj2q3L0ZUDXCCRDSVEuTkFTREFRR1M6UEVQLklRX0RJVl9TSEFSRS5GWTIwMTYBAAAAVoAAAAIAAAAEMi45NgEIAAAABQAAAAExAQAAAAoxOTQ1Mjc2</t>
  </si>
  <si>
    <t>ODM3AwAAAAMxNjACAAAABDMwNTgEAAAAATAHAAAACTkvMjMvMjAxOQgAAAAKMTIvMzEvMjAxNgkAAAABMMRDXLZlQNcIHtmo9GVA1wgoQ0lRLlRTRToyMjY5LklRX0VBUk5JTkdfQ09fTUFSR0lOLkZZMjAxMQEAAABAQEMEAgAAAAYwLjg2MDQBCAAAAAUAAAABMQEAAAAKMTQ2MjcxMjM1NAMAAAACNzkCAAAABDQxODEEAAAAATAHAAAACTkvMjMvMjAxOQgAAAAJMy8zMS8yMDExCQAAAAEwwJIPtGVA1wicSvj0ZUDXCCdDSVEuVFNFOjI1MDMuSVFfREFZU19QQVlBQkxFX09VVC5GWTIwMTABAAAAV0MGAAIAAAAINjQuMzM0MTcBCAAAAAUAAAABMQEAAAAKMTYyNTc5ODY3MwMAAAACNzkCAAAABDQxODMEAAAAATAHAAAACTkvMjMvMjAxOQgAAAAKMTIvMzEvMjAxMAkAAAABMI1dVrNlQNcI4dUh9WVA1wgqQ0lRLk5ZU0U6S08uSVFfUkVUVVJOX0NPTU1PTl9FUVVJVFkuRlkyMDEzAQAAABJoAAACAAAABzI2LjAyNjcBCAAAAAUAAAABMQEAAAAKMTc3Nzk5ODI2NAMAAAADMTYwAgAAAAUzMzMyMAQAAAABMAcAAAAJOS8yMy8yMDE5CAAAAAoxMi8zMS8yMDEzCQAAAAEwmPe1smVA1wh0xTX1ZUDXCC1DSVEuTkFTREFRR1M6TU5TVC5JUV9ERUZfVEFYX0FTU0VUU19MVC5GWTIwMTEBAAAAsT4FAAIAAAAGNTguNTc2AQgAAAAFAAAAATEBAAAACjE2NjEyMTMyMDMDAAAAAzE2MAIAAAAEMTAyNgQAAAABMAcAAAAJOS8y</t>
  </si>
  <si>
    <t>My8yMDE5CAAAAAoxMi8zMS8yMDExCQAAAAEwSLYRtWVA1wiZMs/0ZUDXCCdDSVEuVFNFOjI4MDIuSVFfQ0ZPX0NVUlJFTlRfTElBQi5GWTIwMTcBAAAAC1UNAAIAAAAIMC40MTc1OTcBCAAAAAUAAAABMQEAAAAKMTg0ODY3MzQ0OQMAAAACNzkCAAAABDQxODUEAAAAATAHAAAACTkvMjMvMjAxOQgAAAAJMy8zMS8yMDE3CQAAAAEwCzdWs2VA1wgjRR31ZUDXCChDSVEuTllTRTpLTy5JUV9EQVlTX0lOVkVOVE9SWV9PVVQuRlkyMDA5AQAAABJoAAACAAAACDc0Ljc0MTA1AQgAAAAFAAAAATEBAAAACjE1MjM3OTcwOTcDAAAAAzE2MAIAAAAENDAzNQQAAAABMAcAAAAJOS8yMy8yMDE5CAAAAAoxMi8zMS8yMDA5CQAAAAEwqdG1smVA1wgPVjP1ZUDXCCNDSVEuTllTRTpLTy5JUV9DQVNIX0lOVEVSRVNULkZZMjAxNQEAAAASaAAAAgAAAAM1MTUBCAAAAAUAAAABMQEAAAAKMTg3NTc5NzgwOQMAAAADMTYwAgAAAAQzMDI4BAAAAAEwBwAAAAk5LzIzLzIwMTkIAAAACjEyLzMxLzIwMTUJAAAAATCLOa22ZUDXCLQmjfRlQNcIMUNJUS5OQVNEQVFHUzpNRExaLklRX0RFQlRfRVFVSVZfT1BFUl9MRUFTRS5GWTIwMDkBAAAAbUkLAAIAAAAENDA0MAEIAAAABQAAAAExAQAAAAoxNTI0NjA4MzE3AwAAAAMxNjACAAAABTIxNjcxBAAAAAEwBwAAAAk5LzIzLzIwMTkIAAAACjEyLzMxLzIwMDkJAAAAATAlFa+1ZUDXCPMxl/Rl</t>
  </si>
  <si>
    <t>QNcIKUNJUS5OQVNEQVFHUzpNRExaLklRX1NBTEVfSU5UQU5fQ0YuRlkyMDEyAQAAAG1JCwADAAAAAAD1ia+1ZUDXCE69q/RlQNcIJUNJUS5OQVNEQVFHUzpNTlNULklRX0JVSUxESU5HUy5GWTIwMTABAAAAsT4FAAMAAAAAAFaPEbVlQNcIBcO39GVA1wggQ0lRLk5BU0RBUUdTOk1OU1QuSVFfRUJJVC5GWTIwMTQBAAAAsT4FAAIAAAAHNzUyLjE3MgEIAAAABQAAAAExAQAAAAoxODMwMjIxNjM1AwAAAAMxNjACAAAAAzQwMAQAAAABMAcAAAAJOS8yMy8yMDE5CAAAAAoxMi8zMS8yMDE0CQAAAAEwLwQStWVA1whZHND0ZUDXCCVDSVEuRU5YVFBBOkJOLklRX0NPTU1PTl9JU1NVRUQuRlkyMDE2AQAAAEX5AQACAAAAAjc4AQgAAAAFAAAAATEBAAAACjE4NzgyNTk3MTcDAAAAAjUwAgAAAAQyMTY5BAAAAAEwBwAAAAk5LzIzLzIwMTkIAAAACjEyLzMxLzIwMTYJAAAAATAYHK63ZUDXCKu8c/RlQNcIJ0NJUS5FTlhUUEE6Qk4uSVFfTFRfREVCVF9DQVBJVEFMLkZZMjAxMgEAAABF+QEAAgAAAAcyOS4xNDIxAQgAAAAFAAAAATEBAAAACjE2NjUzNjg4NTYDAAAAAjUwAgAAAAQ0MTg3BAAAAAEwBwAAAAk5LzIzLzIwMTkIAAAACjEyLzMxLzIwMTIJAAAAATB1PBWzZUDXCK8jG/VlQNcIKkNJUS5OQVNEQVFHUzpQRVAuSVFfREVGX1RBWF9MSUFCX0xULkZZMjAxNgEAAABWgAAAAgAAAAQ0NDM0AQgAAAAFAAAAATEBAAAA</t>
  </si>
  <si>
    <t>CjE5NDUyNzY4MzcDAAAAAzE2MAIAAAAEMTAyNwQAAAABMAcAAAAJOS8yMy8yMDE5CAAAAAoxMi8zMS8yMDE2CQAAAAEwxENctmVA1wi9eWj0ZUDXCCJDSVEuRU5YVFBBOkJOLklRX05JX0NPTVBBTlkuRlkyMDE4AQAAAEX5AQACAAAABDI0MzkBCAAAAAUAAAABMQEAAAAKMTk1MDExNzMyNQMAAAACNTACAAAABTQxNTcxBAAAAAEwBwAAAAk5LzIzLzIwMTkIAAAACjEyLzMxLzIwMTgJAAAAATDnQq63ZUDXCDfYW/RlQNcIJ0NJUS5OWVNFOktPLklRX0ZJWEVEX0FTU0VUX1RVUk5TLkZZMjAxNgEAAAASaAAAAgAAAAgzLjYwNzk0NgEIAAAABQAAAAExAQAAAAoxOTQ2NDMwNzgyAwAAAAMxNjACAAAABDQwNjYEAAAAATAHAAAACTkvMjMvMjAxOQgAAAAKMTIvMzEvMjAxNgkAAAABMIMetrJlQNcIThM29WVA1wgmQ0lRLk5BU0RBUUdTOk1ETFouSVFfVE9UQUxfREVCVC5GWTIwMTABAAAAbUkLAAIAAAAFMjg3NTgBCAAAAAUAAAABMQEAAAAKMTU4OTE5MzM1MQMAAAADMTYwAgAAAAQ0MTczBAAAAAEwBwAAAAk5LzIzLzIwMTkIAAAACjEyLzMxLzIwMTAJAAAAATAOPa+1ZUDXCMV0m/RlQNcIKkNJUS5OQVNEQVFHUzpQRVAuSVFfREVGX1RBWF9MSUFCX0xULkZZMjAwOAEAAABWgAAAAgAAAAMyMjYBCAAAAAUAAAABMQEAAAAKMTQzMDQ5NjE1OQMAAAADMTYwAgAAAAQxMDI3BAAAAAEwBwAAAAk5LzIzLzIwMTkIAAAA</t>
  </si>
  <si>
    <t>CjEyLzI3LzIwMDgJAAAAATDnVI62ZUDXCFRCfPRlQNcIKkNJUS5OQVNEQVFHUzpNRExaLklRX0JBU0lDX0VQU19FWENMLkZZMjAxNAEAAABtSQsAAgAAAAgxLjI5MTU0MwEIAAAABQAAAAExAQAAAAoxODI5MjM5NTM2AwAAAAMxNjACAAAABDMwNjQEAAAAATAHAAAACTkvMjMvMjAxOQgAAAAKMTIvMzEvMjAxNAkAAAABMLqxr7VlQNcI4pC09GVA1wglQ0lRLk5BU0RBUUdTOk1OU1QuSVFfUkRfRVhQX0ZOLkZZMjAxMwEAAACxPgUAAwAAAAAAPt0RtWVA1wgjLdj0ZUDXCCdDSVEuVFNFOjI1MDMuSVFfVE9UQUxfUkVWLkZZMjAxNy4uLi5KUFkBAAAAV0MGAAIAAAAHMTg2MzczMAEIAAAABQAAAAExAQAAAAoxOTUxOTkwMDE3AwAAAAI3OQIAAAACMjgEAAAAATAHAAAACTkvMjMvMjAxOQgAAAAKMTIvMzEvMjAxNwkAAAABMBdEP7JlQNcIQWdQ9WVA1wgsQ0lRLk5BU0RBUUdTOlBFUC5JUV9UT1RBTF9ERUJUX1JFUEFJRC5GWTIwMDgBAAAAVoAAAAIAAAAELTkxOAEIAAAABQAAAAExAQAAAAoxNDMwNDk2MTU5AwAAAAMxNjACAAAABDIxNjYEAAAAATAHAAAACTkvMjMvMjAxOQgAAAAKMTIvMjcvMjAwOAkAAAABMOdUjrZlQNcIW7eK9GVA1wgkQ0lRLkVOWFRQQTpCTi5JUV9UT1RBTF9BU1NFVFMuRlkyMDE1AQAAAEX5AQACAAAABTMyNzEyAQgAAAAFAAAAATEBAAAACjE4MzI2MDg1NjIDAAAAAjUwAgAAAAQxMDA3</t>
  </si>
  <si>
    <t>BAAAAAEwBwAAAAk5LzIzLzIwMTkIAAAACjEyLzMxLzIwMTUJAAAAATAszq23ZUDXCEH0bfRlQNcIH0NJUS5OQVNEQVFHUzpNTlNULklRX0NJUC5GWTIwMTQBAAAAsT4FAAMAAAAAAFM6obRlQNcIMl/U9GVA1wghQ0lRLlRTRToyMjY3LklRX1NHQV9NQVJHSU4uRlkyMDE3AQAAAKlxDQACAAAABzQyLjgzNDcBCAAAAAUAAAABMQEAAAAKMTg0Nzk3NzAwNwMAAAACNzkCAAAABDQzNzUEAAAAATAHAAAACTkvMjMvMjAxOQgAAAAJMy8zMS8yMDE3CQAAAAEw2Wm7s2VA1whJgvn0ZUDXCCVDSVEuTkFTREFRR1M6TU5TVC5JUV9OSV9NQVJHSU4uRlkyMDE0AQAAALE+BQACAAAABzE5LjYwMjgBCAAAAAUAAAABMQEAAAAKMTgzMDIyMTYzNQMAAAADMTYwAgAAAAQ0MDk0BAAAAAEwBwAAAAk5LzIzLzIwMTkIAAAACjEyLzMxLzIwMTQJAAAAATAXRD+yZUDXCHmuS/VlQNcIMUNJUS5OQVNEQVFHUzpNTlNULklRX05FVF9ERUJUX0VCSVREQV9DQVBFWC5GWTIwMDgBAAAAsT4FAAMAAAACTk0BCAAAAAUAAAABMQEAAAAKMTQzNDQzOTAwMAMAAAADMTYwAgAAAAUyMzMxNAQAAAABMAcAAAAJOS8yMy8yMDE5CAAAAAoxMi8zMS8yMDA4CQAAAAEwPR4/smVA1wj8AkP1ZUDXCClDSVEuVFNFOjIyNjQuSVFfREFZU19JTlZFTlRPUllfT1VULkZZMjAxMgEAAABGZw0AAgAAAAgzMS4yMTA2NQEIAAAABQAAAAExAQAAAAoxNTU0OTUw</t>
  </si>
  <si>
    <t>Njc4AwAAAAI3OQIAAAAENDAzNQQAAAABMAcAAAAJOS8yMy8yMDE5CAAAAAkzLzMxLzIwMTIJAAAAATDNkLuzZUDXCODVBfVlQNcII0NJUS5UU0U6MjUwMy5JUV9FQklUQV9NQVJHSU4uRlkyMDEyAQAAAFdDBgACAAAABzEwLjQ3NTQBCAAAAAUAAAABMQEAAAAKMTkwMjQ0ODUzNAMAAAACNzkCAAAABDQ0MTkEAAAAATAHAAAACTkvMjMvMjAxOQgAAAAKMTIvMzEvMjAxMgkAAAABMI1dVrNlQNcIgIIq9WVA1wgvQ0lRLkVOWFRQQTpCTi5JUV9UT1RBTF9MSUFCX1RPVEFMX0FTU0VUUy5GWTIwMTgBAAAARfkBAAIAAAAHNjIuNzA2OAEIAAAABQAAAAExAQAAAAoxOTUwMTE3MzI1AwAAAAI1MAIAAAAENDE4OAQAAAABMAcAAAAJOS8yMy8yMDE5CAAAAAoxMi8zMS8yMDE4CQAAAAEwaYoVs2VA1wimNDH1ZUDXCClDSVEuTkFTREFRR1M6UEVQLklRX09USEVSX0NMX1NVUFBMLkZZMjAxOAEAAABWgAAAAgAAAAQ2NjAzAQgAAAAFAAAAATEBAAAACjE5NDUyNzY4NjEDAAAAAzE2MAIAAAAEMTA1NwQAAAABMAcAAAAJOS8yMy8yMDE5CAAAAAoxMi8yOS8yMDE4CQAAAAEwjJFctmVA1wgdPZr0ZUDXCBNDSVEuMC5JUV9aX1NDT1JFLkZZBQAAAAAAAAAIAAAAFShJbnZhbGlkIFRpbWUgUGVyaW9kKTnPPrJlQNcIwuxY9WVA1wgfQ0lRLk5ZU0U6S08uSVFfQ0hBTkdFX0FQLkZZMjAxNgEAAAASaAAAAgAAAAQtNTQwAQgAAAAF</t>
  </si>
  <si>
    <t>AAAAATEBAAAACjE5NDY0MzA3ODIDAAAAAzE2MAIAAAAEMjAxNwQAAAABMAcAAAAJOS8yMy8yMDE5CAAAAAoxMi8zMS8yMDE2CQAAAAEwfmCttmVA1wj3tmf0ZUDXCC5DSVEuVFNFOjI1MDMuSVFfVE9UQUxfTElBQl9UT1RBTF9BU1NFVFMuRlkyMDA4AQAAAFdDBgACAAAABzU2LjEwMDcBCAAAAAUAAAABMQEAAAAKMTYyMzg0MDk0NAMAAAACNzkCAAAABDQxODgEAAAAATAHAAAACTkvMjMvMjAxOQgAAAAKMTIvMzEvMjAwOAkAAAABMI1dVrNlQNcIVykZ9WVA1wgkQ0lRLk5BU0RBUUdTOk1ETFouSVFfQVJfVFVSTlMuRlkyMDExAQAAAG1JCwACAAAACDUuNTUxOTM3AQgAAAAFAAAAATEBAAAACjE2NjEyMTM2MzIDAAAAAzE2MAIAAAAENDAwMQQAAAABMAcAAAAJOS8yMy8yMDE5CAAAAAoxMi8zMS8yMDExCQAAAAEwTuG2smVA1wg9ujL1ZUDXCCdDSVEuTkFTREFRR1M6UEVQLklRX1RPVEFMX0FTU0VUUy5GWTIwMDkBAAAAVoAAAAIAAAAFMzk4NDgBCAAAAAUAAAABMQEAAAAKMTUyNDkxMzU5MQMAAAADMTYwAgAAAAQxMDA3BAAAAAEwBwAAAAk5LzIzLzIwMTkIAAAACjEyLzI2LzIwMDkJAAAAATCPfI62ZUDXCECQfPRlQNcIJkNJUS5UU0U6MjgwMi5JUV9ORVRfREVCVF9FQklUREEuRlkyMDA4AQAAAAtVDQACAAAACDAuNTAzNTA2AQgAAAAFAAAAATEBAAAACjEwNjU1NTYyMzcDAAAAAjc5AgAAAAQ0MTkzBAAA</t>
  </si>
  <si>
    <t>AAEwBwAAAAk5LzIzLzIwMTkIAAAACTMvMzEvMjAwOAkAAAABMKMPVrNlQNcIpI0t9WVA1wgeQ0lRLk5ZU0U6S08uSVFfQlZfU0hBUkUuRlkyMDA4AQAAABJoAAACAAAACDQuNDI3MzM1AQgAAAAFAAAAATEBAAAACjE0MzM4MTg0NTgDAAAAAzE2MAIAAAAENDAyMAQAAAABMAcAAAAJOS8yMy8yMDE5CAAAAAoxMi8zMS8yMDA4CQAAAAEw+udWt2VA1wjBx2/0ZUDXCCVDSVEuTkFTREFRR1M6TURMWi5JUV9DSEFOR0VfQVAuRlkyMDE0AQAAAG1JCwACAAAAAzM4NwEIAAAABQAAAAExAQAAAAoxODI5MjM5NTM2AwAAAAMxNjACAAAABDIwMTcEAAAAATAHAAAACTkvMjMvMjAxOQgAAAAKMTIvMzEvMjAxNAkAAAABMCumdLVlQNcIHICs9GVA1wgjQ0lRLlRTRToyODAyLklRX0VCSVRBX01BUkdJTi5GWTIwMTkBAAAAC1UNAAIAAAAGOC4wMDY0AQgAAAAFAAAAATEBAAAACjE5Njk4NjAyNTQDAAAAAjc5AgAAAAQ0NDE5BAAAAAEwBwAAAAk5LzIzLzIwMTkIAAAACTMvMzEvMjAxOQkAAAABMAs3VrNlQNcIRQIZ9WVA1wglQ0lRLlRTRToyMjY5LklRX0xUX0RFQlRfRVFVSVRZLkZZMjAxMAEAAABAQEMEAgAAAAczMS43Nzk3AQgAAAAFAAAAATEBAAAACjEzODI2NjEwOTQDAAAAAjc5AgAAAAQ0MDg1BAAAAAEwBwAAAAk5LzIzLzIwMTkIAAAACTMvMzEvMjAxMAkAAAABMMCSD7RlQNcIXb//9GVA1wgiQ0lRLlRTRToyNTAz</t>
  </si>
  <si>
    <t>LklRX0VCSVRfTUFSR0lOLkZZMjAxMAEAAABXQwYAAgAAAAU4LjI2MQEIAAAABQAAAAExAQAAAAoxNjI1Nzk4NjczAwAAAAI3OQIAAAAENDA1MwQAAAABMAcAAAAJOS8yMy8yMDE5CAAAAAoxMi8zMS8yMDEwCQAAAAEwjV1Ws2VA1whHghX1ZUDXCC1DSVEuTkFTREFRR1M6TU5TVC5JUV9UT1RBTF9ERUJUX1JFUEFJRC5GWTIwMTABAAAAsT4FAAIAAAAFLTAuNDIBCAAAAAUAAAABMQEAAAAKMTU4OTg2MzYwOAMAAAADMTYwAgAAAAQyMTY2BAAAAAEwBwAAAAk5LzIzLzIwMTkIAAAACjEyLzMxLzIwMTAJAAAAATBWjxG1ZUDXCFdq1/RlQNcIJUNJUS5OWVNFOktPLklRX0NBU0hfQUNRVUlSRV9DRi5GWTIwMDcBAAAAEmgAAAMAAAAAAOVprrdlQNcIDHRc9GVA1wgkQ0lRLk5ZU0U6S08uSVFfQ0FTSF9TVF9JTlZFU1QuRlkyMDE2AQAAABJoAAACAAAABTIyMjAxAQgAAAAFAAAAATEBAAAACjE5NDY0MzA3ODIDAAAAAzE2MAIAAAAEMTAwMgQAAAABMAcAAAAJOS8yMy8yMDE5CAAAAAoxMi8zMS8yMDE2CQAAAAEwizmttmVA1wi1PHf0ZUDXCCpDSVEuTkFTREFRR1M6UEVQLklRX0lOVkVTVF9MT0FOU19DRi5GWTIwMDkBAAAAVoAAAAMAAAAAAI98jrZlQNcIVN6K9GVA1wgzQ0lRLk5BU0RBUUdTOk1OU1QuSVFfVE9UQUxfTElBQl9UT1RBTF9BU1NFVFMuRlkyMDA3AQAAALE+BQACAAAABzIyLjQ4MTYBCAAAAAUAAAAB</t>
  </si>
  <si>
    <t>MQEAAAAKMTM0MTMzMjE4MwMAAAADMTYwAgAAAAQ0MTg4BAAAAAEwBwAAAAk5LzIzLzIwMTkIAAAACjEyLzMxLzIwMDcJAAAAATAn9j6yZUDXCFWvRPVlQNcIIENJUS5UU0U6MjI2Ny5JUV9OSV9NQVJHSU4uRlkyMDA5AQAAAKlxDQACAAAABjMuODU4MwEIAAAABQAAAAExAQAAAAoxMzgwNTI3OTEwAwAAAAI3OQIAAAAENDA5NAQAAAABMAcAAAAJOS8yMy8yMDE5CAAAAAkzLzMxLzIwMDkJAAAAATAjQ7uzZUDXCC3FBPVlQNcII0NJUS5OQVNEQVFHUzpNRExaLklRX1BFTlNJT04uRlkyMDE3AQAAAG1JCwACAAAABDIwODgBCAAAAAUAAAABMQEAAAAKMTk0NDE5MTY2NQMAAAADMTYwAgAAAAQxMjEzBAAAAAEwBwAAAAk5LzIzLzIwMTkIAAAACjEyLzMxLzIwMTcJAAAAATAWG3W1ZUDXCJFvufRlQNcIJUNJUS5UU0U6MjUwMy5JUV9SRVRVUk5fQ0FQSVRBTC5GWTIwMTgBAAAAV0MGAAIAAAAGNi44NjY2AQgAAAAFAAAAATEBAAAACjE5NTE5OTAwMjUDAAAAAjc5AgAAAAQ0MzYzBAAAAAEwBwAAAAk5LzIzLzIwMTkIAAAACjEyLzMxLzIwMTgJAAAAATCpoBSzZUDXCDwTL/VlQNcIJUNJUS5OQVNEQVFHUzpNTlNULklRX1NHQV9TVVBQTC5GWTIwMTEBAAAAsT4FAAIAAAAHNDM2Ljc4NgEIAAAABQAAAAExAQAAAAoxNjYxMjEzMjAzAwAAAAMxNjACAAAAAzEwMgQAAAABMAcAAAAJOS8yMy8yMDE5CAAAAAoxMi8zMS8y</t>
  </si>
  <si>
    <t>MDExCQAAAAEwVo8RtWVA1wikZMv0ZUDXCCxDSVEuRU5YVFBBOkJOLklRX1JFVFVSTl9DT01NT05fRVFVSVRZLkZZMjAxOAEAAABF+QEAAgAAAAcxNS4xNjIzAQgAAAAFAAAAATEBAAAACjE5NTAxMTczMjUDAAAAAjUwAgAAAAUzMzMyMAQAAAABMAcAAAAJOS8yMy8yMDE5CAAAAAoxMi8zMS8yMDE4CQAAAAEwe2MVs2VA1wiiWzH1ZUDXCCJDSVEuVFNFOjIyNjQuSVFfQVNTRVRfVFVSTlMuRlkyMDEyAQAAAEZnDQACAAAACDEuNjE4NTYxAQgAAAAFAAAAATEBAAAACjE1NTQ5NTA2NzgDAAAAAjc5AgAAAAQ0MTc3BAAAAAEwBwAAAAk5LzIzLzIwMTkIAAAACTMvMzEvMjAxMgkAAAABMM2Qu7NlQNcI4NUF9WVA1wgsQ0lRLk5ZU0U6S08uSVFfREVGX1RBWF9BU1NFVFNfQ1VSUkVOVC5GWTIwMDgBAAAAEmgAAAIAAAADMTE5AQgAAAAFAAAAATEBAAAACjE0MzM4MTg0NTgDAAAAAzE2MAIAAAAEMTExNwQAAAABMAcAAAAJOS8yMy8yMDE5CAAAAAoxMi8zMS8yMDA4CQAAAAEw+udWt2VA1wjBx2/0ZUDXCC1DSVEuVFNFOjI4MDIuSVFfQ0FTSF9DT05WRVJTSU9OLkZZMjAxOC4uLi5KUFkBAAAAC1UNAAIAAAAJNjQuNjMzMTA1AQgAAAAFAAAAATEBAAAACjE4OTQ4MzIyNTMDAAAAAjc5AgAAAAQ0MTg0BAAAAAEwBwAAAAk5LzIzLzIwMTkIAAAACTMvMzEvMjAxOAkAAAABMEtUFrJlQNcIya5g9WVA1wguQ0lRLk5BU0RB</t>
  </si>
  <si>
    <t>UUdTOk1OU1QuSVFfQ09NTU9OX1BSRUZfRElWX0NGLkZZMjAwOQEAAACxPgUAAwAAAAAAeGgRtWVA1wgBX8b0ZUDXCC9DSVEuTkFTREFRR1M6UEVQLklRX1JFVFVSTl9DT01NT05fRVFVSVRZLkZZMjAwNwEAAABWgAAAAgAAAAczNC40NTYyAQgAAAAFAAAAATEBAAAACjEzMjcwMTM4MTUDAAAAAzE2MAIAAAAFMzMzMjAEAAAAATAHAAAACTkvMjMvMjAxOQgAAAAKMTIvMjkvMjAwNwkAAAABMIMetrJlQNcI8r8+9WVA1wgoQ0lRLlRTRToyMjAxLklRX1RPVEFMX0RFQlRfRUJJVERBLkZZMjAxMgEAAACUYQ0AAgAAAAcyLjk2MzU2AQgAAAAFAAAAATEBAAAACjE1NTQzMzcyODUDAAAAAjc5AgAAAAQ0MTkyBAAAAAEwBwAAAAk5LzIzLzIwMTkIAAAACTMvMzEvMjAxMgkAAAABMDHCVbNlQNcIh40K9WVA1wgnQ0lRLlRTRToyNTAzLklRX0NBU0hfT1BFUi5GWTIwMTMuLi4uSlBZAQAAAFdDBgACAAAABjIwNTUxNwEIAAAABQAAAAExAQAAAAoxOTAyNDQ4NTQ4AwAAAAI3OQIAAAAEMjAwNgQAAAABMAcAAAAJOS8yMy8yMDE5CAAAAAoxMi8zMS8yMDEzCQAAAAEwQHsWsmVA1whCwFr1ZUDXCCRDSVEuTkFTREFRR1M6UEVQLklRX1JEX0VYUF9GTi5GWTIwMTQBAAAAVoAAAAIAAAADNzE4AQgAAAAFAAAAATEBAAAACjE4Mjc4OTkwNTkDAAAAAzE2MAIAAAAEMzE2OAQAAAABMAcAAAAJOS8yMy8yMDE5CAAAAAoxMi8yNy8y</t>
  </si>
  <si>
    <t>MDE0CQAAAAEwy/VbtmVA1wjTWJD0ZUDXCChDSVEuTkFTREFRR1M6UEVQLklRX0NVUlJFTkNZX0dBSU4uRlkyMDA3AQAAAFaAAAADAAAAAABf1a22ZUDXCGk3jvRlQNcIKUNJUS5OQVNEQVFHUzpNTlNULklRX0NPTU1PTl9ESVZfQ0YuRlkyMDEyAQAAALE+BQADAAAAAAA+3RG1ZUDXCOUsw/RlQNcIKENJUS5UU0U6MjIwMS5JUV9FQVJOSU5HX0NPX01BUkdJTi5GWTIwMTABAAAAlGENAAIAAAAGMi4xNzQ5AQgAAAAFAAAAATEBAAAACjEzODQ4ODAzMTcDAAAAAjc5AgAAAAQ0MTgxBAAAAAEwBwAAAAk5LzIzLzIwMTkIAAAACTMvMzEvMjAxMAkAAAABML7eu7NlQNcI8MT99GVA1wgwQ0lRLk5BU0RBUUdTOlBFUC5JUV9JTVBVVF9PUEVSX0xFQVNFX0RFUFIuRlkyMDE0AQAAAFaAAAACAAAACTUyOS41OTk1NgEIAAAABQAAAAExAQAAAAoxODI3ODk5MDU5AwAAAAMxNjACAAAABTIxNjczBAAAAAEwBwAAAAk5LzIzLzIwMTkIAAAACjEyLzI3LzIwMTQJAAAAATDL9Vu2ZUDXCF1IpPRlQNcIJkNJUS5OQVNEQVFHUzpNTlNULklRX0NPTU1PTl9SRVAuRlkyMDE0AQAAALE+BQACAAAABi04LjE3NQEIAAAABQAAAAExAQAAAAoxODMwMjIxNjM1AwAAAAMxNjACAAAABDIxNjQEAAAAATAHAAAACTkvMjMvMjAxOQgAAAAKMTIvMzEvMjAxNAkAAAABMFM6obRlQNcIhTLI9GVA1wgqQ0lRLk5ZU0U6S08uSVFfTUlOT1JJVFlf</t>
  </si>
  <si>
    <t>SU5URVJFU1RfSVMuRlkyMDA5AQAAABJoAAACAAAAAy04MgEIAAAABQAAAAExAQAAAAoxNTIzNzk3MDk3AwAAAAMxNjACAAAAAjgzBAAAAAEwBwAAAAk5LzIzLzIwMTkIAAAACjEyLzMxLzIwMDkJAAAAATDpDle3ZUDXCCubavRlQNcIKUNJUS5OQVNEQVFHUzpQRVAuSVFfTFRfREVCVF9JU1NVRUQuRlkyMDA4AQAAAFaAAAACAAAABDM3MTkBCAAAAAUAAAABMQEAAAAKMTQzMDQ5NjE1OQMAAAADMTYwAgAAAAQyMDM0BAAAAAEwBwAAAAk5LzIzLzIwMTkIAAAACjEyLzI3LzIwMDgJAAAAATDnVI62ZUDXCLUxgvRlQNcII0NJUS5OWVNFOktPLklRX0NPTU1PTl9JU1NVRUQuRlkyMDA5AQAAABJoAAACAAAAAzY2NAEIAAAABQAAAAExAQAAAAoxNTIzNzk3MDk3AwAAAAMxNjACAAAABDIxNjkEAAAAATAHAAAACTkvMjMvMjAxOQgAAAAKMTIvMzEvMjAwOQkAAAABMN41V7dlQNcIrHlh9GVA1wgnQ0lRLk5ZU0U6S08uSVFfREVGX1RBWF9BU1NFVFNfTFQuRlkyMDE3AQAAABJoAAACAAAAAzMzMAEIAAAABQAAAAExAQAAAAoxOTQ2NDMwNzc5AwAAAAMxNjACAAAABDEwMjYEAAAAATAHAAAACTkvMjMvMjAxOQgAAAAKMTIvMzEvMjAxNwkAAAABMHOHrbZlQNcIuF1W9GVA1wgnQ0lRLk5ZU0U6S08uSVFfVE9UQUxfREVCVF9JU1NVRUQuRlkyMDExAQAAABJoAAACAAAABTI3NDk1AQgAAAAFAAAAATEBAAAACjE2NjA3NDM4</t>
  </si>
  <si>
    <t>OTQDAAAAAzE2MAIAAAAEMjE2MQQAAAABMAcAAAAJOS8yMy8yMDE5CAAAAAoxMi8zMS8yMDExCQAAAAEwz4NXt2VA1wh+FWL0ZUDXCCZDSVEuTllTRTpLTy5JUV9EQVlTX1BBWUFCTEVfT1VULkZZMjAxNwEAAAASaAAAAgAAAAk2OC41MzIwMzUBCAAAAAUAAAABMQEAAAAKMTk0NjQzMDc3OQMAAAADMTYwAgAAAAQ0MTgzBAAAAAEwBwAAAAk5LzIzLzIwMTkIAAAACjEyLzMxLzIwMTcJAAAAATCDHrayZUDXCGQeMvVlQNcIJ0NJUS5OWVNFOktPLklRX1BST1ZfQkFEX0RFQlRTX0NGLkZZMjAxNwEAAAASaAAAAwAAAAAAc4ettmVA1wjfPIX0ZUDXCChDSVEuRU5YVFBBOkJOLklRX0NBU0hfT1BFUi5GWTIwMTguLi4uSlBZAQAAAEX5AQACAAAADTM5MDc5OC40NDg1OTEBCAAAAAUAAAABMQEAAAAKMTk1MDExNzMyNQMAAAACNzkCAAAABDIwMDYEAAAAATAHAAAACTkvMjMvMjAxOQgAAAAKMTIvMzEvMjAxOAkAAAABMEB7FrJlQNcImC9d9WVA1wgjQ0lRLk5BU0RBUUdTOk1OU1QuSVFfV0lQX0lOVi5GWTIwMTABAAAAsT4FAAMAAAAAAFaPEbVlQNcIruTO9GVA1wgqQ0lRLk5BU0RBUUdTOk1OU1QuSVFfT1RIRVJfQ0FfU1VQUEwuRlkyMDExAQAAALE+BQACAAAABDAuMzcBCAAAAAUAAAABMQEAAAAKMTY2MTIxMzIwMwMAAAADMTYwAgAAAAQxMDU1BAAAAAEwBwAAAAk5LzIzLzIwMTkIAAAACjEyLzMxLzIwMTEJAAAA</t>
  </si>
  <si>
    <t>ATBIthG1ZUDXCKRky/RlQNcIHUNJUS4wLklRX1RPVEFMX0RJVl9QQUlEX0NGLkZZBQAAAAAAAAAIAAAAFShJbnZhbGlkIFRpbWUgUGVyaW9kKVM6obRlQNcIG8UL9WVA1wgqQ0lRLkVOWFRQQTpCTi5JUV9UT1RBTF9ERUJUX0NBUElUQUwuRlkyMDEwAQAAAEX5AQACAAAABzQ0LjU2OTMBCAAAAAUAAAABMQEAAAAKMTUzMDQ5MTAwMQMAAAACNTACAAAABDQxODYEAAAAATAHAAAACTkvMjMvMjAxOQgAAAAKMTIvMzEvMjAxMAkAAAABMHU8FbNlQNcI8C4X9WVA1wgkQ0lRLkVOWFRQQTpCTi5JUV9HUk9TU19NQVJHSU4uRlkyMDEwAQAAAEX5AQACAAAABzUzLjIyMTYBCAAAAAUAAAABMQEAAAAKMTUzMDQ5MTAwMQMAAAACNTACAAAABDQwNzQEAAAAATAHAAAACTkvMjMvMjAxOQgAAAAKMTIvMzEvMjAxMAkAAAABMKAVFbNlQNcIv/wa9WVA1wgpQ0lRLkVOWFRQQTpCTi5JUV9UT1RBTF9ERUJUX0lTU1VFRC5GWTIwMTcBAAAARfkBAAMAAAAAABgcrrdlQNcIDRtg9GVA1wgwQ0lRLk5BU0RBUUdTOk1OU1QuSVFfTUlOT1JJVFlfSU5URVJFU1RfSVMuRlkyMDEyAQAAALE+BQADAAAAAAA+3RG1ZUDXCGCc0/RlQNcIKUNJUS5OQVNEQVFHUzpNTlNULklRX0NVUlJFTlRfUkFUSU8uRlkyMDEyAQAAALE+BQACAAAACDIuODk0MDY1AQgAAAAFAAAAATEBAAAACjE3MjE2NzI5MzYDAAAAAzE2MAIAAAAENDAzMAQAAAABMAcA</t>
  </si>
  <si>
    <t>AAAJOS8yMy8yMDE5CAAAAAoxMi8zMS8yMDEyCQAAAAEwPR4/smVA1wibHkf1ZUDXCCxDSVEuTkFTREFRR1M6TU5TVC5JUV9UT1RBTF9SRVYuRlkyMDE0Li4uLkpQWQEAAACxPgUAAgAAAA0yOTUzMDMuMzkwOTM1AQgAAAAFAAAAATEBAAAACjE4MzAyMjE2MzUDAAAAAjc5AgAAAAIyOAQAAAABMAcAAAAJOS8yMy8yMDE5CAAAAAoxMi8zMS8yMDE0CQAAAAEwFGs/smVA1whsL0/1ZUDXCCdDSVEuTkFTREFRR1M6TURMWi5JUV9HQUlOX0FTU0VUUy5GWTIwMDgBAAAAbUkLAAIAAAADLTkyAQgAAAAFAAAAATEBAAAACjE0MzM3NTMxMjMDAAAAAzE2MAIAAAACNTYEAAAAATAHAAAACTkvMjMvMjAxOQgAAAAKMTIvMzEvMjAwOAkAAAABME97XbZlQNcI8iai9GVA1wgoQ0lRLk5BU0RBUUdTOlBFUC5JUV9TQUxFX0lOVEFOX0NGLkZZMjAwOQEAAABWgAAAAwAAAAAAj3yOtmVA1wg0t3z0ZUDXCCtDSVEuTkFTREFRR1M6TURMWi5JUV9ORVRfREVCVF9FQklUREEuRlkyMDA4AQAAAG1JCwACAAAACDMuMjYzNTY0AQgAAAAFAAAAATEBAAAACjE0MzM3NTMxMjMDAAAAAzE2MAIAAAAENDE5MwQAAAABMAcAAAAJOS8yMy8yMDE5CAAAAAoxMi8zMS8yMDA4CQAAAAEwWLq2smVA1wjuDUb1ZUDXCBhDSVEuTllTRTpLTy5JUV9BRS5GWTIwMDcBAAAAEmgAAAIAAAAENTE3NgEIAAAABQAAAAExAQAAAAoxMzMyMjgzMjU5AwAAAAMx</t>
  </si>
  <si>
    <t>NjACAAAABDEwMTYEAAAAATAHAAAACTkvMjMvMjAxOQgAAAAKMTIvMzEvMjAwNwkAAAABMOdCrrdlQNcIFE1c9GVA1wglQ0lRLk5ZU0U6S08uSVFfRUZGRUNUX1RBWF9SQVRFLkZZMjAxNwEAAAASaAAAAgAAAAc4Mi40NjgxAQgAAAAFAAAAATEBAAAACjE5NDY0MzA3NzkDAAAAAzE2MAIAAAAENDM3NgQAAAABMAcAAAAJOS8yMy8yMDE5CAAAAAoxMi8zMS8yMDE3CQAAAAEwfmCttmVA1wiQm430ZUDXCBpDSVEuRU5YVFBBOkJOLklRX0ZYLkZZMjAxOAEAAABF+QEAAgAAAAIxNAEIAAAABQAAAAExAQAAAAoxOTUwMTE3MzI1AwAAAAI1MAIAAAAEMjE0NAQAAAABMAcAAAAJOS8yMy8yMDE5CAAAAAoxMi8zMS8yMDE4CQAAAAEw50Kut2VA1wj3aGD0ZUDXCChDSVEuRU5YVFBBOkJOLklRX0NBU0hfT1BFUi5GWTIwMTAuLi4uSlBZAQAAAEX5AQACAAAADTI2OTM4MC4xNjc2NzYBCAAAAAUAAAABMQEAAAAKMTUzMDQ5MTAwMQMAAAACNzkCAAAABDIwMDYEAAAAATAHAAAACTkvMjMvMjAxOQgAAAAKMTIvMzEvMjAxMAkAAAABMEB7FrJlQNcI9PxL9WVA1wggQ0lRLk5BU0RBUUdTOk1ETFouSVFfQ09HUy5GWTIwMTgBAAAAbUkLAAIAAAAFMTU1ODYBCAAAAAUAAAABMQEAAAAKMTk0NDE5MTY0NQMAAAADMTYwAgAAAAIzNAQAAAABMAcAAAAJOS8yMy8yMDE5CAAAAAoxMi8zMS8yMDE4CQAAAAEw+0F1tWVA1wglkcn0ZUDX</t>
  </si>
  <si>
    <t>CDBDSVEuTkFTREFRR1M6UEVQLklRX0lNUFVUX09QRVJfTEVBU0VfREVQUi5GWTIwMDcBAAAAVoAAAAIAAAAKMTMzLjk3MjA1NgEIAAAABQAAAAExAQAAAAoxMzI3MDEzODE1AwAAAAMxNjACAAAABTIxNjczBAAAAAEwBwAAAAk5LzIzLzIwMTkIAAAACjEyLzI5LzIwMDcJAAAAATBf1a22ZUDXCNcraPRlQNcIJENJUS5OQVNEQVFHUzpQRVAuSVFfUkRfRVhQX0ZOLkZZMjAxMgEAAABWgAAAAgAAAAM1NTIBCAAAAAUAAAABMQEAAAAKMTcxODc4MTI2OAMAAAADMTYwAgAAAAQzMTY4BAAAAAEwBwAAAAk5LzIzLzIwMTkIAAAACjEyLzI5LzIwMTIJAAAAATCAyo62ZUDXCPegffRlQNcIIENJUS5OWVNFOktPLklRX0lOQ19FUVVJVFkuRlkyMDE3AQAAABJoAAACAAAABDEwNzEBCAAAAAUAAAABMQEAAAAKMTk0NjQzMDc3OQMAAAADMTYwAgAAAAI0NwQAAAABMAcAAAAJOS8yMy8yMDE5CAAAAAoxMi8zMS8yMDE3CQAAAAEwfmCttmVA1wiiMXv0ZUDXCC1DSVEuTkFTREFRR1M6TU5TVC5JUV9GSVhFRF9BU1NFVF9UVVJOUy5GWTIwMTABAAAAsT4FAAIAAAAJMzguNDI3NTI1AQgAAAAFAAAAATEBAAAACjE1ODk4NjM2MDgDAAAAAzE2MAIAAAAENDA2NgQAAAABMAcAAAAJOS8yMy8yMDE5CAAAAAoxMi8zMS8yMDEwCQAAAAEwPR4/smVA1whE1kT1ZUDXCCxDSVEuTkFTREFRR1M6UEVQLklRX1RPVEFMX0xJQUJfRVFVSVRZ</t>
  </si>
  <si>
    <t>LkZZMjAwOAEAAABWgAAAAgAAAAUzNTk5NAEIAAAABQAAAAExAQAAAAoxNDMwNDk2MTU5AwAAAAMxNjACAAAABDEwMTMEAAAAATAHAAAACTkvMjMvMjAxOQgAAAAKMTIvMjcvMjAwOAkAAAABMOdUjrZlQNcISayO9GVA1wgmQ0lRLlRTRToyODAyLklRX05FVF9ERUJUX0VCSVREQS5GWTIwMTMBAAAAC1UNAAMAAAACTk0BCAAAAAUAAAABMQEAAAAKMTYyNTQ1NzcxOAMAAAACNzkCAAAABDQxOTMEAAAAATAHAAAACTkvMjMvMjAxOQgAAAAJMy8zMS8yMDEzCQAAAAEwCzdWs2VA1wjoVSX1ZUDXCChDSVEuVFNFOjIyMDEuSVFfVE9UQUxfREVCVC5GWTIwMDkuLi4uSlBZAQAAAJRhDQACAAAABTI4MzUwAQgAAAAFAAAAATEBAAAACjEzODQ4ODAwNDQDAAAAAjc5AgAAAAQ0MTczBAAAAAEwBwAAAAk5LzIzLzIwMTkIAAAACTMvMzEvMjAwOQkAAAABMFUtFrJlQNcIQVxb9WVA1wgjQ0lRLlRTRToyMjI5LklRX0dST1NTX01BUkdJTi5GWTIwMTgBAAAA3xaQBwIAAAAHNDMuMjg4OAEIAAAABQAAAAExAQAAAAoxODk0MDg0NzY5AwAAAAI3OQIAAAAENDA3NAQAAAABMAcAAAAJOS8yMy8yMDE5CAAAAAkzLzMxLzIwMTgJAAAAATCL7hSzZUDXCPz8L/VlQNcIKENJUS5UU0U6MjgwMi5JUV9UT1RBTF9ERUJUX0VCSVREQS5GWTIwMTUBAAAAC1UNAAIAAAAIMS43NDg3MDMBCAAAAAUAAAABMQEAAAAKMTc0NTM3ODcxNAMAAAAC</t>
  </si>
  <si>
    <t>NzkCAAAABDQxOTIEAAAAATAHAAAACTkvMjMvMjAxOQgAAAAJMy8zMS8yMDE1CQAAAAEwCzdWs2VA1whatBj1ZUDXCC9DSVEuTkFTREFRR1M6TURMWi5JUV9PVEhFUl9VTlVTVUFMX1NVUFBMLkZZMjAxNQEAAABtSQsAAgAAAAQtNzUzAQgAAAAFAAAAATEBAAAACjE4NzM3NDMyODUDAAAAAzE2MAIAAAACODcEAAAAATAHAAAACTkvMjMvMjAxOQgAAAAKMTIvMzEvMjAxNQkAAAABMCumdLVlQNcIYr2y9GVA1wgfQ0lRLk5ZU0U6S08uSVFfU1RfSU5WRVNULkZZMjAwNwEAAAASaAAAAgAAAAMyMTUBCAAAAAUAAAABMQEAAAAKMTMzMjI4MzI1OQMAAAADMTYwAgAAAAQxMDY5BAAAAAEwBwAAAAk5LzIzLzIwMTkIAAAACjEyLzMxLzIwMDcJAAAAATDnQq63ZUDXCEIKWPRlQNcIJ0NJUS5OWVNFOktPLklRX1RPVEFMX0RFQlRfSVNTVUVELkZZMjAxNwEAAAASaAAAAgAAAAUyOTg1NwEIAAAABQAAAAExAQAAAAoxOTQ2NDMwNzc5AwAAAAMxNjACAAAABDIxNjEEAAAAATAHAAAACTkvMjMvMjAxOQgAAAAKMTIvMzEvMjAxNwkAAAABMHOHrbZlQNcIhsKN9GVA1wgnQ0lRLk5ZU0U6S08uSVFfTUlOT1JJVFlfSU5URVJFU1QuRlkyMDE4AQAAABJoAAACAAAABDIwNzcBCAAAAAUAAAABMQEAAAAKMTk0NjQzMDc4MQMAAAADMTYwAgAAAAQxMDUyBAAAAAEwBwAAAAk5LzIzLzIwMTkIAAAACjEyLzMxLzIwMTgJAAAAATBorq22</t>
  </si>
  <si>
    <t>ZUDXCIomf/RlQNcIKENJUS5OQVNEQVFHUzpQRVAuSVFfQ1VSUkVOVF9SQVRJTy5GWTIwMTQBAAAAVoAAAAIAAAAIMS4xNDIxMDcBCAAAAAUAAAABMQEAAAAKMTgyNzg5OTA1OQMAAAADMTYwAgAAAAQ0MDMwBAAAAAEwBwAAAAk5LzIzLzIwMTkIAAAACjEyLzI3LzIwMTQJAAAAATBtbLayZUDXCMRbP/VlQNcIKENJUS5UU0U6MjUwMy5JUV9FQVJOSU5HX0NPX01BUkdJTi5GWTIwMTQBAAAAV0MGAAIAAAAGMi4zNjc4AQgAAAAFAAAAATEBAAAACjE3MjcyODMzNjMDAAAAAjc5AgAAAAQ0MTgxBAAAAAEwBwAAAAk5LzIzLzIwMTkIAAAACjEyLzMxLzIwMTQJAAAAATCNXVazZUDXCI20CvVlQNcIHkNJUS5OQVNEQVFHUzpNRExaLklRX0FFLkZZMjAxNwEAAABtSQsAAgAAAAQyNTI0AQgAAAAFAAAAATEBAAAACjE5NDQxOTE2NjUDAAAAAzE2MAIAAAAEMTAxNgQAAAABMAcAAAAJOS8yMy8yMDE5CAAAAAoxMi8zMS8yMDE3CQAAAAEwFht1tWVA1wglTrf0ZUDXCCFDSVEuRU5YVFBBOkJOLklRX05JX01BUkdJTi5GWTIwMTIBAAAARfkBAAIAAAAGOC4wMTE4AQgAAAAFAAAAATEBAAAACjE2NjUzNjg4NTYDAAAAAjUwAgAAAAQ0MDk0BAAAAAEwBwAAAAk5LzIzLzIwMTkIAAAACjEyLzMxLzIwMTIJAAAAATB1PBWzZUDXCK8jG/VlQNcIIkNJUS5FTlhUUEE6Qk4uSVFfRUJJVERBX0lOVC5GWTIwMDcBAAAARfkBAAIAAAAI</t>
  </si>
  <si>
    <t>Ni43MjMxMjcBCAAAAAUAAAABMQEAAAAJODA5NzI1MzE4AwAAAAI1MAIAAAAENDE5MAQAAAABMAcAAAAJOS8yMy8yMDE5CAAAAAoxMi8zMS8yMDA3CQAAAAEwoBUVs2VA1wjw1Rr1ZUDXCCZDSVEuTkFTREFRR1M6UEVQLklRX0dBSU5fQVNTRVRTLkZZMjAxMwEAAABWgAAAAwAAAAAAuPGOtmVA1wjf7n30ZUDXCCRDSVEuTkFTREFRR1M6UEVQLklRX0RJVkVTVF9DRi5GWTIwMTEBAAAAVoAAAAIAAAADNzgwAQgAAAAFAAAAATEBAAAACjE2NTgzMTU3NDEDAAAAAzE2MAIAAAAEMjA3NwQAAAABMAcAAAAJOS8yMy8yMDE5CAAAAAoxMi8zMS8yMDExCQAAAAEwgMqOtmVA1wgG+oD0ZUDXCChDSVEuVFNFOjIyNjcuSVFfVE9UQUxfREVCVF9FUVVJVFkuRlkyMDE3AQAAAKlxDQACAAAABzI5Ljk0NDcBCAAAAAUAAAABMQEAAAAKMTg0Nzk3NzAwNwMAAAACNzkCAAAABDQwMzQEAAAAATAHAAAACTkvMjMvMjAxOQgAAAAJMy8zMS8yMDE3CQAAAAEw2Wm7s2VA1whnAhL1ZUDXCCdDSVEuTllTRTpLTy5JUV9UT1RBTF9ERUJUX0VCSVREQS5GWTIwMTQBAAAAEmgAAAIAAAAIMy4yNTMyODkBCAAAAAUAAAABMQEAAAAKMTgyOTIzMDk1NgMAAAADMTYwAgAAAAQ0MTkyBAAAAAEwBwAAAAk5LzIzLzIwMTkIAAAACjEyLzMxLzIwMTQJAAAAATCY97WyZUDXCC4vOvVlQNcIIUNJUS5OWVNFOktPLklRX1NBTEVfUFBFX0NGLkZZMjAx</t>
  </si>
  <si>
    <t>NAEAAAASaAAAAgAAAAMyMjMBCAAAAAUAAAABMQEAAAAKMTgyOTIzMDk1NgMAAAADMTYwAgAAAAQyMDQyBAAAAAEwBwAAAAk5LzIzLzIwMTkIAAAACjEyLzMxLzIwMTQJAAAAATCS7Ky2ZUDXCI2gWvRlQNcIHENJUS5OWVNFOktPLklRX0NPTU1PTi5GWTIwMDkBAAAAEmgAAAIAAAADODgwAQgAAAAFAAAAATEBAAAACjE1MjM3OTcwOTcDAAAAAzE2MAIAAAAEMTEwMwQAAAABMAcAAAAJOS8yMy8yMDE5CAAAAAoxMi8zMS8yMDA5CQAAAAEw6Q5Xt2VA1wgdwmr0ZUDXCClDSVEuTkFTREFRR1M6UEVQLklRX05FVF9SRU5UQUxfRVhQLkZZMjAxMQEAAABWgAAAAwAAAAAAgMqOtmVA1whfEIf0ZUDXCChDSVEuTkFTREFRR1M6UEVQLklRX0VCSVREQS5GWTIwMTQuLi4uSlBZAQAAAFaAAAACAAAACjE1MDMyMDIuODYBCAAAAAUAAAABMQEAAAAKMTgyNzg5OTA1OQMAAAACNzkCAAAABDQwNTEEAAAAATAHAAAACTkvMjMvMjAxOQgAAAAKMTIvMjcvMjAxNAkAAAABMHTfFbJlQNcIgohS9WVA1wgjQ0lRLk5ZU0U6S08uSVFfRUJJVERBLkZZMjAxMC4uLi5KUFkBAAAAEmgAAAIAAAAJODQ0NDUzLjA4AQgAAAAFAAAAATEBAAAACjE1ODk0MzUzOTYDAAAAAjc5AgAAAAQ0MDUxBAAAAAEwBwAAAAk5LzIzLzIwMTkIAAAACjEyLzMxLzIwMTAJAAAAATB03xWyZUDXCA41VPVlQNcIKENJUS5OQVNEQVFHUzpNTlNULklRX0RJTFVU</t>
  </si>
  <si>
    <t>X1dFSUdIVC5GWTIwMDkBAAAAsT4FAAIAAAAHNTY3Ljg1OACLQRG1ZUDXCNahyvRlQNcILUNJUS5OQVNEQVFHUzpNTlNULklRX0NVUlJFTlRfUE9SVF9ERUJULkZZMjAxOAEAAACxPgUAAwAAAAAASa+htGVA1wgk39D0ZUDXCB9DSVEuVFNFOjIyMDEuSVFfQVJfVFVSTlMuRlkyMDExAQAAAJRhDQACAAAACDkuNjE2NTI3AQgAAAAFAAAAATEBAAAACjE0NjUyMDc2MDADAAAAAjc5AgAAAAQ0MDAxBAAAAAEwBwAAAAk5LzIzLzIwMTkIAAAACTMvMzEvMjAxMQkAAAABMDHCVbNlQNcIkuUb9WVA1wggQ0lRLk5ZU0U6S08uSVFfSU5DX0VRVUlUWS5GWTIwMTEBAAAAEmgAAAIAAAADNjkwAQgAAAAFAAAAATEBAAAACjE2NjA3NDM4OTQDAAAAAzE2MAIAAAACNDcEAAAAATAHAAAACTkvMjMvMjAxOQgAAAAKMTIvMzEvMjAxMQkAAAABMNNcV7dlQNcIgbFw9GVA1wgiQ0lRLk5ZU0U6S08uSVFfR1JPU1NfTUFSR0lOLkZZMjAwNwEAAAASaAAAAgAAAAc2My45Mzk0AQgAAAAFAAAAATEBAAAACjEzMzIyODMyNTkDAAAAAzE2MAIAAAAENDA3NAQAAAABMAcAAAAJOS8yMy8yMDE5CAAAAAoxMi8zMS8yMDA3CQAAAAEwaYoVs2VA1wjFtDv1ZUDXCCNDSVEuTkFTREFRR1M6TU5TVC5JUV9MVF9ERUJULkZZMjAxNQEAAACxPgUAAwAAAAAAWWGhtGVA1wg56sz0ZUDXCCZDSVEuTkFTREFRR1M6UEVQLklRX0FTU0VUX1RVUk5TLkZZ</t>
  </si>
  <si>
    <t>MjAwOQEAAABWgAAAAgAAAAgxLjE0MDA1NAEIAAAABQAAAAExAQAAAAoxNTI0OTEzNTkxAwAAAAMxNjACAAAABDQxNzcEAAAAATAHAAAACTkvMjMvMjAxOQgAAAAKMTIvMjYvMjAwOQkAAAABMHhFtrJlQNcI0j809WVA1wgfQ0lRLlRTRToyMjY5LklRX0FSX1RVUk5TLkZZMjAxNgEAAABAQEMEAgAAAAg2LjkyMzE4NwEIAAAABQAAAAExAQAAAAoxNzk4ODk0OTc0AwAAAAI3OQIAAAAENDAwMQQAAAABMAcAAAAJOS8yMy8yMDE5CAAAAAkzLzMxLzIwMTYJAAAAATDBuQ+0ZUDXCH/x+/RlQNcIK0NJUS5UU0U6MjIyOS5JUV9OSV9BVkFJTF9FWENMX01BUkdJTi5GWTIwMTABAAAA3xaQBwIAAAAGMi43NDI4AQgAAAAFAAAAATEBAAAACjE0MzU2NzU5NTQDAAAAAjc5AgAAAAQ0MTgyBAAAAAEwBwAAAAk5LzIzLzIwMTkIAAAACTMvMzEvMjAxMAkAAAABMKmgFLNlQNcIqlUC9WVA1wgpQ0lRLk5BU0RBUUdTOlBFUC5JUV9PVEhFUl9PUEVSX0FDVC5GWTIwMTYBAAAAVoAAAAIAAAADMzc4AQgAAAAFAAAAATEBAAAACjE5NDUyNzY4MzcDAAAAAzE2MAIAAAAEMjA0NwQAAAABMAcAAAAJOS8yMy8yMDE5CAAAAAoxMi8zMS8yMDE2CQAAAAEwxENctmVA1wgRAKn0ZUDXCCpDSVEuRU5YVFBBOkJOLklRX0RFQlRfRVFVSVZfTkVUX1BCTy5GWTIwMTgBAAAARfkBAAIAAAADODQzAQgAAAAFAAAAATEBAAAACjE5NTAxMTczMjUD</t>
  </si>
  <si>
    <t>AAAAAjUwAgAAAAUyMTY3OQQAAAABMAcAAAAJOS8yMy8yMDE5CAAAAAoxMi8zMS8yMDE4CQAAAAEw50Kut2VA1whJ41f0ZUDXCC5DSVEuVFNFOjIyNjcuSVFfVE9UQUxfTElBQl9UT1RBTF9BU1NFVFMuRlkyMDEzAQAAAKlxDQACAAAABzM0LjQ3ODYBCAAAAAUAAAABMQEAAAAKMTYyNTQ1NzU4MQMAAAACNzkCAAAABDQxODgEAAAAATAHAAAACTkvMjMvMjAxOQgAAAAJMy8zMS8yMDEzCQAAAAEw2Wm7s2VA1wgp0AD1ZUDXCCpDSVEuTkFTREFRR1M6TU5TVC5JUV9PVEhFUl9DQV9TVVBQTC5GWTIwMDgBAAAAsT4FAAIAAAAFNC45NzcBCAAAAAUAAAABMQEAAAAKMTQzNDQzOTAwMAMAAAADMTYwAgAAAAQxMDU1BAAAAAEwBwAAAAk5LzIzLzIwMTkIAAAACjEyLzMxLzIwMDgJAAAAATDitnW1ZUDXCBH1s/RlQNcIJUNJUS5UU0U6MjI2NC5JUV9MVF9ERUJUX0VRVUlUWS5GWTIwMTQBAAAARmcNAAIAAAAHNTEuNzMyOAEIAAAABQAAAAExAQAAAAoxNjg3MzQyOTU2AwAAAAI3OQIAAAAENDA4NQQAAAABMAcAAAAJOS8yMy8yMDE5CAAAAAkzLzMxLzIwMTQJAAAAATDJt7uzZUDXCKy5AfVlQNcIJENJUS5OWVNFOktPLklRX0xUX0RFQlRfSVNTVUVELkZZMjAxOAEAAAASaAAAAgAAAAUyNzMzOQEIAAAABQAAAAExAQAAAAoxOTQ2NDMwNzgxAwAAAAMxNjACAAAABDIwMzQEAAAAATAHAAAACTkvMjMvMjAxOQgAAAAKMTIv</t>
  </si>
  <si>
    <t>MzEvMjAxOAkAAAABMGiurbZlQNcIlbF39GVA1wghQ0lRLk5ZU0U6S08uSVFfREFfU1VQUExfQ0YuRlkyMDA4AQAAABJoAAACAAAABDEwMTIBCAAAAAUAAAABMQEAAAAKMTQzMzgxODQ1OAMAAAADMTYwAgAAAAQyMTcxBAAAAAEwBwAAAAk5LzIzLzIwMTkIAAAACjEyLzMxLzIwMDgJAAAAATD651a3ZUDXCB9/WPRlQNcIJUNJUS5UU0U6MjIyOS5JUV9SRVRVUk5fQ0FQSVRBTC5GWTIwMTMBAAAA3xaQBwMAAAAAAKDHFLNlQNcIxXwe9WVA1wgqQ0lRLk5BU0RBUUdTOk1ETFouSVFfU1RfREVCVF9SRVBBSUQuRlkyMDA4AQAAAG1JCwACAAAABS01OTEyAQgAAAAFAAAAATEBAAAACjE0MzM3NTMxMjMDAAAAAzE2MAIAAAAEMjA0NAQAAAABMAcAAAAJOS8yMy8yMDE5CAAAAAoxMi8zMS8yMDA4CQAAAAEwHu+utWVA1wgF5Jb0ZUDXCB1DSVEuTllTRTpLTy5JUV9MVF9ERUJULkZZMjAxMgEAAAASaAAAAgAAAAUxNDc0MgEIAAAABQAAAAExAQAAAAoxNzIwNzQwODAzAwAAAAMxNjACAAAABDEwNDkEAAAAATAHAAAACTkvMjMvMjAxOQgAAAAKMTIvMzEvMjAxMgkAAAABML+qV7dlQNcIaWNi9GVA1wgcQ0lRLk5ZU0U6S08uSVFfR0FfRVhQLkZZMjAxOAEAAAASaAAAAwAAAAAAaK6ttmVA1wiKJn/0ZUDXCC5DSVEuTkFTREFRR1M6TURMWi5JUV9DT01NT05fUFJFRl9ESVZfQ0YuRlkyMDEwAQAAAG1JCwADAAAAAAAOPa+1</t>
  </si>
  <si>
    <t>ZUDXCHghq/RlQNcILUNJUS5OQVNEQVFHUzpNTlNULklRX1BST1ZfQkFEX0RFQlRTX0NGLkZZMjAxMgEAAACxPgUAAwAAAAAAPt0RtWVA1wjwBcP0ZUDXCCBDSVEuVFNFOjIyNjcuSVFfTklfTUFSR0lOLkZZMjAxOQEAAACpcQ0AAgAAAAY4LjU4MzEBCAAAAAUAAAABMQEAAAAKMTk2OTE1NDcxMgMAAAACNzkCAAAABDQwOTQEAAAAATAHAAAACTkvMjMvMjAxOQgAAAAJMy8zMS8yMDE5CQAAAAEwzZC7s2VA1whI8e30ZUDXCCpDSVEuVFNFOjI4MDIuSVFfVE9UQUxfRVFVSVRZLkZZMjAxNy4uLi5KUFkBAAAAC1UNAAIAAAAGNjkwNjczAQgAAAAFAAAAATEBAAAACjE4NDg2NzM0NDkDAAAAAjc5AgAAAAQxMjc1BAAAAAEwBwAAAAk5LzIzLzIwMTkIAAAACTMvMzEvMjAxNwkAAAABMFUtFrJlQNcIDtxX9WVA1wgzQ0lRLk5BU0RBUUdTOk1OU1QuSVFfT1RIRVJfRklOQU5DRV9BQ1RfU1VQUEwuRlkyMDExAQAAALE+BQACAAAABTMuODI0AQgAAAAFAAAAATEBAAAACjE2NjEyMTMyMDMDAAAAAzE2MAIAAAAEMjA1MAQAAAABMAcAAAAJOS8yMy8yMDE5CAAAAAoxMi8zMS8yMDExCQAAAAEwSLYRtWVA1whuddP0ZUDXCChDSVEuVFNFOjIyMjkuSVFfVE9UQUxfREVCVC5GWTIwMTEuLi4uSlBZAQAAAN8WkAcCAAAAAzY2MAEIAAAABQAAAAExAQAAAAoxNDYyNzEyNDgzAwAAAAI3OQIAAAAENDE3MwQAAAABMAcAAAAJOS8y</t>
  </si>
  <si>
    <t>My8yMDE5CAAAAAkzLzMxLzIwMTEJAAAAATBVLRayZUDXCIKvUvVlQNcIIkNJUS5OWVNFOktPLklRX0lOVEVSRVNUX0VYUC5GWTIwMTABAAAAEmgAAAIAAAAELTczMwEIAAAABQAAAAExAQAAAAoxNTg5NDM1Mzk2AwAAAAMxNjACAAAAAjgyBAAAAAEwBwAAAAk5LzIzLzIwMTkIAAAACjEyLzMxLzIwMTAJAAAAATDeNVe3ZUDXCCqQdfRlQNcILUNJUS5OQVNEQVFHUzpNRExaLklRX01JTk9SSVRZX0lOVEVSRVNULkZZMjAxMQEAAABtSQsAAgAAAAMxMTEBCAAAAAUAAAABMQEAAAAKMTY2MTIxMzYzMgMAAAADMTYwAgAAAAQxMDUyBAAAAAEwBwAAAAk5LzIzLzIwMTkIAAAACjEyLzMxLzIwMTEJAAAAATAOPa+1ZUDXCLJ0lPRlQNcIGkNJUS5FTlhUUEE6Qk4uSVFfR1cuRlkyMDEwAQAAAEX5AQACAAAABTExMzExAQgAAAAFAAAAATEBAAAACjE1MzA0OTEwMDEDAAAAAjUwAgAAAAQxMTcxBAAAAAEwBwAAAAk5LzIzLzIwMTkIAAAACjEyLzMxLzIwMTAJAAAAATAgFui3ZUDXCFcVVPRlQNcIJUNJUS5UU0U6MjUwMy5JUV9SRVRVUk5fQ0FQSVRBTC5GWTIwMDgBAAAAV0MGAAIAAAAGNS4xNzU1AQgAAAAFAAAAATEBAAAACjE2MjM4NDA5NDQDAAAAAjc5AgAAAAQ0MzYzBAAAAAEwBwAAAAk5LzIzLzIwMTkIAAAACjEyLzMxLzIwMDgJAAAAATCNXVazZUDXCBRsHfVlQNcIGkNJUS5OWVNFOktPLklRX0FQSUMuRlkyMDE3</t>
  </si>
  <si>
    <t>AQAAABJoAAACAAAABTE1ODY0AQgAAAAFAAAAATEBAAAACjE5NDY0MzA3NzkDAAAAAzE2MAIAAAAEMTA4NAQAAAABMAcAAAAJOS8yMy8yMDE5CAAAAAoxMi8zMS8yMDE3CQAAAAEwc4ettmVA1wi/WIn0ZUDXCCdDSVEuTkFTREFRR1M6TU5TVC5JUV9RVUlDS19SQVRJTy5GWTIwMDkBAAAAsT4FAAIAAAAINS40NDMwNDgBCAAAAAUAAAABMQEAAAAKMTUyNTczNTk1MgMAAAADMTYwAgAAAAQ0MTIxBAAAAAEwBwAAAAk5LzIzLzIwMTkIAAAACjEyLzMxLzIwMDkJAAAAATA9Hj+yZUDXCFXhQPVlQNcIKUNJUS5OQVNEQVFHUzpNTlNULklRX0lOQ19FUVVJVFlfQ0YuRlkyMDE3AQAAALE+BQADAAAAAAAViKG0ZUDXCNk92fRlQNcIIENJUS5UU0U6MjUwMy5JUV9OSV9NQVJHSU4uRlkyMDEzAQAAAFdDBgACAAAABjQuNDA2NgEIAAAABQAAAAExAQAAAAoxOTAyNDQ4NTQ4AwAAAAI3OQIAAAAENDA5NAQAAAABMAcAAAAJOS8yMy8yMDE5CAAAAAoxMi8zMS8yMDEzCQAAAAEwjV1Ws2VA1wg10BX1ZUDXCDRDSVEuTkFTREFRR1M6TURMWi5JUV9PVEhFUl9OT05fT1BFUl9FWFBfU1VQUEwuRlkyMDEzAQAAAG1JCwACAAAAAy0yNgEIAAAABQAAAAExAQAAAAoxNzc3MDM3Mjg2AwAAAAMxNjACAAAAAjg1BAAAAAEwBwAAAAk5LzIzLzIwMTkIAAAACjEyLzMxLzIwMTMJAAAAATD1ia+1ZUDXCJLplPRlQNcIIkNJUS5OQVNEQVFH</t>
  </si>
  <si>
    <t>UzpQRVAuSVFfUkFXX0lOVi5GWTIwMDgBAAAAVoAAAAIAAAAEMTIyOAEIAAAABQAAAAExAQAAAAoxNDMwNDk2MTU5AwAAAAMxNjACAAAABDMxNzEEAAAAATAHAAAACTkvMjMvMjAxOQgAAAAKMTIvMjcvMjAwOAkAAAABMOdUjrZlQNcISayO9GVA1wglQ0lRLk5BU0RBUUdTOlBFUC5JUV9UT1RBTF9MSUFCLkZZMjAxMwEAAABWgAAAAgAAAAU1MzA4OQEIAAAABQAAAAExAQAAAAoxNzc1NzU2ODk2AwAAAAMxNjACAAAABDEyNzYEAAAAATAHAAAACTkvMjMvMjAxOQgAAAAKMTIvMjgvMjAxMwkAAAABMKkYj7ZlQNcI6m6B9GVA1wgjQ0lRLkVOWFRQQTpCTi5JUV9FQklUX01BUkdJTi5GWTIwMTUBAAAARfkBAAIAAAAHMTMuMjExNgEIAAAABQAAAAExAQAAAAoxODMyNjA4NTYyAwAAAAI1MAIAAAAENDA1MwQAAAABMAcAAAAJOS8yMy8yMDE5CAAAAAoxMi8zMS8yMDE1CQAAAAEwe2MVs2VA1wgpCDP1ZUDXCDBDSVEuTkFTREFRR1M6TU5TVC5JUV9OSV9BVkFJTF9FWENMX01BUkdJTi5GWTIwMTQBAAAAsT4FAAIAAAAHMTkuNjAyOAEIAAAABQAAAAExAQAAAAoxODMwMjIxNjM1AwAAAAMxNjACAAAABDQxODIEAAAAATAHAAAACTkvMjMvMjAxOQgAAAAKMTIvMzEvMjAxNAkAAAABMBdEP7JlQNcI7KlU9WVA1wgcQ0lRLk5ZU0U6S08uSVFfRUJJVERBLkZZMjAxMgEAAAASaAAAAgAAAAUxMzE5OAEIAAAABQAAAAExAQAA</t>
  </si>
  <si>
    <t>AAoxNzIwNzQwODAzAwAAAAMxNjACAAAABDQwNTEEAAAAATAHAAAACTkvMjMvMjAxOQgAAAAKMTIvMzEvMjAxMgkAAAABML+qV7dlQNcI4qtr9GVA1wgoQ0lRLk5BU0RBUUdTOk1ETFouSVFfRUJJVEFfTUFSR0lOLkZZMjAxMQEAAABtSQsAAgAAAAcxMS45NjU5AQgAAAAFAAAAATEBAAAACjE2NjEyMTM2MzIDAAAAAzE2MAIAAAAENDQxOQQAAAABMAcAAAAJOS8yMy8yMDE5CAAAAAoxMi8zMS8yMDExCQAAAAEwTuG2smVA1whKcUz1ZUDXCCNDSVEuTkFTREFRR1M6UEVQLklRX0JWX1NIQVJFLkZZMjAxMgEAAABWgAAAAgAAAAkxNC41MTg3ODIBCAAAAAUAAAABMQEAAAAKMTcxODc4MTI2OAMAAAADMTYwAgAAAAQ0MDIwBAAAAAEwBwAAAAk5LzIzLzIwMTkIAAAACjEyLzI5LzIwMTIJAAAAATC48Y62ZUDXCOnHffRlQNcIJENJUS5OQVNEQVFHUzpNTlNULklRX0RBX1NVUFBMLkZZMjAxNgEAAACxPgUAAwAAAAAAWWGhtGVA1whlp8j0ZUDXCC5DSVEuTkFTREFRR1M6TU5TVC5JUV9JTlZFU1RfU0VDVVJJVFlfQ0YuRlkyMDA4AQAAALE+BQACAAAABzE1Ni42MTUBCAAAAAUAAAABMQEAAAAKMTQzNDQzOTAwMAMAAAADMTYwAgAAAAQyMDI3BAAAAAEwBwAAAAk5LzIzLzIwMTkIAAAACjEyLzMxLzIwMDgJAAAAATCPGhG1ZUDXCK6L0vRlQNcIK0NJUS5OQVNEQVFHUzpNTlNULklRX0xPQU5TX1JFQ0VJVl9MVC5GWTIw</t>
  </si>
  <si>
    <t>MTgBAAAAsT4FAAMAAAAAAEmvobRlQNcIAB7z9GVA1wgiQ0lRLlRTRToyMjAxLklRX0VCSVRfTUFSR0lOLkZZMjAxNwEAAACUYQ0AAgAAAAY4LjgxMDkBCAAAAAUAAAABMQEAAAAKMTg0ODg3OTU0OQMAAAACNzkCAAAABDQwNTMEAAAAATAHAAAACTkvMjMvMjAxOQgAAAAJMy8zMS8yMDE3CQAAAAEwuuhVs2VA1wgB4ST1ZUDXCC1DSVEuTkFTREFRR1M6UEVQLklRX0NPTU1PTl9QUkVGX0RJVl9DRi5GWTIwMDkBAAAAVoAAAAIAAAAFLTI3MzIBCAAAAAUAAAABMQEAAAAKMTUyNDkxMzU5MQMAAAADMTYwAgAAAAQyMDcyBAAAAAEwBwAAAAk5LzIzLzIwMTkIAAAACjEyLzI2LzIwMDkJAAAAATCPfI62ZUDXCCrefPRlQNcIHENJUS5FTlhUUEE6Qk4uSVFfTEFORC5GWTIwMTYBAAAARfkBAAIAAAAEMjc1OAEIAAAABQAAAAExAQAAAAoxODc4MjU5NzE3AwAAAAI1MAIAAAAEMzA5OAQAAAABMAcAAAAJOS8yMy8yMDE5CAAAAAoxMi8zMS8yMDE2CQAAAAEwQ/Wtt2VA1wggaW70ZUDXCCNDSVEuTllTRTpLTy5JUV9PVEhFUl9MSUFCX0xULkZZMjAxNwEAAAASaAAAAgAAAAQ3OTgyAQgAAAAFAAAAATEBAAAACjE5NDY0MzA3NzkDAAAAAzE2MAIAAAAEMTA2MgQAAAABMAcAAAAJOS8yMy8yMDE5CAAAAAoxMi8zMS8yMDE3CQAAAAEwc4ettmVA1wirsX70ZUDXCCRDSVEuTkFTREFRR1M6TU5TVC5JUV9BUl9UVVJOUy5GWTIw</t>
  </si>
  <si>
    <t>MDcBAAAAsT4FAAIAAAAJMTMuMjg5MTMyAQgAAAAFAAAAATEBAAAACjEzNDEzMzIxODMDAAAAAzE2MAIAAAAENDAwMQQAAAABMAcAAAAJOS8yMy8yMDE5CAAAAAoxMi8zMS8yMDA3CQAAAAEwJ/Y+smVA1wgl1jb1ZUDXCCFDSVEuVFNFOjIyMjkuSVFfRUJJVERBX0lOVC5GWTIwMTcBAAAA3xaQBwIAAAAGMTAxNi41AQgAAAAFAAAAATEBAAAACjE4NDc5NzY5NjUDAAAAAjc5AgAAAAQ0MTkwBAAAAAEwBwAAAAk5LzIzLzIwMTkIAAAACTMvMzEvMjAxNwkAAAABMIvuFLNlQNcIqlUC9WVA1wgiQ0lRLlRTRToyODAyLklRX0FTU0VUX1RVUk5TLkZZMjAxMAEAAAALVQ0AAgAAAAgxLjA5NDI2NAEIAAAABQAAAAExAQAAAAoxMzgyNzYzNTIwAwAAAAI3OQIAAAAENDE3NwQAAAABMAcAAAAJOS8yMy8yMDE5CAAAAAkzLzMxLzIwMTAJAAAAATCjD1azZUDXCKG0LfVlQNcILUNJUS5UU0U6MjI2OS5JUV9DQVNIX0NPTlZFUlNJT04uRlkyMDExLi4uLkpQWQEAAABAQEMEAgAAAAg1Ni4wNjI1NAEIAAAABQAAAAExAQAAAAoxNDYyNzEyMzU0AwAAAAI3OQIAAAAENDE4NAQAAAABMAcAAAAJOS8yMy8yMDE5CAAAAAkzLzMxLzIwMTEJAAAAATBLVBayZUDXCL26XPVlQNcIJENJUS5OQVNEQVFHUzpQRVAuSVFfRlVMTF9USU1FLkZZMjAxOAEAAABWgAAAAgAAAAYyNjcwMDAAjJFctmVA1wi0in70ZUDXCCFDSVEuVFNFOjIyNjku</t>
  </si>
  <si>
    <t>SVFfRUJJVERBX0lOVC5GWTIwMTcBAAAAQEBDBAIAAAAKMTcwLjkwOTQzMwEIAAAABQAAAAExAQAAAAoxODQ4ODc5NDI3AwAAAAI3OQIAAAAENDE5MAQAAAABMAcAAAAJOS8yMy8yMDE5CAAAAAkzLzMxLzIwMTcJAAAAATAjQ7uzZUDXCJ+/+PRlQNcIJUNJUS5FTlhUUEE6Qk4uSVFfSU5DX0VRVUlUWV9DRi5GWTIwMTcBAAAARfkBAAIAAAADLTU0AQgAAAAFAAAAATEBAAAACjE5NTAxMTczMTgDAAAAAjUwAgAAAAQyMDg2BAAAAAEwBwAAAAk5LzIzLzIwMTkIAAAACjEyLzMxLzIwMTcJAAAAATAYHK63ZUDXCESxW/RlQNcIJENJUS5OWVNFOktPLklRX0NBUElUQUxfTEVBU0VTLkZZMjAwOAEAAAASaAAAAwAAAAAA+udWt2VA1wjND1b0ZUDXCCtDSVEuTkFTREFRR1M6TU5TVC5JUV9JTlZFTlRPUllfVFVSTlMuRlkyMDA3AQAAALE+BQACAAAACDQuOTgzNjY1AQgAAAAFAAAAATEBAAAACjEzNDEzMzIxODMDAAAAAzE2MAIAAAAENDA4MgQAAAABMAcAAAAJOS8yMy8yMDE5CAAAAAoxMi8zMS8yMDA3CQAAAAEwJ/Y+smVA1wgDDk31ZUDXCC5DSVEuVFNFOjIyMjkuSVFfVE9UQUxfTElBQl9UT1RBTF9BU1NFVFMuRlkyMDE5AQAAAN8WkAcCAAAABzIwLjg0NDMBCAAAAAUAAAABMQEAAAAKMTk2OTE1NDY1MAMAAAACNzkCAAAABDQxODgEAAAAATAHAAAACTkvMjMvMjAxOQgAAAAJMy8zMS8yMDE5CQAAAAEwoBUVs2VA</t>
  </si>
  <si>
    <t>1wgi4Sv1ZUDXCCRDSVEuTkFTREFRR1M6TU5TVC5JUV9UT1RBTF9DQS5GWTIwMTABAAAAsT4FAAIAAAAHOTYyLjk3MgEIAAAABQAAAAExAQAAAAoxNTg5ODYzNjA4AwAAAAMxNjACAAAABDEwMDgEAAAAATAHAAAACTkvMjMvMjAxOQgAAAAKMTIvMzEvMjAxMAkAAAABMHhoEbVlQNcIbRzX9GVA1wgqQ0lRLk5BU0RBUUdTOlBFUC5JUV9ORVRfREVCVF9JU1NVRUQuRlkyMDEwAQAAAFaAAAACAAAABDgzNzQBCAAAAAUAAAABMQEAAAAKMTU4ODczMDM2MAMAAAADMTYwAgAAAAQyMDAzBAAAAAEwBwAAAAk5LzIzLzIwMTkIAAAACjEyLzI1LzIwMTAJAAAAATCLo462ZUDXCBEsffRlQNcIKENJUS5UU0U6MjI2OS5JUV9UT1RBTF9ERUJULkZZMjAxOS4uLi5KUFkBAAAAQEBDBAIAAAAGMTE2Mzg1AQgAAAAFAAAAATEBAAAACjE5NzAwNTEzNDEDAAAAAjc5AgAAAAQ0MTczBAAAAAEwBwAAAAk5LzIzLzIwMTkIAAAACTMvMzEvMjAxOQkAAAABMFUtFrJlQNcIkghW9WVA1wgvQ0lRLk5BU0RBUUdTOk1OU1QuSVFfSU5DX1RBWF9QQVlfQ1VSUkVOVC5GWTIwMTUBAAAAsT4FAAIAAAAEMi43NQEIAAAABQAAAAExAQAAAAoxODc3Mjk2NzA2AwAAAAMxNjACAAAABDEwOTQEAAAAATAHAAAACTkvMjMvMjAxOQgAAAAKMTIvMzEvMjAxNQkAAAABMFlhobRlQNcImpbA9GVA1wgpQ0lRLk5BU0RBUUdTOlBFUC5JUV9TVF9ERUJUX1JF</t>
  </si>
  <si>
    <t>UEFJRC5GWTIwMTABAAAAVoAAAAIAAAADLTk2AQgAAAAFAAAAATEBAAAACjE1ODg3MzAzNjADAAAAAzE2MAIAAAAEMjA0NAQAAAABMAcAAAAJOS8yMy8yMDE5CAAAAAoxMi8yNS8yMDEwCQAAAAEwi6OOtmVA1wggzV/0ZUDXCCtDSVEuRU5YVFBBOkJOLklRX1RPVEFMX0VRVUlUWS5GWTIwMTUuLi4uSlBZAQAAAEX5AQACAAAADjE2NTM4ODQuMTE2MjE0AQgAAAAFAAAAATEBAAAACjE4MzI2MDg1NjIDAAAAAjc5AgAAAAQxMjc1BAAAAAEwBwAAAAk5LzIzLzIwMTkIAAAACjEyLzMxLzIwMTUJAAAAATBVLRayZUDXCJWjXfVlQNcILkNJUS5UU0U6MjgwMi5JUV9UT1RBTF9ERUJUX0VCSVREQV9DQVBFWC5GWTIwMTQBAAAAC1UNAAIAAAAHMi4yNzQ3NwEIAAAABQAAAAExAQAAAAoxNjg2NjM3NTI4AwAAAAI3OQIAAAAFMjMzMTMEAAAAATAHAAAACTkvMjMvMjAxOQgAAAAJMy8zMS8yMDE0CQAAAAEwCzdWs2VA1whatBj1ZUDXCCpDSVEuTkFTREFRR1M6UEVQLklRX0ZJTElOR19DVVJSRU5DWS5GWTIwMTEBAAAAVoAAAAMAAAADVVNEAIDKjrZlQNcISl6H9GVA1wgjQ0lRLkVOWFRQQTpCTi5JUV9RVUlDS19SQVRJTy5GWTIwMTEBAAAARfkBAAIAAAAIMC42OTU0ODkBCAAAAAUAAAABMQEAAAAKMTU5NDcxODU4MQMAAAACNTACAAAABDQxMjEEAAAAATAHAAAACTkvMjMvMjAxOQgAAAAKMTIvMzEvMjAxMQkAAAABMHU8</t>
  </si>
  <si>
    <t>FbNlQNcIxOYw9WVA1wglQ0lRLlRTRToyODAyLklRX0RBWVNfU0FMRVNfT1VULkZZMjAxMwEAAAALVQ0AAgAAAAg2Mi42MTM1NgEIAAAABQAAAAExAQAAAAoxNjI1NDU3NzE4AwAAAAI3OQIAAAAENDA0MgQAAAABMAcAAAAJOS8yMy8yMDE5CAAAAAkzLzMxLzIwMTMJAAAAATCjD1azZUDXCFq0GPVlQNcIJ0NJUS5UU0U6MjIyOS5JUV9DQVNIX09QRVIuRlkyMDEzLi4uLkpQWQEAAADfFpAHAgAAAAUxNzMyOQEIAAAABQAAAAExAQAAAAoxNjg4MTM5MDc0AwAAAAI3OQIAAAAEMjAwNgQAAAABMAcAAAAJOS8yMy8yMDE5CAAAAAkzLzMxLzIwMTMJAAAAATBAexayZUDXCA2eX/VlQNcIIENJUS5UU0U6MjI2NC5JUV9OSV9NQVJHSU4uRlkyMDE3AQAAAEZnDQACAAAABjIuMjI3NwEIAAAABQAAAAExAQAAAAoxODQ5MDI2NzY1AwAAAAI3OQIAAAAENDA5NAQAAAABMAcAAAAJOS8yMy8yMDE5CAAAAAkzLzMxLzIwMTcJAAAAATDJt7uzZUDXCJ1xG/VlQNcIJkNJUS5UU0U6MjIyOS5JUV9JTlZFTlRPUllfVFVSTlMuRlkyMDEyAQAAAN8WkAcCAAAACTIwLjQ4NDM0MQEIAAAABQAAAAExAQAAAAoxNTU0MzM3MjU4AwAAAAI3OQIAAAAENDA4MgQAAAABMAcAAAAJOS8yMy8yMDE5CAAAAAkzLzMxLzIwMTIJAAAAATCgxxSzZUDXCK+YBvVlQNcIIUNJUS5UU0U6MjIyOS5JUV9FQklUREFfSU5ULkZZMjAxMQEAAADfFpAHAgAA</t>
  </si>
  <si>
    <t>AAozMTkuNzc1ODYyAQgAAAAFAAAAATEBAAAACjE0NjI3MTI0ODMDAAAAAjc5AgAAAAQ0MTkwBAAAAAEwBwAAAAk5LzIzLzIwMTkIAAAACTMvMzEvMjAxMQkAAAABMKDHFLNlQNcInL8i9WVA1wgeQ0lRLk5BU0RBUUdTOk1ETFouSVFfQUQuRlkyMDEwAQAAAG1JCwACAAAABS05MjM4AQgAAAAFAAAAATEBAAAACjE1ODkxOTMzNTEDAAAAAzE2MAIAAAAEMTA3NQQAAAABMAcAAAAJOS8yMy8yMDE5CAAAAAoxMi8zMS8yMDEwCQAAAAEwJRWvtWVA1whSIZ30ZUDXCChDSVEuVFNFOjIyNjcuSVFfRUFSTklOR19DT19NQVJHSU4uRlkyMDEwAQAAAKlxDQACAAAABjUuNDgwOQEIAAAABQAAAAExAQAAAAoxMzgwNTI4NTgzAwAAAAI3OQIAAAAENDE4MQQAAAABMAcAAAAJOS8yMy8yMDE5CAAAAAkzLzMxLzIwMTAJAAAAATDZabuzZUDXCGeCAPVlQNcIDkNJUS4wLklRX0FFLkZZBQAAAAAAAAAIAAAAFShJbnZhbGlkIFRpbWUgUGVyaW9kKVM6obRlQNcIztX+9GVA1wgzQ0lRLk5BU0RBUUdTOk1ETFouSVFfTUlOT1JJVFlfSU5URVJFU1RfVE9UQUwuRlkyMDExAQAAAG1JCwACAAAAAzExMQEIAAAABQAAAAExAQAAAAoxNjYxMjEzNjMyAwAAAAMxNjACAAAABDEzMTIEAAAAATAHAAAACTkvMjMvMjAxOQgAAAAKMTIvMzEvMjAxMQkAAAABMA49r7VlQNcIfHqn9GVA1wgnQ0lRLk5ZU0U6S08uSVFfVE9UQUxfREVCVF9FUVVJ</t>
  </si>
  <si>
    <t>VFkuRlkyMDA5AQAAABJoAAACAAAABzQ2Ljc4ODQBCAAAAAUAAAABMQEAAAAKMTUyMzc5NzA5NwMAAAADMTYwAgAAAAQ0MDM0BAAAAAEwBwAAAAk5LzIzLzIwMTkIAAAACjEyLzMxLzIwMDkJAAAAATCp0bWyZUDXCCT9PfVlQNcIIkNJUS5UU0U6MjI2Ny5JUV9FQklUX01BUkdJTi5GWTIwMTkBAAAAqXENAAIAAAAHMTEuMjYzOQEIAAAABQAAAAExAQAAAAoxOTY5MTU0NzEyAwAAAAI3OQIAAAAENDA1MwQAAAABMAcAAAAJOS8yMy8yMDE5CAAAAAkzLzMxLzIwMTkJAAAAATDNkLuzZUDXCEwC/fRlQNcIIUNJUS5OQVNEQVFHUzpNRExaLklRX05JX0NGLkZZMjAxMAEAAABtSQsAAgAAAAQ0MTE0AQgAAAAFAAAAATEBAAAACjE1ODkxOTMzNTEDAAAAAzE2MAIAAAAEMjE1MAQAAAABMAcAAAAJOS8yMy8yMDE5CAAAAAoxMi8zMS8yMDEwCQAAAAEwDj2vtWVA1wjef5f0ZUDXCChDSVEuTkFTREFRR1M6UEVQLklRX0lOQ19FUVVJVFlfQ0YuRlkyMDE1AQAAAFaAAAADAAAAAACxHFy2ZUDXCCOyqPRlQNcILkNJUS5OQVNEQVFHUzpNTlNULklRX0FTU0VUX1dSSVRFRE9XTl9DRi5GWTIwMTEBAAAAsT4FAAMAAAAAAEi2EbVlQNcIBhy09GVA1wgjQ0lRLk5BU0RBUUdTOk1OU1QuSVFfUEVOU0lPTi5GWTIwMDgBAAAAsT4FAAMAAAAAAI8aEbVlQNcI4XrK9GVA1wgtQ0lRLk5BU0RBUUdTOlBFUC5JUV9ERUJUX0VRVUlWX05F</t>
  </si>
  <si>
    <t>VF9QQk8uRlkyMDEzAQAAAFaAAAACAAAAAzQ0NQEIAAAABQAAAAExAQAAAAoxNzc1NzU2ODk2AwAAAAMxNjACAAAABTIxNjc5BAAAAAEwBwAAAAk5LzIzLzIwMTkIAAAACjEyLzI4LzIwMTMJAAAAATCpGI+2ZUDXCJOQmPRlQNcIM0NJUS5OWVNFOktPLklRX1RPVEFMX09VVFNUQU5ESU5HX0ZJTElOR19EQVRFLkZZMjAxMgEAAAASaAAAAgAAAAs0NDU2LjcxNzk5NgEEAAAABQAAAAE1AQAAAAoxNzIwNzQwODAzAgAAAAUyNDE1MwYAAAABML+qV7dlQNcImCBe9GVA1wgiQ0lRLlRTRToyMjY3LklRX0FTU0VUX1RVUk5TLkZZMjAxNQEAAACpcQ0AAgAAAAgwLjY2OTcxNQEIAAAABQAAAAExAQAAAAoxNzQ1MjE0MjI4AwAAAAI3OQIAAAAENDE3NwQAAAABMAcAAAAJOS8yMy8yMDE5CAAAAAkzLzMxLzIwMTUJAAAAATDZabuzZUDXCJuYDfVlQNcIMUNJUS5OQVNEQVFHUzpNRExaLklRX0RFQlRfRVFVSVZfT1BFUl9MRUFTRS5GWTIwMTIBAAAAbUkLAAIAAAAEMjcyOAEIAAAABQAAAAExAQAAAAoxNzIwMDMxNjQ3AwAAAAMxNjACAAAABTIxNjcxBAAAAAEwBwAAAAk5LzIzLzIwMTkIAAAACjEyLzMxLzIwMTIJAAAAATADY6+1ZUDXCIeso/RlQNcIH0NJUS5OWVNFOktPLklRX0RJVkVTVF9DRi5GWTIwMTYBAAAAEmgAAAIAAAAEMTAzNQEIAAAABQAAAAExAQAAAAoxOTQ2NDMwNzgyAwAAAAMxNjACAAAABDIwNzcEAAAA</t>
  </si>
  <si>
    <t>ATAHAAAACTkvMjMvMjAxOQgAAAAKMTIvMzEvMjAxNgkAAAABMH5grbZlQNcInnSN9GVA1wggQ0lRLk5ZU0U6S08uSVFfTklfQ09NUEFOWS5GWTIwMTgBAAAAEmgAAAIAAAAENjQ3NgEIAAAABQAAAAExAQAAAAoxOTQ2NDMwNzgxAwAAAAMxNjACAAAABTQxNTcxBAAAAAEwBwAAAAk5LzIzLzIwMTkIAAAACjEyLzMxLzIwMTgJAAAAATBorq22ZUDXCLN/ifRlQNcIIkNJUS5OQVNEQVFHUzpQRVAuSVFfTFRfREVCVC5GWTIwMTQBAAAAVoAAAAIAAAAFMjM4MjEBCAAAAAUAAAABMQEAAAAKMTgyNzg5OTA1OQMAAAADMTYwAgAAAAQxMDQ5BAAAAAEwBwAAAAk5LzIzLzIwMTkIAAAACjEyLzI3LzIwMTQJAAAAATDL9Vu2ZUDXCItpkfRlQNcIKkNJUS5OQVNEQVFHUzpNRExaLklRX0dBSU5fSU5WRVNUX0NGLkZZMjAxNgEAAABtSQsAAgAAAAMtNDMBCAAAAAUAAAABMQEAAAAKMTk0NDE5MTY3OQMAAAADMTYwAgAAAAQyMDkwBAAAAAEwBwAAAAk5LzIzLzIwMTkIAAAACjEyLzMxLzIwMTYJAAAAATAc9HS1ZUDXCDsAt/RlQNcIJENJUS5OQVNEQVFHUzpNRExaLklRX1RPVEFMX0NMLkZZMjAxOAEAAABtSQsAAgAAAAUxNjczNwEIAAAABQAAAAExAQAAAAoxOTQ0MTkxNjQ1AwAAAAMxNjACAAAABDEwMDkEAAAAATAHAAAACTkvMjMvMjAxOQgAAAAKMTIvMzEvMjAxOAkAAAABMPtBdbVlQNcI8Le79GVA1wgkQ0lRLk5BU0RB</t>
  </si>
  <si>
    <t>UUdTOk1OU1QuSVFfVE9UQUxfQ0wuRlkyMDA3AQAAALE+BQACAAAABjgyLjg4MQEIAAAABQAAAAExAQAAAAoxMzQxMzMyMTgzAwAAAAMxNjACAAAABDEwMDkEAAAAATAHAAAACTkvMjMvMjAxOQgAAAAKMTIvMzEvMjAwNwkAAAABMOiPdbVlQNcI+NPN9GVA1wgsQ0lRLk5BU0RBUUdTOk1ETFouSVFfQ0hBTkdFX0lOVkVOVE9SWS5GWTIwMTQBAAAAbUkLAAIAAAAELTE4OAEIAAAABQAAAAExAQAAAAoxODI5MjM5NTM2AwAAAAMxNjACAAAABDIwOTkEAAAAATAHAAAACTkvMjMvMjAxOQgAAAAKMTIvMzEvMjAxNAkAAAABMCumdLVlQNcIcZay9GVA1wgqQ0lRLk5BU0RBUUdTOlBFUC5JUV9PVEhFUl9MVF9BU1NFVFMuRlkyMDExAQAAAFaAAAACAAAAAzU4NwEIAAAABQAAAAExAQAAAAoxNjU4MzE1NzQxAwAAAAMxNjACAAAABDEwNjAEAAAAATAHAAAACTkvMjMvMjAxOQgAAAAKMTIvMzEvMjAxMQkAAAABMIDKjrZlQNcIEdOA9GVA1wgqQ0lRLk5BU0RBUUdTOlBFUC5JUV9FRkZFQ1RfVEFYX1JBVEUuRlkyMDA4AQAAAFaAAAACAAAABzI2LjY3MTMBCAAAAAUAAAABMQEAAAAKMTQzMDQ5NjE1OQMAAAADMTYwAgAAAAQ0Mzc2BAAAAAEwBwAAAAk5LzIzLzIwMTkIAAAACjEyLzI3LzIwMDgJAAAAATDnVI62ZUDXCGDCf/RlQNcIK0NJUS5UU0U6MjI2Ny5JUV9OSV9BVkFJTF9FWENMX01BUkdJTi5GWTIwMDgBAAAAqXEN</t>
  </si>
  <si>
    <t>AAIAAAAGNS4yNTQ2AQgAAAAFAAAAATEBAAAACjEwNTg5MTUwNDMDAAAAAjc5AgAAAAQ0MTgyBAAAAAEwBwAAAAk5LzIzLzIwMTkIAAAACTMvMzEvMjAwOAkAAAABMCNDu7NlQNcI5eAI9WVA1wggQ0lRLk5BU0RBUUdTOk1OU1QuSVFfQ09HUy5GWTIwMTQBAAAAsT4FAAIAAAAIMTEyNS4wNTcBCAAAAAUAAAABMQEAAAAKMTgzMDIyMTYzNQMAAAADMTYwAgAAAAIzNAQAAAABMAcAAAAJOS8yMy8yMDE5CAAAAAoxMi8zMS8yMDE0CQAAAAEwLwQStWVA1wijTsz0ZUDXCCZDSVEuRU5YVFBBOkJOLklRX09USEVSX0NMX1NVUFBMLkZZMjAxOAEAAABF+QEAAgAAAAMzNzUBCAAAAAUAAAABMQEAAAAKMTk1MDExNzMyNQMAAAACNTACAAAABDEwNTcEAAAAATAHAAAACTkvMjMvMjAxOQgAAAAKMTIvMzEvMjAxOAkAAAABMOdCrrdlQNcIaLFp9GVA1wgzQ0lRLk5BU0RBUUdTOk1ETFouSVFfT1RIRVJfRklOQU5DRV9BQ1RfU1VQUEwuRlkyMDEyAQAAAG1JCwACAAAABC0xMTEBCAAAAAUAAAABMQEAAAAKMTcyMDAzMTY0NwMAAAADMTYwAgAAAAQyMDUwBAAAAAEwBwAAAAk5LzIzLzIwMTkIAAAACjEyLzMxLzIwMTIJAAAAATD1ia+1ZUDXCJM3nPRlQNcIKENJUS5OWVNFOktPLklRX0RFQlRfRVFVSVZfTkVUX1BCTy5GWTIwMTQBAAAAEmgAAAIAAAAEMTQ0NAEIAAAABQAAAAExAQAAAAoxODI5MjMwOTU2AwAAAAMxNjACAAAA</t>
  </si>
  <si>
    <t>BTIxNjc5BAAAAAEwBwAAAAk5LzIzLzIwMTkIAAAACjEyLzMxLzIwMTQJAAAAATCS7Ky2ZUDXCB9ThPRlQNcIKkNJUS5FTlhUUEE6Qk4uSVFfREFZU19JTlZFTlRPUllfT1VULkZZMjAxNAEAAABF+QEAAgAAAAk0Mi43ODU2NjUBCAAAAAUAAAABMQEAAAAKMTc4MTM4ODY4NAMAAAACNTACAAAABDQwMzUEAAAAATAHAAAACTkvMjMvMjAxOQgAAAAKMTIvMzEvMjAxNAkAAAABMHtjFbNlQNcIW+wn9WVA1wgnQ0lRLk5ZU0U6S08uSVFfRklYRURfQVNTRVRfVFVSTlMuRlkyMDEwAQAAABJoAAACAAAABzIuODkxODgBCAAAAAUAAAABMQEAAAAKMTU4OTQzNTM5NgMAAAADMTYwAgAAAAQ0MDY2BAAAAAEwBwAAAAk5LzIzLzIwMTkIAAAACjEyLzMxLzIwMTAJAAAAATCp0bWyZUDXCCT9PfVlQNcIJkNJUS5FTlhUUEE6Qk4uSVFfRElMVVRfRVBTX0VYQ0wuRlkyMDE4AQAAAEX5AQACAAAABDMuNjMBCAAAAAUAAAABMQEAAAAKMTk1MDExNzMyNQMAAAACNTACAAAAAzE0MgQAAAABMAcAAAAJOS8yMy8yMDE5CAAAAAoxMi8zMS8yMDE4CQAAAAEw50Kut2VA1wjIq2T0ZUDXCCVDSVEuVFNFOjI4MDIuSVFfUkVUVVJOX0NBUElUQUwuRlkyMDA5AQAAAAtVDQACAAAABjMuMjM0MgEIAAAABQAAAAExAQAAAAoxMzgyNzYzNDIzAwAAAAI3OQIAAAAENDM2MwQAAAABMAcAAAAJOS8yMy8yMDE5CAAAAAkzLzMxLzIwMDkJAAAAATCj</t>
  </si>
  <si>
    <t>D1azZUDXCEipHPVlQNcILUNJUS5OQVNEQVFHUzpNRExaLklRX1RPVEFMX0RFQlRfSVNTVUVELkZZMjAwOAEAAABtSQsAAgAAAAQ3MDE4AQgAAAAFAAAAATEBAAAACjE0MzM3NTMxMjMDAAAAAzE2MAIAAAAEMjE2MQQAAAABMAcAAAAJOS8yMy8yMDE5CAAAAAoxMi8zMS8yMDA4CQAAAAEwHu+utWVA1whcoaD0ZUDXCB9DSVEuRU5YVFBBOkJOLklRX1pfU0NPUkUuRlkyMDEyAQAAAEX5AQACAAAACDIuNTE1MzQzAQgAAAAFAAAAATEBAAAACjE2NjUzNjg4NTYDAAAAAjUwAgAAAAYxMDAxMjMEAAAAATAHAAAACTkvMjMvMjAxOQgAAAAKMTIvMzEvMjAxMgkAAAABMHU8FbNlQNcImEU59WVA1wgpQ0lRLlRTRToyMjI5LklRX0RBWVNfSU5WRU5UT1JZX09VVC5GWTIwMTYBAAAA3xaQBwIAAAAIMjIuNzY3MDMBCAAAAAUAAAABMQEAAAAKMTc5NzYzNzAxNgMAAAACNzkCAAAABDQwMzUEAAAAATAHAAAACTkvMjMvMjAxOQgAAAAJMy8zMS8yMDE2CQAAAAEwi+4Us2VA1wi1yh71ZUDXCCVDSVEuVFNFOjI4MDIuSVFfTFRfREVCVF9FUVVJVFkuRlkyMDExAQAAAAtVDQACAAAABzE2LjgwMzQBCAAAAAUAAAABMQEAAAAKMTQ2MTY3OTk5NgMAAAACNzkCAAAABDQwODUEAAAAATAHAAAACTkvMjMvMjAxOQgAAAAJMy8zMS8yMDExCQAAAAEwow9Ws2VA1wjIBwL1ZUDXCCNDSVEuVFNFOjIyNjQuSVFfRUJJVEFfTUFSR0lOLkZZ</t>
  </si>
  <si>
    <t>MjAwOQEAAABGZw0AAgAAAAYxLjk1NDkBCAAAAAUAAAABMQEAAAAKMTM4NjcyMzk4NQMAAAACNzkCAAAABDQ0MTkEAAAAATAHAAAACTkvMjMvMjAxOQgAAAAJMy8zMS8yMDA5CQAAAAEwzZC7s2VA1whwUBL1ZUDXCCtDSVEuTkFTREFRR1M6TU5TVC5JUV9TQUxFU19NQVJLRVRJTkcuRlkyMDEyAQAAALE+BQACAAAABTI0MS41AQgAAAAFAAAAATEBAAAACjE3MjE2NzI5MzYDAAAAAzE2MAIAAAAFMjE1NjEEAAAAATAHAAAACTkvMjMvMjAxOQgAAAAKMTIvMzEvMjAxMgkAAAABMD7dEbVlQNcIRLjX9GVA1wgsQ0lRLlRTRToyMjI5LklRX05FVF9ERUJUX0VCSVREQV9DQVBFWC5GWTIwMTMBAAAA3xaQBwMAAAACTk0BCAAAAAUAAAABMQEAAAAKMTY4ODEzOTA3NAMAAAACNzkCAAAABTIzMzE0BAAAAAEwBwAAAAk5LzIzLzIwMTkIAAAACTMvMzEvMjAxMwkAAAABMKDHFLNlQNcIxXwe9WVA1wgkQ0lRLlRTRToyODAyLklRX0VCSVREQS5GWTIwMTMuLi4uSlBZAQAAAAtVDQACAAAABjExNTk2MQEIAAAABQAAAAExAQAAAAoxNjI1NDU3NzE4AwAAAAI3OQIAAAAENDA1MQQAAAABMAcAAAAJOS8yMy8yMDE5CAAAAAkzLzMxLzIwMTMJAAAAATB03xWyZUDXCJmIWfVlQNcIJkNJUS5OWVNFOktPLklRX05FVF9JTlRFUkVTVF9FWFAuRlkyMDEzAQAAABJoAAACAAAAAzE0MQEIAAAABQAAAAExAQAAAAoxNzc3OTk4MjY0AwAA</t>
  </si>
  <si>
    <t>AAMxNjACAAAAAzM2OAQAAAABMAcAAAAJOS8yMy8yMDE5CAAAAAoxMi8zMS8yMDEzCQAAAAEwtNFXt2VA1wjqeXb0ZUDXCCZDSVEuTllTRTpLTy5JUV9FQklUREFfQ0FQRVhfSU5ULkZZMjAxNgEAAAASaAAAAgAAAAkxMi42MTY2NDMBCAAAAAUAAAABMQEAAAAKMTk0NjQzMDc4MgMAAAADMTYwAgAAAAQ0MTkxBAAAAAEwBwAAAAk5LzIzLzIwMTkIAAAACjEyLzMxLzIwMTYJAAAAATCDHrayZUDXCOXxM/VlQNcIHkNJUS5FTlhUUEE6Qk4uSVFfUkRfRVhQLkZZMjAwOAEAAABF+QEAAgAAAAMxOTgBCAAAAAUAAAABMQEAAAAKMTM0NzMwMDU0MQMAAAACNTACAAAAAzEwMAQAAAABMAcAAAAJOS8yMy8yMDE5CAAAAAoxMi8zMS8yMDA4CQAAAAEwQKHnt2VA1wiXK1P0ZUDXCCRDSVEuTllTRTpLTy5JUV9HV19JTlRBTl9BTU9SVC5GWTIwMTgBAAAAEmgAAAMAAAAAAHOHrbZlQNcIAIVy9GVA1wguQ0lRLkVOWFRQQTpCTi5JUV9DQVNIX0NPTlZFUlNJT04uRlkyMDE5Li4uLkpQWQEAAABF+QEAAwAAAAAAS1QWsmVA1wh8P171ZUDXCCtDSVEuTkFTREFRR1M6TURMWi5JUV9MT0FOU19SRUNFSVZfTFQuRlkyMDEzAQAAAG1JCwADAAAAAAD1ia+1ZUDXCO0QuPRlQNcILUNJUS5UU0U6MjUwMy5JUV9DQVNIX0NPTlZFUlNJT04uRlkyMDE2Li4uLkpQWQEAAABXQwYAAgAAAAg5Ny44NjY1NwEIAAAABQAAAAExAQAAAAoxODgw</t>
  </si>
  <si>
    <t>NzA5NDk4AwAAAAI3OQIAAAAENDE4NAQAAAABMAcAAAAJOS8yMy8yMDE5CAAAAAoxMi8zMS8yMDE2CQAAAAEwS1QWsmVA1wj3AlH1ZUDXCCRDSVEuTkFTREFRR1M6TU5TVC5JUV9PUEVSX0lOQy5GWTIwMTABAAAAsT4FAAIAAAAHMzQ3LjgxNAEIAAAABQAAAAExAQAAAAoxNTg5ODYzNjA4AwAAAAMxNjACAAAAAjIxBAAAAAEwBwAAAAk5LzIzLzIwMTkIAAAACjEyLzMxLzIwMTAJAAAAATB4aBG1ZUDXCLi9zvRlQNcIHUNJUS5OWVNFOktPLklRX1pfU0NPUkUuRlkyMDE0AQAAABJoAAACAAAACDMuNjEzODI5AQgAAAAFAAAAATEBAAAACjE4MjkyMzA5NTYDAAAAAzE2MAIAAAAGMTAwMTIzBAAAAAEwBwAAAAk5LzIzLzIwMTkIAAAACjEyLzMxLzIwMTQJAAAAATCY97WyZUDXCHfQMfVlQNcIIUNJUS5FTlhUUEE6Qk4uSVFfTFRfSU5WRVNULkZZMjAxOAEAAABF+QEAAgAAAAQyMjY3AQgAAAAFAAAAATEBAAAACjE5NTAxMTczMjUDAAAAAjUwAgAAAAQxMDU0BAAAAAEwBwAAAAk5LzIzLzIwMTkIAAAACjEyLzMxLzIwMTgJAAAAATDnQq63ZUDXCMirZPRlQNcIJUNJUS5OQVNEQVFHUzpNRExaLklRX09USEVSX1JFVi5GWTIwMDcBAAAAbUkLAAMAAAAAAIyRXLZlQNcIhwWg9GVA1wgiQ0lRLk5ZU0U6S08uSVFfRElMVVRfV0VJR0hULkZZMjAxMQEAAAASaAAAAgAAAAQ0NjQ2AM+DV7dlQNcIFt519GVA1wgjQ0lRLk5B</t>
  </si>
  <si>
    <t>U0RBUUdTOlBFUC5JUV9EQV9TVVBQTC5GWTIwMTUBAAAAVoAAAAMAAAAAALEcXLZlQNcILouo9GVA1wgmQ0lRLk5ZU0U6S08uSVFfQ0hBTkdFX0lOVkVOVE9SWS5GWTIwMTgBAAAAEmgAAAIAAAAELTE3MQEIAAAABQAAAAExAQAAAAoxOTQ2NDMwNzgxAwAAAAMxNjACAAAABDIwOTkEAAAAATAHAAAACTkvMjMvMjAxOQgAAAAKMTIvMzEvMjAxOAkAAAABMGiurbZlQNcIbRVb9GVA1wglQ0lRLk5BU0RBUUdTOk1ETFouSVFfQ0hBTkdFX0FQLkZZMjAxMAEAAABtSQsAAgAAAAI4MwEIAAAABQAAAAExAQAAAAoxNTg5MTkzMzUxAwAAAAMxNjACAAAABDIwMTcEAAAAATAHAAAACTkvMjMvMjAxOQgAAAAKMTIvMzEvMjAxMAkAAAABMA49r7VlQNcIxXSb9GVA1wgiQ0lRLlRTRToyODAyLklRX1FVSUNLX1JBVElPLkZZMjAxMQEAAAALVQ0AAgAAAAgxLjU0MTM0NQEIAAAABQAAAAExAQAAAAoxNDYxNjc5OTk2AwAAAAI3OQIAAAAENDEyMQQAAAABMAcAAAAJOS8yMy8yMDE5CAAAAAkzLzMxLzIwMTEJAAAAATCjD1azZUDXCP/r/fRlQNcIIkNJUS5UU0U6MjUwMy5JUV9FQklUX01BUkdJTi5GWTIwMTQBAAAAV0MGAAIAAAAGNi4wNDY2AQgAAAAFAAAAATEBAAAACjE3MjcyODMzNjMDAAAAAjc5AgAAAAQ0MDUzBAAAAAEwBwAAAAk5LzIzLzIwMTkIAAAACjEyLzMxLzIwMTQJAAAAATCNXVazZUDXCDXQFfVlQNcIIUNJUS5F</t>
  </si>
  <si>
    <t>TlhUUEE6Qk4uSVFfQ0FTSF9PUEVSLkZZMjAxOAEAAABF+QEAAgAAAAQzMTExAQgAAAAFAAAAATEBAAAACjE5NTAxMTczMjUDAAAAAjUwAgAAAAQyMDA2BAAAAAEwBwAAAAk5LzIzLzIwMTkIAAAACjEyLzMxLzIwMTgJAAAAATDnQq63ZUDXCPdoYPRlQNcIIUNJUS5OWVNFOktPLklRX0dBSU5fSU5WRVNULkZZMjAxMgEAAAASaAAAAgAAAAMyOTIBCAAAAAUAAAABMQEAAAAKMTcyMDc0MDgwMwMAAAADMTYwAgAAAAI2MgQAAAABMAcAAAAJOS8yMy8yMDE5CAAAAAoxMi8zMS8yMDEyCQAAAAEwv6pXt2VA1wjNtln0ZUDXCCFDSVEuVFNFOjI4MDIuSVFfRUJJVERBX0lOVC5GWTIwMTUBAAAAC1UNAAIAAAAJNTYuMTIwMDkzAQgAAAAFAAAAATEBAAAACjE3NDUzNzg3MTQDAAAAAjc5AgAAAAQ0MTkwBAAAAAEwBwAAAAk5LzIzLzIwMTkIAAAACTMvMzEvMjAxNQkAAAABMAs3VrNlQNcI/WAh9WVA1wgnQ0lRLkVOWFRQQTpCTi5JUV9JTlZFTlRPUllfVFVSTlMuRlkyMDE2AQAAAEX5AQACAAAACDcuODAyNDY5AQgAAAAFAAAAATEBAAAACjE4NzgyNTk3MTcDAAAAAjUwAgAAAAQ0MDgyBAAAAAEwBwAAAAk5LzIzLzIwMTkIAAAACjEyLzMxLzIwMTYJAAAAATB7YxWzZUDXCKY0MfVlQNcII0NJUS5OQVNEQVFHUzpNRExaLklRX0xUX0RFQlQuRlkyMDA5AQAAAG1JCwACAAAABTE4MDI0AQgAAAAFAAAAATEBAAAACjE1MjQ2</t>
  </si>
  <si>
    <t>MDgzMTcDAAAAAzE2MAIAAAAEMTA0OQQAAAABMAcAAAAJOS8yMy8yMDE5CAAAAAoxMi8zMS8yMDA5CQAAAAEwHu+utWVA1whH76D0ZUDXCDFDSVEuTkFTREFRR1M6TU5TVC5JUV9ERUJUX0VRVUlWX09QRVJfTEVBU0UuRlkyMDExAQAAALE+BQACAAAABDMyLjgBCAAAAAUAAAABMQEAAAAKMTY2MTIxMzIwMwMAAAADMTYwAgAAAAUyMTY3MQQAAAABMAcAAAAJOS8yMy8yMDE5CAAAAAoxMi8zMS8yMDExCQAAAAEwSLYRtWVA1wjsXr/0ZUDXCChDSVEuVFNFOjI4MDIuSVFfRUFSTklOR19DT19NQVJHSU4uRlkyMDE3AQAAAAtVDQACAAAABjUuOTUzNgEIAAAABQAAAAExAQAAAAoxODQ4NjczNDQ5AwAAAAI3OQIAAAAENDE4MQQAAAABMAcAAAAJOS8yMy8yMDE5CAAAAAkzLzMxLzIwMTcJAAAAATALN1azZUDXCP1gIfVlQNcIH0NJUS5UU0U6MjI2Ny5JUV9FQklUX0lOVC5GWTIwMTABAAAAqXENAAIAAAAJMjMuNTM1MzE1AQgAAAAFAAAAATEBAAAACjEzODA1Mjg1ODMDAAAAAjc5AgAAAAQ0MTg5BAAAAAEwBwAAAAk5LzIzLzIwMTkIAAAACTMvMzEvMjAxMAkAAAABMNlpu7NlQNcIoqfd9GVA1wgsQ0lRLk5BU0RBUUdTOlBFUC5JUV9NSU5PUklUWV9JTlRFUkVTVC5GWTIwMTABAAAAVoAAAAIAAAADMzEyAQgAAAAFAAAAATEBAAAACjE1ODg3MzAzNjADAAAAAzE2MAIAAAAEMTA1MgQAAAABMAcAAAAJOS8yMy8yMDE5</t>
  </si>
  <si>
    <t>CAAAAAoxMi8yNS8yMDEwCQAAAAEwi6OOtmVA1wgshYD0ZUDXCCZDSVEuTkFTREFRR1M6TURMWi5JUV9JTkNfRVFVSVRZLkZZMjAxOAEAAABtSQsAAgAAAAM1NDgBCAAAAAUAAAABMQEAAAAKMTk0NDE5MTY0NQMAAAADMTYwAgAAAAI0NwQAAAABMAcAAAAJOS8yMy8yMDE5CAAAAAoxMi8zMS8yMDE4CQAAAAEw+0F1tWVA1wjYltX0ZUDXCChDSVEuTllTRTpLTy5JUV9DT01NT05fUFJFRl9ESVZfQ0YuRlkyMDEyAQAAABJoAAADAAAAAAC00Ve3ZUDXCIlHXvRlQNcIKkNJUS5OQVNEQVFHUzpNRExaLklRX1JFVFVSTl9DQVBJVEFMLkZZMjAxNQEAAABtSQsAAgAAAAY1LjM0NDYBCAAAAAUAAAABMQEAAAAKMTg3Mzc0MzI4NQMAAAADMTYwAgAAAAQ0MzYzBAAAAAEwBwAAAAk5LzIzLzIwMTkIAAAACjEyLzMxLzIwMTUJAAAAATA5zz6yZUDXCNKCRvVlQNcIKkNJUS5UU0U6MjI2NC5JUV9UT1RBTF9FUVVJVFkuRlkyMDE3Li4uLkpQWQEAAABGZw0AAgAAAAYxNDI4NDUBCAAAAAUAAAABMQEAAAAKMTg0OTAyNjc2NQMAAAACNzkCAAAABDEyNzUEAAAAATAHAAAACTkvMjMvMjAxOQgAAAAJMy8zMS8yMDE3CQAAAAEwVS0WsmVA1wjYRVz1ZUDXCCRDSVEuTkFTREFRR1M6TURMWi5JUV9FQlRfRVhDTC5GWTIwMTMBAAAAbUkLAAIAAAAEMzI2NwEIAAAABQAAAAExAQAAAAoxNzc3MDM3Mjg2AwAAAAMxNjACAAAAATQEAAAA</t>
  </si>
  <si>
    <t>ATAHAAAACTkvMjMvMjAxOQgAAAAKMTIvMzEvMjAxMwkAAAABMPWJr7VlQNcIBhy09GVA1wgvQ0lRLkVOWFRQQTpCTi5JUV9PVEhFUl9GSU5BTkNFX0FDVF9TVVBQTC5GWTIwMTYBAAAARfkBAAIAAAAGLTEwODY2AQgAAAAFAAAAATEBAAAACjE4NzgyNTk3MTcDAAAAAjUwAgAAAAQyMDUwBAAAAAEwBwAAAAk5LzIzLzIwMTkIAAAACjEyLzMxLzIwMTYJAAAAATAYHK63ZUDXCI08afRlQNcIJ0NJUS5UU0U6MjUwMy5JUV9EQVlTX1BBWUFCTEVfT1VULkZZMjAxOAEAAABXQwYAAgAAAAg1NS4wNTAwMwEIAAAABQAAAAExAQAAAAoxOTUxOTkwMDI1AwAAAAI3OQIAAAAENDE4MwQAAAABMAcAAAAJOS8yMy8yMDE5CAAAAAoxMi8zMS8yMDE4CQAAAAEwqaAUs2VA1wiycSL1ZUDXCC1DSVEuTkFTREFRR1M6TURMWi5JUV9UT1RBTF9MSUFCX0VRVUlUWS5GWTIwMTcBAAAAbUkLAAIAAAAFNjI5NTcBCAAAAAUAAAABMQEAAAAKMTk0NDE5MTY2NQMAAAADMTYwAgAAAAQxMDEzBAAAAAEwBwAAAAk5LzIzLzIwMTkIAAAACjEyLzMxLzIwMTcJAAAAATAWG3W1ZUDXCMZesfRlQNcIJENJUS5OWVNFOktPLklRX0JBU0lDX0VQU19JTkNMLkZZMjAwOAEAAAASaAAAAgAAAAgxLjI1NDIxMQEIAAAABQAAAAExAQAAAAoxNDMzODE4NDU4AwAAAAMxNjACAAAAATkEAAAAATAHAAAACTkvMjMvMjAxOQgAAAAKMTIvMzEvMjAwOAkAAAAB</t>
  </si>
  <si>
    <t>MPrnVrdlQNcIokdl9GVA1wghQ0lRLkVOWFRQQTpCTi5JUV9TR0FfU1VQUEwuRlkyMDE3AQAAAEX5AQACAAAABDgwNjABCAAAAAUAAAABMQEAAAAKMTk1MDExNzMxOAMAAAACNTACAAAAAzEwMgQAAAABMAcAAAAJOS8yMy8yMDE5CAAAAAoxMi8zMS8yMDE3CQAAAAEwGByut2VA1wirvHP0ZUDXCB5DSVEuTkFTREFRR1M6TURMWi5JUV9GWC5GWTIwMTIBAAAAbUkLAAIAAAACNjEBCAAAAAUAAAABMQEAAAAKMTcyMDAzMTY0NwMAAAADMTYwAgAAAAQyMTQ0BAAAAAEwBwAAAAk5LzIzLzIwMTkIAAAACjEyLzMxLzIwMTIJAAAAATD1ia+1ZUDXCJLplPRlQNcIK0NJUS5OQVNEQVFHUzpNRExaLklRX0NBU0hfQUNRVUlSRV9DRi5GWTIwMTMBAAAAbUkLAAIAAAAELTExOQEIAAAABQAAAAExAQAAAAoxNzc3MDM3Mjg2AwAAAAMxNjACAAAABDIwNTcEAAAAATAHAAAACTkvMjMvMjAxOQgAAAAKMTIvMzEvMjAxMwkAAAABMPWJr7VlQNcI8iai9GVA1wgiQ0lRLk5BU0RBUUdTOk1ETFouSVFfR0FfRVhQLkZZMjAxNgEAAABtSQsAAwAAAAAAHPR0tWVA1wjm6bD0ZUDXCBpDSVEuRU5YVFBBOkJOLklRX1JFLkZZMjAxMwEAAABF+QEAAgAAAAUxMTE1MwEIAAAABQAAAAExAQAAAAoxNzI0NjI1MTkwAwAAAAI1MAIAAAAEMTIyMgQAAAABMAcAAAAJOS8yMy8yMDE5CAAAAAoxMi8zMS8yMDEzCQAAAAEwCbLot2VA1wgY/1T0ZUDX</t>
  </si>
  <si>
    <t>CCVDSVEuVFNFOjI4MDIuSVFfTFRfREVCVF9FUVVJVFkuRlkyMDA4AQAAAAtVDQACAAAABzEyLjcyOTMBCAAAAAUAAAABMQEAAAAKMTA2NTU1NjIzNwMAAAACNzkCAAAABDQwODUEAAAAATAHAAAACTkvMjMvMjAxOQgAAAAJMy8zMS8yMDA4CQAAAAEwow9Ws2VA1wjQSin1ZUDXCCJDSVEuTkFTREFRR1M6TURMWi5JUV9FQklUREEuRlkyMDA5AQAAAG1JCwACAAAABDYxMjkBCAAAAAUAAAABMQEAAAAKMTUyNDYwODMxNwMAAAADMTYwAgAAAAQ0MDUxBAAAAAEwBwAAAAk5LzIzLzIwMTkIAAAACjEyLzMxLzIwMDkJAAAAATAe7661ZUDXCLmQpvRlQNcIKkNJUS5OQVNEQVFHUzpNTlNULklRX0xUX0RFQlRfUkVQQUlELkZZMjAwNwEAAACxPgUAAgAAAAUtMC45MQEIAAAABQAAAAExAQAAAAoxMzQxMzMyMTgzAwAAAAMxNjACAAAABDIwMzYEAAAAATAHAAAACTkvMjMvMjAxOQgAAAAKMTIvMzEvMjAwNwkAAAABMOiPdbVlQNcI+SzK9GVA1wglQ0lRLk5BU0RBUUdTOk1OU1QuSVFfQ0hBTkdFX0FQLkZZMjAwNwEAAACxPgUAAgAAAAYyMi40MDQBCAAAAAUAAAABMQEAAAAKMTM0MTMzMjE4MwMAAAADMTYwAgAAAAQyMDE3BAAAAAEwBwAAAAk5LzIzLzIwMTkIAAAACjEyLzMxLzIwMDcJAAAAATDoj3W1ZUDXCMwW0vRlQNcIKkNJUS5OQVNEQVFHUzpQRVAuSVFfSU5WRU5UT1JZX1RVUk5TLkZZMjAxNgEAAABWgAAAAgAA</t>
  </si>
  <si>
    <t>AAkxMC4zNzAwMTYBCAAAAAUAAAABMQEAAAAKMTk0NTI3NjgzNwMAAAADMTYwAgAAAAQ0MDgyBAAAAAEwBwAAAAk5LzIzLzIwMTkIAAAACjEyLzMxLzIwMTYJAAAAATBkk7ayZUDXCIK6R/VlQNcII0NJUS5OQVNEQVFHUzpNTlNULklRX1JBV19JTlYuRlkyMDE3AQAAALE+BQACAAAABjc4LjgzNAEIAAAABQAAAAExAQAAAAoxOTQ3OTIyNTEyAwAAAAMxNjACAAAABDMxNzEEAAAAATAHAAAACTkvMjMvMjAxOQgAAAAKMTIvMzEvMjAxNwkAAAABMBWIobRlQNcILPfy9GVA1wgyQ0lRLk5BU0RBUUdTOlBFUC5JUV9UT1RBTF9ERUJUX0VCSVREQV9DQVBFWC5GWTIwMTcBAAAAVoAAAAIAAAAINC4wNzUyMTUBCAAAAAUAAAABMQEAAAAKMTk0NTI3Njg1OAMAAAADMTYwAgAAAAUyMzMxMwQAAAABMAcAAAAJOS8yMy8yMDE5CAAAAAoxMi8zMC8yMDE3CQAAAAEwZJO2smVA1wiv0D/1ZUDXCCFDSVEuVFNFOjI4MDIuSVFfU0dBX01BUkdJTi5GWTIwMTkBAAAAC1UNAAIAAAAHMjQuMzU1NAEIAAAABQAAAAExAQAAAAoxOTY5ODYwMjU0AwAAAAI3OQIAAAAENDM3NQQAAAABMAcAAAAJOS8yMy8yMDE5CAAAAAkzLzMxLzIwMTkJAAAAATALN1azZUDXCPKHIfVlQNcII0NJUS5OQVNEQVFHUzpNTlNULklRX1dJUF9JTlYuRlkyMDE0AQAAALE+BQADAAAAAABTOqG0ZUDXCE9D0PRlQNcILENJUS5UU0U6MjI2Ny5JUV9ORVRfREVC</t>
  </si>
  <si>
    <t>VF9FQklUREFfQ0FQRVguRlkyMDE2AQAAAKlxDQADAAAAAk5NAQgAAAAFAAAAATEBAAAACjE3OTgzMzY0MjgDAAAAAjc5AgAAAAUyMzMxNAQAAAABMAcAAAAJOS8yMy8yMDE5CAAAAAkzLzMxLzIwMTYJAAAAATDZabuzZUDXCJa/DfVlQNcIJUNJUS5OWVNFOktPLklRX05FVF9ERUJUX0lTU1VFRC5GWTIwMTUBAAAAEmgAAAIAAAAEMjY5NgEIAAAABQAAAAExAQAAAAoxODc1Nzk3ODA5AwAAAAMxNjACAAAABDIwMDMEAAAAATAHAAAACTkvMjMvMjAxOQgAAAAKMTIvMzEvMjAxNQkAAAABMIs5rbZlQNcI3uOI9GVA1wgmQ0lRLk5ZU0U6S08uSVFfTkVUX0lOVEVSRVNUX0VYUC5GWTIwMDgBAAAAEmgAAAIAAAAELTEwNQEIAAAABQAAAAExAQAAAAoxNDMzODE4NDU4AwAAAAMxNjACAAAAAzM2OAQAAAABMAcAAAAJOS8yMy8yMDE5CAAAAAoxMi8zMS8yMDA4CQAAAAEwDsFWt2VA1wjX3WD0ZUDXCCpDSVEuTkFTREFRR1M6TU5TVC5JUV9HQUlOX0FTU0VUU19DRi5GWTIwMTEBAAAAsT4FAAIAAAAGLTAuMDE4AQgAAAAFAAAAATEBAAAACjE2NjEyMTMyMDMDAAAAAzE2MAIAAAAEMjAyNgQAAAABMAcAAAAJOS8yMy8yMDE5CAAAAAoxMi8zMS8yMDExCQAAAAEwSLYRtWVA1wiZi8v0ZUDXCCdDSVEuVFNFOjI4MDIuSVFfRUJJVERBX0NBUEVYX0lOVC5GWTIwMTIBAAAAC1UNAAIAAAAJMzQuNzk2OTU0AQgAAAAFAAAAATEB</t>
  </si>
  <si>
    <t>AAAACjE1NTQ5NTA2MjcDAAAAAjc5AgAAAAQ0MTkxBAAAAAEwBwAAAAk5LzIzLzIwMTkIAAAACTMvMzEvMjAxMgkAAAABMKMPVrNlQNcIdL8U9WVA1wgmQ0lRLlRTRToyMjY3LklRX0lOVkVOVE9SWV9UVVJOUy5GWTIwMDgBAAAAqXENAAIAAAAINC41Mjg0MDUBCAAAAAUAAAABMQEAAAAKMTA1ODkxNTA0MwMAAAACNzkCAAAABDQwODIEAAAAATAHAAAACTkvMjMvMjAxOQgAAAAJMy8zMS8yMDA4CQAAAAEwI0O7s2VA1wiJ5vj0ZUDXCCZDSVEuVFNFOjI1MDMuSVFfTFRfREVCVF9DQVBJVEFMLkZZMjAxNQEAAABXQwYAAgAAAAczNS4zMzE5AQgAAAAFAAAAATEBAAAACjE4MzQ0Mjg4NTEDAAAAAjc5AgAAAAQ0MTg3BAAAAAEwBwAAAAk5LzIzLzIwMTkIAAAACjEyLzMxLzIwMTUJAAAAATCreBSzZUDXCLKNJvVlQNcIH0NJUS5UU0U6MjUwMy5JUV9BUl9UVVJOUy5GWTIwMTABAAAAV0MGAAIAAAAINC4zOTY0NjgBCAAAAAUAAAABMQEAAAAKMTYyNTc5ODY3MwMAAAACNzkCAAAABDQwMDEEAAAAATAHAAAACTkvMjMvMjAxOQgAAAAKMTIvMzEvMjAxMAkAAAABMI1dVrNlQNcICpMd9WVA1wgpQ0lRLk5BU0RBUUdTOk1ETFouSVFfSU1QQUlSTUVOVF9HVy5GWTIwMTcBAAAAbUkLAAMAAAAAABYbdbVlQNcIZRav9GVA1wgjQ0lRLlRTRToyMjI5LklRX0VCSVRBX01BUkdJTi5GWTIwMTABAAAA3xaQBwIAAAAGNi43NzA4</t>
  </si>
  <si>
    <t>AQgAAAAFAAAAATEBAAAACjE0MzU2NzU5NTQDAAAAAjc5AgAAAAQ0NDE5BAAAAAEwBwAAAAk5LzIzLzIwMTkIAAAACTMvMzEvMjAxMAkAAAABMKmgFLNlQNcIr5gi9WVA1wgnQ0lRLkVOWFRQQTpCTi5JUV9GSUxJTkdfQ1VSUkVOQ1kuRlkyMDE3AQAAAEX5AQADAAAAA0VVUgAYHK63ZUDXCGKVV/RlQNcIJUNJUS5UU0U6MjI2OS5JUV9MVF9ERUJUX0VRVUlUWS5GWTIwMTIBAAAAQEBDBAIAAAAHMTguODk1MwEIAAAABQAAAAExAQAAAAoxNTU0OTUwNTg4AwAAAAI3OQIAAAAENDA4NQQAAAABMAcAAAAJOS8yMy8yMDE5CAAAAAkzLzMxLzIwMTIJAAAAATDBuQ+0ZUDXCOjKEPVlQNcIHkNJUS5OWVNFOktPLklRX0VCVF9FWENMLkZZMjAxNAEAAAASaAAAAgAAAAUxMTYxMAEIAAAABQAAAAExAQAAAAoxODI5MjMwOTU2AwAAAAMxNjACAAAAATQEAAAAATAHAAAACTkvMjMvMjAxOQgAAAAKMTIvMzEvMjAxNAkAAAABMJLsrLZlQNcIt0ds9GVA1wgsQ0lRLk5BU0RBUUdTOlBFUC5JUV9DVVJSRU5UX1BPUlRfREVCVC5GWTIwMDcBAAAAVoAAAAMAAAAAAF/VrbZlQNcIafR79GVA1wgYQ0lRLk5ZU0U6S08uSVFfUkUuRlkyMDEzAQAAABJoAAACAAAABTYxNjYwAQgAAAAFAAAAATEBAAAACjE3Nzc5OTgyNjQDAAAAAzE2MAIAAAAEMTIyMgQAAAABMAcAAAAJOS8yMy8yMDE5CAAAAAoxMi8zMS8yMDEzCQAAAAEwo/hXt2VA</t>
  </si>
  <si>
    <t>1wipK1r0ZUDXCBpDSVEuTllTRTpLTy5JUV9MQU5ELkZZMjAxNAEAAAASaAAAAgAAAAM5NzIBCAAAAAUAAAABMQEAAAAKMTgyOTIzMDk1NgMAAAADMTYwAgAAAAQzMDk4BAAAAAEwBwAAAAk5LzIzLzIwMTkIAAAACjEyLzMxLzIwMTQJAAAAATCS7Ky2ZUDXCNxHevRlQNcIK0NJUS5FTlhUUEE6Qk4uSVFfVE9UQUxfQVNTRVRTLkZZMjAwNy4uLi5KUFkBAAAARfkBAAIAAAAONDUwNzk0NC41MDc1MTQBCAAAAAUAAAABMQEAAAAJODA5NzI1MzE4AwAAAAI3OQIAAAAEMTAwNwQAAAABMAcAAAAJOS8yMy8yMDE5CAAAAAoxMi8zMS8yMDA3CQAAAAEwDnkTsWVA1wj7kmP1ZUDXCClDSVEuTkFTREFRR1M6TURMWi5JUV9JTkNfRVFVSVRZX0NGLkZZMjAxNwEAAABtSQsAAgAAAAQtMTkyAQgAAAAFAAAAATEBAAAACjE5NDQxOTE2NjUDAAAAAzE2MAIAAAAEMjA4NgQAAAABMAcAAAAJOS8yMy8yMDE5CAAAAAoxMi8zMS8yMDE3CQAAAAEw+0F1tWVA1wjYltX0ZUDXCCJDSVEuRU5YVFBBOkJOLklRX1NHQV9NQVJHSU4uRlkyMDA4AQAAAEX5AQACAAAABzM2LjA5NzIBCAAAAAUAAAABMQEAAAAKMTM0NzMwMDU0MQMAAAACNTACAAAABDQzNzUEAAAAATAHAAAACTkvMjMvMjAxOQgAAAAKMTIvMzEvMjAwOAkAAAABMKAVFbNlQNcI6OD69GVA1wgtQ0lRLk5BU0RBUUdTOlBFUC5JUV9UT1RBTF9ERUJUX0NBUElUQUwuRlkyMDE2</t>
  </si>
  <si>
    <t>AQAAAFaAAAACAAAABzc2LjczODUBCAAAAAUAAAABMQEAAAAKMTk0NTI3NjgzNwMAAAADMTYwAgAAAAQ0MTg2BAAAAAEwBwAAAAk5LzIzLzIwMTkIAAAACjEyLzMxLzIwMTYJAAAAATBkk7ayZUDXCAbARfVlQNcIKUNJUS5UU0U6MjI2NC5JUV9UT1RBTF9ERUJUX0NBUElUQUwuRlkyMDE5AQAAAEZnDQACAAAABzM5LjExNjcBCAAAAAUAAAABMQEAAAAKMTk3MDIxMjg5MgMAAAACNzkCAAAABDQxODYEAAAAATAHAAAACTkvMjMvMjAxOQgAAAAJMy8zMS8yMDE5CQAAAAEwybe7s2VA1wjFhxP1ZUDXCCtDSVEuTkFTREFRR1M6TU5TVC5JUV9BU1NFVF9XUklURURPV04uRlkyMDE2AQAAALE+BQADAAAAAABZYaG0ZUDXCJo9xPRlQNcIJUNJUS5OQVNEQVFHUzpNTlNULklRX1JEX0VYUF9GTi5GWTIwMTABAAAAsT4FAAMAAAAAAHhoEbVlQNcI+oXG9GVA1wgpQ0lRLk5BU0RBUUdTOlBFUC5JUV9DQVBJVEFMX0xFQVNFUy5GWTIwMTYBAAAAVoAAAAMAAAAAAMRDXLZlQNcI9vl59GVA1wgpQ0lRLk5BU0RBUUdTOk1OU1QuSVFfRUJJVERBX01BUkdJTi5GWTIwMTMBAAAAsT4FAAIAAAAHMjcuMTA2NgEIAAAABQAAAAExAQAAAAoxNzc4NjQ5MDE5AwAAAAMxNjACAAAABDQwNDcEAAAAATAHAAAACTkvMjMvMjAxOQgAAAAKMTIvMzEvMjAxMwkAAAABMD0eP7JlQNcImx5H9WVA1wgoQ0lRLk5BU0RBUUdTOk1ETFouSVFfVE9U</t>
  </si>
  <si>
    <t>QUxfRVFVSVRZLkZZMjAxMgEAAABtSQsAAgAAAAUzMjQxNgEIAAAABQAAAAExAQAAAAoxNzIwMDMxNjQ3AwAAAAMxNjACAAAABDEyNzUEAAAAATAHAAAACTkvMjMvMjAxOQgAAAAKMTIvMzEvMjAxMgkAAAABMANjr7VlQNcIsxuY9GVA1wgoQ0lRLlRTRToyMjY0LklRX0ZJWEVEX0FTU0VUX1RVUk5TLkZZMjAxOAEAAABGZw0AAgAAAAYyLjU4MzQBCAAAAAUAAAABMQEAAAAKMTg5NTE4MzcxOAMAAAACNzkCAAAABDQwNjYEAAAAATAHAAAACTkvMjMvMjAxOQgAAAAJMy8zMS8yMDE4CQAAAAEwybe7s2VA1wgeOij1ZUDXCCZDSVEuVFNFOjIyNjcuSVFfTFRfREVCVF9DQVBJVEFMLkZZMjAxMgEAAACpcQ0AAgAAAAcxNS4yNDc1AQgAAAAFAAAAATEBAAAACjE1NTMyMzk2NzgDAAAAAjc5AgAAAAQ0MTg3BAAAAAEwBwAAAAk5LzIzLzIwMTkIAAAACTMvMzEvMjAxMgkAAAABMNlpu7NlQNcIxnEN9WVA1wgkQ0lRLlRTRToyMjI5LklRX0VCSVREQS5GWTIwMTQuLi4uSlBZAQAAAN8WkAcCAAAABTI2MzE2AQgAAAAFAAAAATEBAAAACjE2ODgxMzkxNTIDAAAAAjc5AgAAAAQ0MDUxBAAAAAEwBwAAAAk5LzIzLzIwMTkIAAAACTMvMzEvMjAxNAkAAAABMHTfFbJlQNcI/7RQ9WVA1wgoQ0lRLlRTRToyNTAzLklRX0VBUk5JTkdfQ09fTUFSR0lOLkZZMjAxMAEAAABXQwYAAgAAAAYxLjIyNjEBCAAAAAUAAAABMQEAAAAKMTYy</t>
  </si>
  <si>
    <t>NTc5ODY3MwMAAAACNzkCAAAABDQxODEEAAAAATAHAAAACTkvMjMvMjAxOQgAAAAKMTIvMzEvMjAxMAkAAAABMI1dVrNlQNcIr5gG9WVA1wgsQ0lRLk5BU0RBUUdTOlBFUC5JUV9UT1RBTF9ERUJUX0VRVUlUWS5GWTIwMTMBAAAAVoAAAAIAAAAHMTIxLjUyNgEIAAAABQAAAAExAQAAAAoxNzc1NzU2ODk2AwAAAAMxNjACAAAABDQwMzQEAAAAATAHAAAACTkvMjMvMjAxOQgAAAAKMTIvMjgvMjAxMwkAAAABMG1strJlQNcIHjoo9WVA1wgjQ0lRLk5BU0RBUUdTOk1OU1QuSVFfU1RfREVCVC5GWTIwMTIBAAAAsT4FAAMAAAAAAD7dEbVlQNcI8AXD9GVA1wgjQ0lRLlRTRToyMjY0LklRX1RPVEFMX0VRVUlUWS5GWTIwMTkBAAAARmcNAAIAAAAGMTY5MTY2AQgAAAAFAAAAATEBAAAACjE5NzAyMTI4OTIDAAAAAjc5AgAAAAQxMjc1BAAAAAEwBwAAAAk5LzIzLzIwMTkIAAAACTMvMzEvMjAxOQkAAAABMAK6PLtlQNcIeeZh9WVA1wggQ0lRLk5BU0RBUUdTOlBFUC5JUV9DQVBFWC5GWTIwMTQBAAAAVoAAAAIAAAAFLTI4NTkBCAAAAAUAAAABMQEAAAAKMTgyNzg5OTA1OQMAAAADMTYwAgAAAAQyMDIxBAAAAAEwBwAAAAk5LzIzLzIwMTkIAAAACjEyLzI3LzIwMTQJAAAAATCxHFy2ZUDXCPM8jPRlQNcILENJUS5OQVNEQVFHUzpQRVAuSVFfVE9UQUxfREVCVF9FQklUREEuRlkyMDExAQAAAFaAAAACAAAACDIuMDY2NDU1</t>
  </si>
  <si>
    <t>AQgAAAAFAAAAATEBAAAACjE2NTgzMTU3NDEDAAAAAzE2MAIAAAAENDE5MgQAAAABMAcAAAAJOS8yMy8yMDE5CAAAAAoxMi8zMS8yMDExCQAAAAEwbWy2smVA1wgyiDb1ZUDXCCpDSVEuVFNFOjIyNjcuSVFfVE9UQUxfRVFVSVRZLkZZMjAxOS4uLi5KUFkBAAAAqXENAAIAAAAGMzkyMjc5AQgAAAAFAAAAATEBAAAACjE5NjkxNTQ3MTIDAAAAAjc5AgAAAAQxMjc1BAAAAAEwBwAAAAk5LzIzLzIwMTkIAAAACTMvMzEvMjAxOQkAAAABMGUGFrJlQNcILg5b9WVA1wggQ0lRLk5ZU0U6S08uSVFfU0dBX01BUkdJTi5GWTIwMTIBAAAAEmgAAAIAAAAGMzYuOTQxAQgAAAAFAAAAATEBAAAACjE3MjA3NDA4MDMDAAAAAzE2MAIAAAAENDM3NQQAAAABMAcAAAAJOS8yMy8yMDE5CAAAAAoxMi8zMS8yMDEyCQAAAAEwmPe1smVA1whunjX1ZUDXCChDSVEuVFNFOjIyNjcuSVFfVE9UQUxfREVCVF9FQklUREEuRlkyMDEwAQAAAKlxDQACAAAACDEuNjk3MDMyAQgAAAAFAAAAATEBAAAACjEzODA1Mjg1ODMDAAAAAjc5AgAAAAQ0MTkyBAAAAAEwBwAAAAk5LzIzLzIwMTkIAAAACTMvMzEvMjAxMAkAAAABMNlpu7NlQNcIyC4J9WVA1wghQ0lRLlRTRToyMjY3LklRX0VCSVREQV9JTlQuRlkyMDEzAQAAAKlxDQACAAAACTU5LjAzMTk0NAEIAAAABQAAAAExAQAAAAoxNjI1NDU3NTgxAwAAAAI3OQIAAAAENDE5MAQAAAABMAcAAAAJ</t>
  </si>
  <si>
    <t>OS8yMy8yMDE5CAAAAAkzLzMxLzIwMTMJAAAAATDZabuzZUDXCFk0+fRlQNcIGkNJUS4wLklRX0dBSU5fSU5WRVNUX0NGLkZZBQAAAAAAAAAIAAAAFShJbnZhbGlkIFRpbWUgUGVyaW9kKVM6obRlQNcIR+EP9WVA1wgfQ0lRLlRTRToyMjI5LklRX0FSX1RVUk5TLkZZMjAxNgEAAADfFpAHAgAAAAkxMS4xNTQ0NzEBCAAAAAUAAAABMQEAAAAKMTc5NzYzNzAxNgMAAAACNzkCAAAABDQwMDEEAAAAATAHAAAACTkvMjMvMjAxOQgAAAAJMy8zMS8yMDE2CQAAAAEwi+4Us2VA1wjluRb1ZUDXCB9DSVEuVFNFOjIyNjcuSVFfQVJfVFVSTlMuRlkyMDE3AQAAAKlxDQACAAAACDYuODYwMjg1AQgAAAAFAAAAATEBAAAACjE4NDc5NzcwMDcDAAAAAjc5AgAAAAQ0MDAxBAAAAAEwBwAAAAk5LzIzLzIwMTkIAAAACTMvMzEvMjAxNwkAAAABMNlpu7NlQNcISPHt9GVA1wgnQ0lRLk5BU0RBUUdTOk1OU1QuSVFfTEVWRVJFRF9GQ0YuRlkyMDA3AQAAALE+BQACAAAABzExOS4zMTMBCAAAAAUAAAABMQEAAAAKMTM0MTMzMjE4MwMAAAADMTYwAgAAAAQ0NDIyBAAAAAEwBwAAAAk5LzIzLzIwMTkIAAAACjEyLzMxLzIwMDcJAAAAATDoj3W1ZUDXCO9TyvRlQNcIJ0NJUS5OQVNEQVFHUzpNRExaLklRX0RBX1NVUFBMX0NGLkZZMjAxMgEAAABtSQsAAgAAAAM4NjcBCAAAAAUAAAABMQEAAAAKMTcyMDAzMTY0NwMAAAADMTYwAgAAAAQy</t>
  </si>
  <si>
    <t>MTcxBAAAAAEwBwAAAAk5LzIzLzIwMTkIAAAACjEyLzMxLzIwMTIJAAAAATADY6+1ZUDXCGPIp/RlQNcIJkNJUS5OQVNEQVFHUzpNRExaLklRX1RPVEFMX0xJQUIuRlkyMDE3AQAAAG1JCwACAAAABTM2ODgzAQgAAAAFAAAAATEBAAAACjE5NDQxOTE2NjUDAAAAAzE2MAIAAAAEMTI3NgQAAAABMAcAAAAJOS8yMy8yMDE5CAAAAAoxMi8zMS8yMDE3CQAAAAEwFht1tWVA1whXPa/0ZUDXCCRDSVEuTkFTREFRR1M6UEVQLklRX01BQ0hJTkVSWS5GWTIwMTMBAAAAVoAAAAIAAAAFMjU0MTUBCAAAAAUAAAABMQEAAAAKMTc3NTc1Njg5NgMAAAADMTYwAgAAAAQzMTE0BAAAAAEwBwAAAAk5LzIzLzIwMTkIAAAACjEyLzI4LzIwMTMJAAAAATCpGI+2ZUDXCNNYkPRlQNcILkNJUS5OQVNEQVFHUzpNRExaLklRX0RBWVNfSU5WRU5UT1JZX09VVC5GWTIwMTcBAAAAbUkLAAIAAAAINTcuODI2MjIBCAAAAAUAAAABMQEAAAAKMTk0NDE5MTY2NQMAAAADMTYwAgAAAAQ0MDM1BAAAAAEwBwAAAAk5LzIzLzIwMTkIAAAACjEyLzMxLzIwMTcJAAAAATAn9j6yZUDXCN3ESvVlQNcIKUNJUS5UU0U6MjUwMy5JUV9UT1RBTF9ERUJUX0NBUElUQUwuRlkyMDE0AQAAAFdDBgACAAAABzM3LjgwMTUBCAAAAAUAAAABMQEAAAAKMTcyNzI4MzM2MwMAAAACNzkCAAAABDQxODYEAAAAATAHAAAACTkvMjMvMjAxOQgAAAAKMTIvMzEvMjAxNAkA</t>
  </si>
  <si>
    <t>AAABMI1dVrNlQNcINdAV9WVA1wgYQ0lRLk5ZU0U6S08uSVFfQVAuRlkyMDEyAQAAABJoAAACAAAABDE5NjkBCAAAAAUAAAABMQEAAAAKMTcyMDc0MDgwMwMAAAADMTYwAgAAAAQxMDE4BAAAAAEwBwAAAAk5LzIzLzIwMTkIAAAACjEyLzMxLzIwMTIJAAAAATC/qle3ZUDXCPZSdvRlQNcIIkNJUS5OQVNEQVFHUzpNTlNULklRX0VCSVREQS5GWTIwMTgBAAAAsT4FAAIAAAAIMTM2Ny4xOTgBCAAAAAUAAAABMQEAAAAKMTk0NzkyMjUxMAMAAAADMTYwAgAAAAQ0MDUxBAAAAAEwBwAAAAk5LzIzLzIwMTkIAAAACjEyLzMxLzIwMTgJAAAAATBJr6G0ZUDXCG2Y6vRlQNcIJENJUS5OWVNFOktPLklRX0RJTFVUX0VQU19FWENMLkZZMjAxMgEAAAASaAAAAgAAAAQxLjk3AQgAAAAFAAAAATEBAAAACjE3MjA3NDA4MDMDAAAAAzE2MAIAAAADMTQyBAAAAAEwBwAAAAk5LzIzLzIwMTkIAAAACjEyLzMxLzIwMTIJAAAAATC/qle3ZUDXCD6mZvRlQNcIJUNJUS5UU0U6MjI2Ny5JUV9EQVlTX1NBTEVTX09VVC5GWTIwMTIBAAAAqXENAAIAAAAJNTkuMDQ3ODc4AQgAAAAFAAAAATEBAAAACjE1NTMyMzk2NzgDAAAAAjc5AgAAAAQ0MDQyBAAAAAEwBwAAAAk5LzIzLzIwMTkIAAAACTMvMzEvMjAxMgkAAAABMNlpu7NlQNcIsVUJ9WVA1wguQ0lRLk5BU0RBUUdTOk1OU1QuSVFfSU5WRVNUX1NFQ1VSSVRZX0NGLkZZMjAxMAEAAACx</t>
  </si>
  <si>
    <t>PgUAAgAAAAgtMTg4Ljc4OAEIAAAABQAAAAExAQAAAAoxNTg5ODYzNjA4AwAAAAMxNjACAAAABDIwMjcEAAAAATAHAAAACTkvMjMvMjAxOQgAAAAKMTIvMzEvMjAxMAkAAAABMFaPEbVlQNcIgCfT9GVA1wgqQ0lRLk5BU0RBUUdTOk1ETFouSVFfR0FJTl9BU1NFVFNfQ0YuRlkyMDE2AQAAAG1JCwACAAAAAi05AQgAAAAFAAAAATEBAAAACjE5NDQxOTE2NzkDAAAAAzE2MAIAAAAEMjAyNgQAAAABMAcAAAAJOS8yMy8yMDE5CAAAAAoxMi8zMS8yMDE2CQAAAAEwHPR0tWVA1wimIbn0ZUDXCCVDSVEuTkFTREFRR1M6UEVQLklRX0NBU0hfRklOQU4uRlkyMDEwAQAAAFaAAAACAAAABDEzODYBCAAAAAUAAAABMQEAAAAKMTU4ODczMDM2MAMAAAADMTYwAgAAAAQyMDA0BAAAAAEwBwAAAAk5LzIzLzIwMTkIAAAACjEyLzI1LzIwMTAJAAAAATCLo462ZUDXCPcPZPRlQNcIIUNJUS5FTlhUUEE6Qk4uSVFfRElWRVNUX0NGLkZZMjAxOAEAAABF+QEAAwAAAAAA50Kut2VA1wj3aGD0ZUDXCCpDSVEuTkFTREFRR1M6UEVQLklRX0xUX0RFQlRfQ0FQSVRBTC5GWTIwMTMBAAAAVoAAAAIAAAAHNDUuMDM3NwEIAAAABQAAAAExAQAAAAoxNzc1NzU2ODk2AwAAAAMxNjACAAAABDQxODcEAAAAATAHAAAACTkvMjMvMjAxOQgAAAAKMTIvMjgvMjAxMwkAAAABMG1strJlQNcIvGY09WVA1wgpQ0lRLk5BU0RBUUdTOk1OU1QuSVFfRVFV</t>
  </si>
  <si>
    <t>SVRZX01FVEhPRC5GWTIwMTABAAAAsT4FAAMAAAAAAFaPEbVlQNcIBBG/9GVA1wgrQ0lRLlRTRToyMjAxLklRX05JX0FWQUlMX0VYQ0xfTUFSR0lOLkZZMjAxMwEAAACUYQ0AAgAAAAYwLjkyODEBCAAAAAUAAAABMQEAAAAKMTYyNjcyNTgwNwMAAAACNzkCAAAABDQxODIEAAAAATAHAAAACTkvMjMvMjAxOQgAAAAJMy8zMS8yMDEzCQAAAAEwMcJVs2VA1wifyhf1ZUDXCClDSVEuTkFTREFRR1M6UEVQLklRX1JFVFVSTl9DQVBJVEFMLkZZMjAwOQEAAABWgAAAAgAAAAcyMi4wMzcyAQgAAAAFAAAAATEBAAAACjE1MjQ5MTM1OTEDAAAAAzE2MAIAAAAENDM2MwQAAAABMAcAAAAJOS8yMy8yMDE5CAAAAAoxMi8yNi8yMDA5CQAAAAEweEW2smVA1wjXWzj1ZUDXCCZDSVEuTkFTREFRR1M6TU5TVC5JUV9JTkNfRVFVSVRZLkZZMjAxOAEAAACxPgUAAwAAAAAAFYihtGVA1wgk39D0ZUDXCBdDSVEuMC5JUV9EQV9TVVBQTF9DRi5GWQUAAAAAAAAACAAAABUoSW52YWxpZCBUaW1lIFBlcmlvZClTOqG0ZUDXCHpx//RlQNcILUNJUS5OQVNEQVFHUzpNRExaLklRX1RPVEFMX0RFQlRfRUJJVERBLkZZMjAxMwEAAABtSQsAAgAAAAczLjE5MzQ3AQgAAAAFAAAAATEBAAAACjE3NzcwMzcyODYDAAAAAzE2MAIAAAAENDE5MgQAAAABMAcAAAAJOS8yMy8yMDE5CAAAAAoxMi8zMS8yMDEzCQAAAAEwTuG2smVA1whzOkT1ZUDXCCxD</t>
  </si>
  <si>
    <t>SVEuTkFTREFRR1M6UEVQLklRX1RPVEFMX0RFQlRfRVFVSVRZLkZZMjAxNQEAAABWgAAAAgAAAAgyNzkuODI1NAEIAAAABQAAAAExAQAAAAoxODc0MDkyODg2AwAAAAMxNjACAAAABDQwMzQEAAAAATAHAAAACTkvMjMvMjAxOQgAAAAKMTIvMjYvMjAxNQkAAAABMGSTtrJlQNcIu4009WVA1wgwQ0lRLk5BU0RBUUdTOk1ETFouSVFfTUlOT1JJVFlfSU5URVJFU1RfSVMuRlkyMDE2AQAAAG1JCwACAAAAAy0xMAEIAAAABQAAAAExAQAAAAoxOTQ0MTkxNjc5AwAAAAMxNjACAAAAAjgzBAAAAAEwBwAAAAk5LzIzLzIwMTkIAAAACjEyLzMxLzIwMTYJAAAAATAc9HS1ZUDXCLsstfRlQNcIHUNJUS5OQVNEQVFHUzpQRVAuSVFfQUUuRlkyMDE4AQAAAFaAAAACAAAABDQyOTYBCAAAAAUAAAABMQEAAAAKMTk0NTI3Njg2MQMAAAADMTYwAgAAAAQxMDE2BAAAAAEwBwAAAAk5LzIzLzIwMTkIAAAACjEyLzI5LzIwMTgJAAAAATCMkVy2ZUDXCOD5cvRlQNcIIENJUS5OWVNFOktPLklRX1NHQV9NQVJHSU4uRlkyMDE0AQAAABJoAAACAAAABjM3LjQzMgEIAAAABQAAAAExAQAAAAoxODI5MjMwOTU2AwAAAAMxNjACAAAABDQzNzUEAAAAATAHAAAACTkvMjMvMjAxOQgAAAAKMTIvMzEvMjAxNAkAAAABMJj3tbJlQNcIDks+9WVA1wgnQ0lRLk5BU0RBUUdTOk1OU1QuSVFfTEVWRVJFRF9GQ0YuRlkyMDE0AQAAALE+BQACAAAACTYw</t>
  </si>
  <si>
    <t>MC4zODA3NQEIAAAABQAAAAExAQAAAAoxODMwMjIxNjM1AwAAAAMxNjACAAAABDQ0MjIEAAAAATAHAAAACTkvMjMvMjAxOQgAAAAKMTIvMzEvMjAxNAkAAAABMFM6obRlQNcIl++89GVA1wglQ0lRLk5BU0RBUUdTOlBFUC5JUV9DQVNIX0VRVUlWLkZZMjAwNwEAAABWgAAAAgAAAAM5MTABCAAAAAUAAAABMQEAAAAKMTMyNzAxMzgxNQMAAAADMTYwAgAAAAQxMDk2BAAAAAEwBwAAAAk5LzIzLzIwMTkIAAAACjEyLzI5LzIwMDcJAAAAATBf1a22ZUDXCA3CY/RlQNcIKUNJUS5FTlhUUEE6Qk4uSVFfRklYRURfQVNTRVRfVFVSTlMuRlkyMDEzAQAAAEX5AQACAAAACDUuMDQxNTQzAQgAAAAFAAAAATEBAAAACjE3MjQ2MjUxOTADAAAAAjUwAgAAAAQ0MDY2BAAAAAEwBwAAAAk5LzIzLzIwMTkIAAAACjEyLzMxLzIwMTMJAAAAATB1PBWzZUDXCMTmMPVlQNcIK0NJUS5UU0U6MjI2OS5JUV9OSV9BVkFJTF9FWENMX01BUkdJTi5GWTIwMTcBAAAAQEBDBAIAAAAGNC44OTIzAQgAAAAFAAAAATEBAAAACjE4NDg4Nzk0MjcDAAAAAjc5AgAAAAQ0MTgyBAAAAAEwBwAAAAk5LzIzLzIwMTkIAAAACTMvMzEvMjAxNwkAAAABMMG5D7RlQNcIeTQA9WVA1wgjQ0lRLk5ZU0U6S08uSVFfQ09NTU9OX0RJVl9DRi5GWTIwMDkBAAAAEmgAAAIAAAAFLTM4MDABCAAAAAUAAAABMQEAAAAKMTUyMzc5NzA5NwMAAAADMTYwAgAAAAQyMDc0</t>
  </si>
  <si>
    <t>BAAAAAEwBwAAAAk5LzIzLzIwMTkIAAAACjEyLzMxLzIwMDkJAAAAATDeNVe3ZUDXCAP0WPRlQNcIKENJUS5OQVNEQVFHUzpQRVAuSVFfQ0FTSF9JTlRFUkVTVC5GWTIwMTYBAAAAVoAAAAIAAAAEMTEwMgEIAAAABQAAAAExAQAAAAoxOTQ1Mjc2ODM3AwAAAAMxNjACAAAABDMwMjgEAAAAATAHAAAACTkvMjMvMjAxOQgAAAAKMTIvMzEvMjAxNgkAAAABMMRDXLZlQNcIs2mf9GVA1wgiQ0lRLk5ZU0U6S08uSVFfVE9UQUxfQVNTRVRTLkZZMjAxNgEAAAASaAAAAgAAAAU4NzI3MAEIAAAABQAAAAExAQAAAAoxOTQ2NDMwNzgyAwAAAAMxNjACAAAABDEwMDcEAAAAATAHAAAACTkvMjMvMjAxOQgAAAAKMTIvMzEvMjAxNgkAAAABMIs5rbZlQNcI3uOI9GVA1wgdQ0lRLk5BU0RBUUdTOlBFUC5JUV9SRS5GWTIwMTgBAAAAVoAAAAIAAAAFNTk5NDcBCAAAAAUAAAABMQEAAAAKMTk0NTI3Njg2MQMAAAADMTYwAgAAAAQxMjIyBAAAAAEwBwAAAAk5LzIzLzIwMTkIAAAACjEyLzI5LzIwMTgJAAAAATCMkVy2ZUDXCCcWmvRlQNcIH0NJUS5OWVNFOktPLklRX1RPVEFMX1JFVi5GWTIwMTIBAAAAEmgAAAIAAAAFNDgwMTcBCAAAAAUAAAABMQEAAAAKMTcyMDc0MDgwMwMAAAADMTYwAgAAAAIyOAQAAAABMAcAAAAJOS8yMy8yMDE5CAAAAAoxMi8zMS8yMDEyCQAAAAEwv6pXt2VA1wjDNlb0ZUDXCCpDSVEuTkFTREFRR1M6UEVQ</t>
  </si>
  <si>
    <t>LklRX05FVF9ERUJUX0lTU1VFRC5GWTIwMDgBAAAAVoAAAAIAAAAEMzUxNQEIAAAABQAAAAExAQAAAAoxNDMwNDk2MTU5AwAAAAMxNjACAAAABDIwMDMEAAAAATAHAAAACTkvMjMvMjAxOQgAAAAKMTIvMjcvMjAwOAkAAAABMOdUjrZlQNcIS2l89GVA1wgiQ0lRLlRTRToyMjY5LklRX1FVSUNLX1JBVElPLkZZMjAwOQEAAABAQEMEAwAAAAAAwJIPtGVA1wgHRQj1ZUDXCCRDSVEuTllTRTpLTy5JUV9ESUxVVF9FUFNfRVhDTC5GWTIwMTQBAAAAEmgAAAIAAAADMS42AQgAAAAFAAAAATEBAAAACjE4MjkyMzA5NTYDAAAAAzE2MAIAAAADMTQyBAAAAAEwBwAAAAk5LzIzLzIwMTkIAAAACjEyLzMxLzIwMTQJAAAAATCS7Ky2ZUDXCBZCZ/RlQNcIJUNJUS5FTlhUUEE6Qk4uSVFfQ1VSUkVOVF9SQVRJTy5GWTIwMTMBAAAARfkBAAIAAAAIMC43NDAwNzcBCAAAAAUAAAABMQEAAAAKMTcyNDYyNTE5MAMAAAACNTACAAAABDQwMzAEAAAAATAHAAAACTkvMjMvMjAxOQgAAAAKMTIvMzEvMjAxMwkAAAABMHU8FbNlQNcI3GY79WVA1wgoQ0lRLk5BU0RBUUdTOlBFUC5JUV9DT01NT05fSVNTVUVELkZZMjAwOQEAAABWgAAAAgAAAAM0MTMBCAAAAAUAAAABMQEAAAAKMTUyNDkxMzU5MQMAAAADMTYwAgAAAAQyMTY5BAAAAAEwBwAAAAk5LzIzLzIwMTkIAAAACjEyLzI2LzIwMDkJAAAAATCPfI62ZUDXCCkhj/RlQNcIJUNJUS5U</t>
  </si>
  <si>
    <t>U0U6MjI2NC5JUV9SRVRVUk5fQ0FQSVRBTC5GWTIwMTEBAAAARmcNAAIAAAAGNS40NTM3AQgAAAAFAAAAATEBAAAACjE0NjI2NTI5MjgDAAAAAjc5AgAAAAQ0MzYzBAAAAAEwBwAAAAk5LzIzLzIwMTkIAAAACTMvMzEvMjAxMQkAAAABMM2Qu7NlQNcITxju9GVA1wgqQ0lRLk5BU0RBUUdTOk1ETFouSVFfT1RIRVJfQ0xfU1VQUEwuRlkyMDE1AQAAAG1JCwACAAAABDI2MjgBCAAAAAUAAAABMQEAAAAKMTg3Mzc0MzI4NQMAAAADMTYwAgAAAAQxMDU3BAAAAAEwBwAAAAk5LzIzLzIwMTkIAAAACjEyLzMxLzIwMTUJAAAAATBUzXS1ZUDXCM3etPRlQNcIIUNJUS5OWVNFOktPLklRX0dBSU5fSU5WRVNULkZZMjAwNwEAAAASaAAAAgAAAAMxNDMBCAAAAAUAAAABMQEAAAAKMTMzMjI4MzI1OQMAAAADMTYwAgAAAAI2MgQAAAABMAcAAAAJOS8yMy8yMDE5CAAAAAoxMi8zMS8yMDA3CQAAAAEw50Kut2VA1whX/2n0ZUDXCCVDSVEuTkFTREFRR1M6TURMWi5JUV9JTlZFTlRPUlkuRlkyMDA4AQAAAG1JCwACAAAABDM4ODEBCAAAAAUAAAABMQEAAAAKMTQzMzc1MzEyMwMAAAADMTYwAgAAAAQxMDQzBAAAAAEwBwAAAAk5LzIzLzIwMTkIAAAACjEyLzMxLzIwMDgJAAAAATA6x661ZUDXCFyhoPRlQNcII0NJUS5OQVNEQVFHUzpNRExaLklRX0xUX0RFQlQuRlkyMDExAQAAAG1JCwACAAAABTIzMDk1AQgAAAAFAAAAATEBAAAA</t>
  </si>
  <si>
    <t>CjE2NjEyMTM2MzIDAAAAAzE2MAIAAAAEMTA0OQQAAAABMAcAAAAJOS8yMy8yMDE5CAAAAAoxMi8zMS8yMDExCQAAAAEwDj2vtWVA1wgdi6H0ZUDXCClDSVEuTkFTREFRR1M6TURMWi5JUV9DVVJSRU5UX1JBVElPLkZZMjAxNAEAAABtSQsAAgAAAAgwLjgzODg2NgEIAAAABQAAAAExAQAAAAoxODI5MjM5NTM2AwAAAAMxNjACAAAABDQwMzAEAAAAATAHAAAACTkvMjMvMjAxOQgAAAAKMTIvMzEvMjAxNAkAAAABMDnPPrJlQNcIXDo99WVA1wgmQ0lRLlRTRToyMjAxLklRX0lOVkVOVE9SWV9UVVJOUy5GWTIwMTkBAAAAlGENAAIAAAAINi4wNDIzNTkBCAAAAAUAAAABMQEAAAAKMTk3MDA1MTUzOAMAAAACNzkCAAAABDQwODIEAAAAATAHAAAACTkvMjMvMjAxOQgAAAAJMy8zMS8yMDE5CQAAAAEwuuhVs2VA1wiGGBj1ZUDXCCJDSVEuTkFTREFRR1M6TURMWi5JUV9SRF9FWFAuRlkyMDEyAQAAAG1JCwADAAAAAAADY6+1ZUDXCG2hp/RlQNcIIkNJUS5FTlhUUEE6Qk4uSVFfQ09NTU9OX1JFUC5GWTIwMTcBAAAARfkBAAMAAAAAABgcrrdlQNcIN9hb9GVA1wgrQ0lRLlRTRToyODAyLklRX05JX0FWQUlMX0VYQ0xfTUFSR0lOLkZZMjAxMwEAAAALVQ0AAgAAAAY0LjEyNTgBCAAAAAUAAAABMQEAAAAKMTYyNTQ1NzcxOAMAAAACNzkCAAAABDQxODIEAAAAATAHAAAACTkvMjMvMjAxOQgAAAAJMy8zMS8yMDEzCQAAAAEw</t>
  </si>
  <si>
    <t>ow9Ws2VA1whtjRj1ZUDXCChDSVEuRU5YVFBBOkJOLklRX1RPVEFMX09USEVSX09QRVIuRlkyMDE3AQAAAEX5AQACAAAABDg1ODkBCAAAAAUAAAABMQEAAAAKMTk1MDExNzMxOAMAAAACNTACAAAAAzM4MAQAAAABMAcAAAAJOS8yMy8yMDE5CAAAAAoxMi8zMS8yMDE3CQAAAAEwGByut2VA1wiNPGn0ZUDXCCVDSVEuVFNFOjIyMDEuSVFfTFRfREVCVF9FUVVJVFkuRlkyMDE2AQAAAJRhDQACAAAABzM0LjYyMzUBCAAAAAUAAAABMQEAAAAKMTc5ODg5NDk5NwMAAAACNzkCAAAABDQwODUEAAAAATAHAAAACTkvMjMvMjAxOQgAAAAJMy8zMS8yMDE2CQAAAAEwuuhVs2VA1wjs/Cj1ZUDXCClDSVEuTkFTREFRR1M6UEVQLklRX09USEVSX0NBX1NVUFBMLkZZMjAxNQEAAABWgAAAAgAAAAI0MAEIAAAABQAAAAExAQAAAAoxODc0MDkyODg2AwAAAAMxNjACAAAABDEwNTUEAAAAATAHAAAACTkvMjMvMjAxOQgAAAAKMTIvMjYvMjAxNQkAAAABMLEcXLZlQNcI0/Se9GVA1wglQ0lRLk5ZU0U6S08uSVFfSU5WRVNUX0xPQU5TX0NGLkZZMjAxNgEAAAASaAAAAwAAAAAAfmCttmVA1wiqCnv0ZUDXCCtDSVEuTkFTREFRR1M6UEVQLklRX0NIQU5HRV9JTlZFTlRPUlkuRlkyMDEzAQAAAFaAAAACAAAAATQBCAAAAAUAAAABMQEAAAAKMTc3NTc1Njg5NgMAAAADMTYwAgAAAAQyMDk5BAAAAAEwBwAAAAk5LzIzLzIwMTkIAAAACjEy</t>
  </si>
  <si>
    <t>LzI4LzIwMTMJAAAAATCpGI+2ZUDXCDSsh/RlQNcII0NJUS5OWVNFOktPLklRX1VOTEVWRVJFRF9GQ0YuRlkyMDA3AQAAABJoAAACAAAABy0xNjg3LjUBCAAAAAUAAAABMQEAAAAKMTMzMjI4MzI1OQMAAAADMTYwAgAAAAQ0NDIzBAAAAAEwBwAAAAk5LzIzLzIwMTkIAAAACjEyLzMxLzIwMDcJAAAAATDlaa63ZUDXCMugb/RlQNcILENJUS5OQVNEQVFHUzpNRExaLklRX0RBWVNfUEFZQUJMRV9PVVQuRlkyMDE3AQAAAG1JCwACAAAACTEyNi4xMjUwMgEIAAAABQAAAAExAQAAAAoxOTQ0MTkxNjY1AwAAAAMxNjACAAAABDQxODMEAAAAATAHAAAACTkvMjMvMjAxOQgAAAAKMTIvMzEvMjAxNwkAAAABMCf2PrJlQNcIUKRI9WVA1wgpQ0lRLk5BU0RBUUdTOlBFUC5JUV9EQVlTX1NBTEVTX09VVC5GWTIwMTQBAAAAVoAAAAIAAAAHMzEuOTY4MwEIAAAABQAAAAExAQAAAAoxODI3ODk5MDU5AwAAAAMxNjACAAAABDQwNDIEAAAAATAHAAAACTkvMjMvMjAxOQgAAAAKMTIvMjcvMjAxNAkAAAABMG1strJlQNcIk5NH9WVA1wgzQ0lRLk5BU0RBUUdTOk1ETFouSVFfVE9UQUxfTElBQl9UT1RBTF9BU1NFVFMuRlkyMDE4AQAAAG1JCwACAAAABzU5LjAwOTMBCAAAAAUAAAABMQEAAAAKMTk0NDE5MTY0NQMAAAADMTYwAgAAAAQ0MTg4BAAAAAEwBwAAAAk5LzIzLzIwMTkIAAAACjEyLzMxLzIwMTgJAAAAATAn9j6yZUDXCFCk</t>
  </si>
  <si>
    <t>SPVlQNcIKENJUS5UU0U6MjI2Ny5JUV9GSVhFRF9BU1NFVF9UVVJOUy5GWTIwMTcBAAAAqXENAAIAAAAIMS44OTEwNzYBCAAAAAUAAAABMQEAAAAKMTg0Nzk3NzAwNwMAAAACNzkCAAAABDQwNjYEAAAAATAHAAAACTkvMjMvMjAxOQgAAAAJMy8zMS8yMDE3CQAAAAEw2Wm7s2VA1whJgvn0ZUDXCCdDSVEuVFNFOjI4MDIuSVFfREFZU19QQVlBQkxFX09VVC5GWTIwMTgBAAAAC1UNAAIAAAAIODIuMjc1MzgBCAAAAAUAAAABMQEAAAAKMTg5NDgzMjI1MwMAAAACNzkCAAAABDQxODMEAAAAATAHAAAACTkvMjMvMjAxOQgAAAAJMy8zMS8yMDE4CQAAAAEwCzdWs2VA1wicDSr1ZUDXCCZDSVEuVFNFOjIyNjQuSVFfTkVUX0RFQlRfRUJJVERBLkZZMjAxNgEAAABGZw0AAgAAAAgzLjA5OTk2OAEIAAAABQAAAAExAQAAAAoxNzk5MjQzNTA4AwAAAAI3OQIAAAAENDE5MwQAAAABMAcAAAAJOS8yMy8yMDE5CAAAAAkzLzMxLzIwMTYJAAAAATDJt7uzZUDXCBtWLPVlQNcIKENJUS5UU0U6MjI2NC5JUV9UT1RBTF9ERUJUX0VCSVREQS5GWTIwMTMBAAAARmcNAAIAAAAIMy44NjcwODMBCAAAAAUAAAABMQEAAAAKMTYyNjIzMTg3MwMAAAACNzkCAAAABDQxOTIEAAAAATAHAAAACTkvMjMvMjAxOQgAAAAJMy8zMS8yMDEzCQAAAAEwybe7s2VA1wgCnhL1ZUDXCCBDSVEuTllTRTpLTy5JUV9FQklUREFfSU5ULkZZMjAxNAEAAAAS</t>
  </si>
  <si>
    <t>aAAAAgAAAAkyNi41OTAwNjIBCAAAAAUAAAABMQEAAAAKMTgyOTIzMDk1NgMAAAADMTYwAgAAAAQ0MTkwBAAAAAEwBwAAAAk5LzIzLzIwMTkIAAAACjEyLzMxLzIwMTQJAAAAATCY97WyZUDXCA5LPvVlQNcIHkNJUS5OWVNFOktPLklRX1RPVEFMX0NBLkZZMjAxMQEAAAASaAAAAgAAAAUyNTQ5NwEIAAAABQAAAAExAQAAAAoxNjYwNzQzODk0AwAAAAMxNjACAAAABDEwMDgEAAAAATAHAAAACTkvMjMvMjAxOQgAAAAKMTIvMzEvMjAxMQkAAAABMM+DV7dlQNcIgbFw9GVA1wgtQ0lRLk5BU0RBUUdTOk1OU1QuSVFfVE9UQUxfRElWX1BBSURfQ0YuRlkyMDEzAQAAALE+BQADAAAAAAAvBBK1ZUDXCCMt2PRlQNcIJkNJUS5UU0U6MjgwMi5JUV9DQVNIX0NPTlZFUlNJT04uRlkyMDE5AQAAAAtVDQACAAAACDY0LjA4MTU5AQgAAAAFAAAAATEBAAAACjE5Njk4NjAyNTQDAAAAAjc5AgAAAAQ0MTg0BAAAAAEwBwAAAAk5LzIzLzIwMTkIAAAACTMvMzEvMjAxOQkAAAABMAs3VrNlQNcII0Ud9WVA1wglQ0lRLk5BU0RBUUdTOk1OU1QuSVFfQlVJTERJTkdTLkZZMjAwOAEAAACxPgUAAwAAAAAAjxoRtWVA1wiG77X0ZUDXCCtDSVEuTkFTREFRR1M6TU5TVC5JUV9GSUxJTkdfQ1VSUkVOQ1kuRlkyMDE2AQAAALE+BQADAAAAA1VTRAAViKG0ZUDXCHsj6vRlQNcIK0NJUS5OQVNEQVFHUzpNTlNULklRX0NBU0hfQUNRVUlSRV9D</t>
  </si>
  <si>
    <t>Ri5GWTIwMTIBAAAAsT4FAAMAAAAAAD7dEbVlQNcIsZbH9GVA1wgtQ0lRLk5BU0RBUUdTOk1ETFouSVFfVE9UQUxfRElWX1BBSURfQ0YuRlkyMDE0AQAAAG1JCwACAAAABC05NjQBCAAAAAUAAAABMQEAAAAKMTgyOTIzOTUzNgMAAAADMTYwAgAAAAQyMDIyBAAAAAEwBwAAAAk5LzIzLzIwMTkIAAAACjEyLzMxLzIwMTQJAAAAATC6sa+1ZUDXCNu3tPRlQNcIHkNJUS5OQVNEQVFHUzpNRExaLklRX0dQLkZZMjAxNAEAAABtSQsAAgAAAAUxMjU5NwEIAAAABQAAAAExAQAAAAoxODI5MjM5NTM2AwAAAAMxNjACAAAAAjEwBAAAAAEwBwAAAAk5LzIzLzIwMTkIAAAACjEyLzMxLzIwMTQJAAAAATC6sa+1ZUDXCLEFrvRlQNcIHkNJUS5OQVNEQVFHUzpNRExaLklRX05JLkZZMjAxNwEAAABtSQsAAgAAAAQyODI4AQgAAAAFAAAAATEBAAAACjE5NDQxOTE2NjUDAAAAAzE2MAIAAAACMTUEAAAAATAHAAAACTkvMjMvMjAxOQgAAAAKMTIvMzEvMjAxNwkAAAABMBYbdbVlQNcIJU639GVA1wgzQ0lRLk5BU0RBUUdTOk1ETFouSVFfVE9UQUxfREVCVF9FQklUREFfQ0FQRVguRlkyMDE2AQAAAG1JCwACAAAACDUuNzU3MTgxAQgAAAAFAAAAATEBAAAACjE5NDQxOTE2NzkDAAAAAzE2MAIAAAAFMjMzMTMEAAAAATAHAAAACTkvMjMvMjAxOQgAAAAKMTIvMzEvMjAxNgkAAAABMCf2PrJlQNcIWYhE9WVA1wgaQ0lRLk5ZU0U6S08u</t>
  </si>
  <si>
    <t>SVFfR1BQRS5GWTIwMDgBAAAAEmgAAAIAAAAFMTQ0MDABCAAAAAUAAAABMQEAAAAKMTQzMzgxODQ1OAMAAAADMTYwAgAAAAQxMTY5BAAAAAEwBwAAAAk5LzIzLzIwMTkIAAAACjEyLzMxLzIwMDgJAAAAATD651a3ZUDXCB9/WPRlQNcIH0NJUS5OWVNFOktPLklRX0JVSUxESU5HUy5GWTIwMDcBAAAAEmgAAAIAAAAEMzUzOQEIAAAABQAAAAExAQAAAAoxMzMyMjgzMjU5AwAAAAMxNjACAAAABDMwMjMEAAAAATAHAAAACTkvMjMvMjAxOQgAAAAKMTIvMzEvMjAwNwkAAAABMOVprrdlQNcIZ6Z09GVA1wgqQ0lRLk5BU0RBUUdTOk1ETFouSVFfUFJFRl9ESVZfT1RIRVIuRlkyMDA3AQAAAG1JCwADAAAAAACMkVy2ZUDXCO/NpfRlQNcIKUNJUS5UU0U6MjI2OS5JUV9UT1RBTF9ERUJUX0NBUElUQUwuRlkyMDE0AQAAAEBAQwQCAAAABzM3LjY3ODMBCAAAAAUAAAABMQEAAAAKMTY4NjYzNzkwMQMAAAACNzkCAAAABDQxODYEAAAAATAHAAAACTkvMjMvMjAxOQgAAAAJMy8zMS8yMDE0CQAAAAEwwbkPtGVA1whSUAT1ZUDXCDJDSVEuTkFTREFRR1M6UEVQLklRX1RPVEFMX0xJQUJfVE9UQUxfQVNTRVRTLkZZMjAxNgEAAABWgAAAAgAAAAc4NC43NjExAQgAAAAFAAAAATEBAAAACjE5NDUyNzY4MzcDAAAAAzE2MAIAAAAENDE4OAQAAAABMAcAAAAJOS8yMy8yMDE5CAAAAAoxMi8zMS8yMDE2CQAAAAEwZJO2smVA1wiv0D/1</t>
  </si>
  <si>
    <t>ZUDXCC5DSVEuTkFTREFRR1M6TURMWi5JUV9ERUJUX0VRVUlWX05FVF9QQk8uRlkyMDE2AQAAAG1JCwACAAAABDE5NTMBCAAAAAUAAAABMQEAAAAKMTk0NDE5MTY3OQMAAAADMTYwAgAAAAUyMTY3OQQAAAABMAcAAAAJOS8yMy8yMDE5CAAAAAoxMi8zMS8yMDE2CQAAAAEwHPR0tWVA1wiuU7X0ZUDXCCZDSVEuVFNFOjIyNjkuSVFfSU5WRU5UT1JZX1RVUk5TLkZZMjAxNAEAAABAQEMEAgAAAAg2LjIwOTYyNAEIAAAABQAAAAExAQAAAAoxNjg2NjM3OTAxAwAAAAI3OQIAAAAENDA4MgQAAAABMAcAAAAJOS8yMy8yMDE5CAAAAAkzLzMxLzIwMTQJAAAAATDBuQ+0ZUDXCBuTCPVlQNcIOENJUS5OQVNEQVFHUzpNRExaLklRX0NIQU5HRV9PVEhFUl9ORVRfT1BFUl9BU1NFVFMuRlkyMDA4AQAAAG1JCwACAAAAAzQ2OQEIAAAABQAAAAExAQAAAAoxNDMzNzUzMTIzAwAAAAMxNjACAAAABDIwNDUEAAAAATAHAAAACTkvMjMvMjAxOQgAAAAKMTIvMzEvMjAwOAkAAAABMB7vrrVlQNcIBeSW9GVA1wgqQ0lRLk5BU0RBUUdTOk1ETFouSVFfREFZU19TQUxFU19PVVQuRlkyMDEzAQAAAG1JCwACAAAACDU0Ljc2MTY4AQgAAAAFAAAAATEBAAAACjE3NzcwMzcyODYDAAAAAzE2MAIAAAAENDA0MgQAAAABMAcAAAAJOS8yMy8yMDE5CAAAAAoxMi8zMS8yMDEzCQAAAAEwTuG2smVA1wg8wEz1ZUDXCChDSVEuTkFTREFRR1M6TU5T</t>
  </si>
  <si>
    <t>VC5JUV9UT1RBTF9SRUNFSVYuRlkyMDA4AQAAALE+BQACAAAABzEzNS45NTUBCAAAAAUAAAABMQEAAAAKMTQzNDQzOTAwMAMAAAADMTYwAgAAAAQxMDAxBAAAAAEwBwAAAAk5LzIzLzIwMTkIAAAACjEyLzMxLzIwMDgJAAAAATDoj3W1ZUDXCOQhzvRlQNcIIkNJUS5OQVNEQVFHUzpNRExaLklRX1JEX0VYUC5GWTIwMTQBAAAAbUkLAAMAAAAAALqxr7VlQNcI8Gm09GVA1wgnQ0lRLk5BU0RBUUdTOk1ETFouSVFfQVNTRVRfVFVSTlMuRlkyMDE4AQAAAG1JCwACAAAACDAuNDEyNzQyAQgAAAAFAAAAATEBAAAACjE5NDQxOTE2NDUDAAAAAzE2MAIAAAAENDE3NwQAAAABMAcAAAAJOS8yMy8yMDE5CAAAAAoxMi8zMS8yMDE4CQAAAAEwJ/Y+smVA1wi6qUb1ZUDXCCtDSVEuVFNFOjIyNjQuSVFfTklfQVZBSUxfRVhDTF9NQVJHSU4uRlkyMDEyAQAAAEZnDQACAAAABjAuNzk2OAEIAAAABQAAAAExAQAAAAoxNTU0OTUwNjc4AwAAAAI3OQIAAAAENDE4MgQAAAABMAcAAAAJOS8yMy8yMDE5CAAAAAkzLzMxLzIwMTIJAAAAATDNkLuzZUDXCMQYCvVlQNcIIUNJUS5FTlhUUEE6Qk4uSVFfU1RfSU5WRVNULkZZMjAxNgEAAABF+QEAAgAAAAUxMzA2MwEIAAAABQAAAAExAQAAAAoxODc4MjU5NzE3AwAAAAI1MAIAAAAEMTA2OQQAAAABMAcAAAAJOS8yMy8yMDE5CAAAAAoxMi8zMS8yMDE2CQAAAAEwQ/Wtt2VA1wih7mj0ZUDX</t>
  </si>
  <si>
    <t>CCZDSVEuTkFTREFRR1M6TU5TVC5JUV9OSV9DT01QQU5ZLkZZMjAxOAEAAACxPgUAAgAAAAc5OTMuMDA0AQgAAAAFAAAAATEBAAAACjE5NDc5MjI1MTADAAAAAzE2MAIAAAAFNDE1NzEEAAAAATAHAAAACTkvMjMvMjAxOQgAAAAKMTIvMzEvMjAxOAkAAAABMBWIobRlQNcIewvB9GVA1wgiQ0lRLk5BU0RBUUdTOk1OU1QuSVFfR0FfRVhQLkZZMjAxOAEAAACxPgUAAwAAAAAASa+htGVA1wj4RPP0ZUDXCB9DSVEuVFNFOjIyNjQuSVFfQVJfVFVSTlMuRlkyMDE4AQAAAEZnDQACAAAACTEwLjMzNjgwNAEIAAAABQAAAAExAQAAAAoxODk1MTgzNzE4AwAAAAI3OQIAAAAENDAwMQQAAAABMAcAAAAJOS8yMy8yMDE5CAAAAAkzLzMxLzIwMTgJAAAAATDJt7uzZUDXCIseJPVlQNcIKENJUS5OQVNEQVFHUzpQRVAuSVFfRUJJVERBX01BUkdJTi5GWTIwMTgBAAAAVoAAAAIAAAAHMTkuODI2NAEIAAAABQAAAAExAQAAAAoxOTQ1Mjc2ODYxAwAAAAMxNjACAAAABDQwNDcEAAAAATAHAAAACTkvMjMvMjAxOQgAAAAKMTIvMjkvMjAxOAkAAAABMGSTtrJlQNcIOMpB9WVA1wglQ0lRLk5BU0RBUUdTOk1OU1QuSVFfSU5WRU5UT1JZLkZZMjAxMQEAAACxPgUAAgAAAAcxNTUuNjEzAQgAAAAFAAAAATEBAAAACjE2NjEyMTMyMDMDAAAAAzE2MAIAAAAEMTA0MwQAAAABMAcAAAAJOS8yMy8yMDE5CAAAAAoxMi8zMS8yMDExCQAAAAEw</t>
  </si>
  <si>
    <t>SLYRtWVA1wgGHLT0ZUDXCCZDSVEuTkFTREFRR1M6TU5TVC5JUV9ORVRfQ0hBTkdFLkZZMjAxNgEAAACxPgUAAgAAAAktMTc5Ny44MzUBCAAAAAUAAAABMQEAAAAKMTk0NzkyMjUwMQMAAAADMTYwAgAAAAQyMDkzBAAAAAEwBwAAAAk5LzIzLzIwMTkIAAAACjEyLzMxLzIwMTYJAAAAATAViKG0ZUDXCAD71PRlQNcIJUNJUS5FTlhUUEE6Qk4uSVFfQ0FTSF9JTlRFUkVTVC5GWTIwMTcBAAAARfkBAAMAAAAAABgcrrdlQNcIDRtg9GVA1wgiQ0lRLlRTRToyMjY5LklRX0VCSVRfTUFSR0lOLkZZMjAxMAEAAABAQEMEAgAAAAYyLjYwMTEBCAAAAAUAAAABMQEAAAAKMTM4MjY2MTA5NAMAAAACNzkCAAAABDQwNTMEAAAAATAHAAAACTkvMjMvMjAxOQgAAAAJMy8zMS8yMDEwCQAAAAEwwJIPtGVA1whjAgT1ZUDXCDJDSVEuTkFTREFRR1M6UEVQLklRX09USEVSX0ZJTkFOQ0VfQUNUX1NVUFBMLkZZMjAxOAEAAABWgAAAAgAAAAUtMTY0MgEIAAAABQAAAAExAQAAAAoxOTQ1Mjc2ODYxAwAAAAMxNjACAAAABDIwNTAEAAAAATAHAAAACTkvMjMvMjAxOQgAAAAKMTIvMjkvMjAxOAkAAAABMIyRXLZlQNcIHT2a9GVA1wgYQ0lRLk5ZU0U6S08uSVFfRlguRlkyMDEzAQAAABJoAAACAAAABC02MTEBCAAAAAUAAAABMQEAAAAKMTc3Nzk5ODI2NAMAAAADMTYwAgAAAAQyMTQ0BAAAAAEwBwAAAAk5LzIzLzIwMTkIAAAACjEyLzMx</t>
  </si>
  <si>
    <t>LzIwMTMJAAAAATCj+Fe3ZUDXCNXHdvRlQNcIKENJUS5OQVNEQVFHUzpQRVAuSVFfSU1QQUlSTUVOVF9HVy5GWTIwMTgBAAAAVoAAAAMAAAAAAJVqXLZlQNcI5pup9GVA1wgmQ0lRLkVOWFRQQTpCTi5JUV9HQUlOX0lOVkVTVF9DRi5GWTIwMTUBAAAARfkBAAMAAAAAACzOrbdlQNcIMxtu9GVA1wglQ0lRLk5BU0RBUUdTOk1ETFouSVFfQ0hBTkdFX0FSLkZZMjAxNgEAAABtSQsAAgAAAAIzMQEIAAAABQAAAAExAQAAAAoxOTQ0MTkxNjc5AwAAAAMxNjACAAAABDIwMTgEAAAAATAHAAAACTkvMjMvMjAxOQgAAAAKMTIvMzEvMjAxNgkAAAABMBz0dLVlQNcIrlO19GVA1wgnQ0lRLk5BU0RBUUdTOk1ETFouSVFfUVVJQ0tfUkFUSU8uRlkyMDExAQAAAG1JCwACAAAACDAuNDU2NjU0AQgAAAAFAAAAATEBAAAACjE2NjEyMTM2MzIDAAAAAzE2MAIAAAAENDEyMQQAAAABMAcAAAAJOS8yMy8yMDE5CAAAAAoxMi8zMS8yMDExCQAAAAEwTuG2smVA1whMVkj1ZUDXCCpDSVEuTkFTREFRR1M6TU5TVC5JUV9DQVNIX1NUX0lOVkVTVC5GWTIwMTgBAAAAsT4FAAIAAAAHOTU4LjE2MwEIAAAABQAAAAExAQAAAAoxOTQ3OTIyNTEwAwAAAAMxNjACAAAABDEwMDIEAAAAATAHAAAACTkvMjMvMjAxOQgAAAAKMTIvMzEvMjAxOAkAAAABMEmvobRlQNcIsnzm9GVA1wggQ0lRLk5BU0RBUUdTOlBFUC5JUV9FQklUQS5GWTIwMTcBAAAA</t>
  </si>
  <si>
    <t>VoAAAAIAAAAFMTA1MzEBCAAAAAUAAAABMQEAAAAKMTk0NTI3Njg1OAMAAAADMTYwAgAAAAYxMDA2ODkEAAAAATAHAAAACTkvMjMvMjAxOQgAAAAKMTIvMzAvMjAxNwkAAAABMJVqXLZlQNcIPciZ9GVA1wgoQ0lRLk5ZU0U6S08uSVFfSU5WRVNUX1NFQ1VSSVRZX0NGLkZZMjAwNwEAAAASaAAAAgAAAAMtOTkBCAAAAAUAAAABMQEAAAAKMTMzMjI4MzI1OQMAAAADMTYwAgAAAAQyMDI3BAAAAAEwBwAAAAk5LzIzLzIwMTkIAAAACjEyLzMxLzIwMDcJAAAAATDlaa63ZUDXCEwmavRlQNcIJENJUS5OQVNEQVFHUzpQRVAuSVFfQ0hBTkdFX0FQLkZZMjAxNgEAAABWgAAAAgAAAAM5ODEBCAAAAAUAAAABMQEAAAAKMTk0NTI3NjgzNwMAAAADMTYwAgAAAAQyMDE3BAAAAAEwBwAAAAk5LzIzLzIwMTkIAAAACjEyLzMxLzIwMTYJAAAAATDEQ1y2ZUDXCFN6mfRlQNcIH0NJUS5UU0U6MjI2Ny5JUV9FQklUX0lOVC5GWTIwMDgBAAAAqXENAAIAAAAJNzMuNjA2NTU3AQgAAAAFAAAAATEBAAAACjEwNTg5MTUwNDMDAAAAAjc5AgAAAAQ0MTg5BAAAAAEwBwAAAAk5LzIzLzIwMTkIAAAACTMvMzEvMjAwOAkAAAABMCNDu7NlQNcILcUE9WVA1wgtQ0lRLk5BU0RBUUdTOk1ETFouSVFfVE9UQUxfREVCVC5GWTIwMTYuLi4uSlBZAQAAAG1JCwACAAAACjIwMTI0MTkuNzUBCAAAAAUAAAABMQEAAAAKMTk0NDE5MTY3OQMAAAACNzkC</t>
  </si>
  <si>
    <t>AAAABDQxNzMEAAAAATAHAAAACTkvMjMvMjAxOQgAAAAKMTIvMzEvMjAxNgkAAAABMEtUFrJlQNcI42Bg9WVA1wgsQ0lRLk5BU0RBUUdTOlBFUC5JUV9NSU5PUklUWV9JTlRFUkVTVC5GWTIwMDgBAAAAVoAAAAIAAAADNDc2AQgAAAAFAAAAATEBAAAACjE0MzA0OTYxNTkDAAAAAzE2MAIAAAAEMTA1MgQAAAABMAcAAAAJOS8yMy8yMDE5CAAAAAoxMi8yNy8yMDA4CQAAAAEw51SOtmVA1whgwn/0ZUDXCCBDSVEuTllTRTpLTy5JUV9DQVNIX1RBWEVTLkZZMjAxMgEAAAASaAAAAgAAAAM5ODEBCAAAAAUAAAABMQEAAAAKMTcyMDc0MDgwMwMAAAADMTYwAgAAAAQzMDUzBAAAAAEwBwAAAAk5LzIzLzIwMTkIAAAACjEyLzMxLzIwMTIJAAAAATC00Ve3ZUDXCFZNcfRlQNcIJ0NJUS5OQVNEQVFHUzpNTlNULklRX0dBSU5fSU5WRVNULkZZMjAwOAEAAACxPgUAAgAAAAYtMC41MjcBCAAAAAUAAAABMQEAAAAKMTQzNDQzOTAwMAMAAAADMTYwAgAAAAI2MgQAAAABMAcAAAAJOS8yMy8yMDE5CAAAAAoxMi8zMS8yMDA4CQAAAAEw6I91tWVA1wjDPdL0ZUDXCCFDSVEuTkFTREFRR1M6UEVQLklRX0dBX0VYUC5GWTIwMTgBAAAAVoAAAAMAAAAAAJVqXLZlQNcIkt6f9GVA1wglQ0lRLk5ZU0U6S08uSVFfREVGX1RBWF9MSUFCX0xULkZZMjAwOAEAAAASaAAAAgAAAAM4NzcBCAAAAAUAAAABMQEAAAAKMTQzMzgxODQ1OAMAAAAD</t>
  </si>
  <si>
    <t>MTYwAgAAAAQxMDI3BAAAAAEwBwAAAAk5LzIzLzIwMTkIAAAACjEyLzMxLzIwMDgJAAAAATD651a3ZUDXCMHHb/RlQNcIJ0NJUS5UU0U6MjIyOS5JUV9UT1RBTF9SRVYuRlkyMDE2Li4uLkpQWQEAAADfFpAHAgAAAAYyNDYxMjkBCAAAAAUAAAABMQEAAAAKMTc5NzYzNzAxNgMAAAACNzkCAAAAAjI4BAAAAAEwBwAAAAk5LzIzLzIwMTkIAAAACTMvMzEvMjAxNgkAAAABMBRrP7JlQNcIQWdQ9WVA1wgvQ0lRLk5BU0RBUUdTOlBFUC5JUV9NSU5PUklUWV9JTlRFUkVTVF9JUy5GWTIwMTYBAAAAVoAAAAIAAAADLTUwAQgAAAAFAAAAATEBAAAACjE5NDUyNzY4MzcDAAAAAzE2MAIAAAACODMEAAAAATAHAAAACTkvMjMvMjAxOQgAAAAKMTIvMzEvMjAxNgkAAAABMMRDXLZlQNcIMuSk9GVA1wgkQ0lRLk5BU0RBUUdTOlBFUC5JUV9QQVJUX1RJTUUuRlkyMDEyAQAAAFaAAAADAAAAAAC48Y62ZUDXCBSFefRlQNcIKUNJUS5OQVNEQVFHUzpQRVAuSVFfTFRfREVCVF9SRVBBSUQuRlkyMDA5AQAAAFaAAAACAAAABC0yMjYBCAAAAAUAAAABMQEAAAAKMTUyNDkxMzU5MQMAAAADMTYwAgAAAAQyMDM2BAAAAAEwBwAAAAk5LzIzLzIwMTkIAAAACjEyLzI2LzIwMDkJAAAAATCPfI62ZUDXCDw3gPRlQNcIIUNJUS5OQVNEQVFHUzpQRVAuSVFfUkRfRVhQLkZZMjAxNgEAAABWgAAAAgAAAAM3NjABCAAAAAUAAAABMQEAAAAKMTk0</t>
  </si>
  <si>
    <t>NTI3NjgzNwMAAAADMTYwAgAAAAMxMDAEAAAAATAHAAAACTkvMjMvMjAxOQgAAAAKMTIvMzEvMjAxNgkAAAABMMRDXLZlQNcIMuSk9GVA1wglQ0lRLk5ZU0U6S08uSVFfU0FMRVNfTUFSS0VUSU5HLkZZMjAwOQEAAAASaAAAAgAAAAQyNzkxAQgAAAAFAAAAATEBAAAACjE1MjM3OTcwOTcDAAAAAzE2MAIAAAAFMjE1NjEEAAAAATAHAAAACTkvMjMvMjAxOQgAAAAKMTIvMzEvMjAwOQkAAAABMOkOV7dlQNcIqxVw9GVA1wgfQ0lRLk5ZU0U6S08uSVFfSU5WRU5UT1JZLkZZMjAwNwEAAAASaAAAAgAAAAQyMjIwAQgAAAAFAAAAATEBAAAACjEzMzIyODMyNTkDAAAAAzE2MAIAAAAEMTA0MwQAAAABMAcAAAAJOS8yMy8yMDE5CAAAAAoxMi8zMS8yMDA3CQAAAAEw50Kut2VA1wjpj2D0ZUDXCB9DSVEuTllTRTpLTy5JUV9DQVNIX09QRVIuRlkyMDE1AQAAABJoAAACAAAABTEwNTI4AQgAAAAFAAAAATEBAAAACjE4NzU3OTc4MDkDAAAAAzE2MAIAAAAEMjAwNgQAAAABMAcAAAAJOS8yMy8yMDE5CAAAAAoxMi8zMS8yMDE1CQAAAAEwizmttmVA1wiNoFr0ZUDXCCNDSVEuTllTRTpLTy5JUV9TQUxFX0lOVEFOX0NGLkZZMjAxNQEAAAASaAAAAwAAAAAAizmttmVA1wi8vHr0ZUDXCCJDSVEuRU5YVFBBOkJOLklRX0NBU0hfVEFYRVMuRlkyMDE0AQAAAEX5AQACAAAAAzYwMQEIAAAABQAAAAExAQAAAAoxNzgxMzg4Njg0AwAA</t>
  </si>
  <si>
    <t>AAI1MAIAAAAEMzA1MwQAAAABMAcAAAAJOS8yMy8yMDE5CAAAAAoxMi8zMS8yMDE0CQAAAAEwNqett2VA1whJzW30ZUDXCC9DSVEuTkFTREFRR1M6TU5TVC5JUV9PVEhFUl9VTlVTVUFMX1NVUFBMLkZZMjAxMQEAAACxPgUAAgAAAAQtMS4xAQgAAAAFAAAAATEBAAAACjE2NjEyMTMyMDMDAAAAAzE2MAIAAAACODcEAAAAATAHAAAACTkvMjMvMjAxOQgAAAAKMTIvMzEvMjAxMQkAAAABMFaPEbVlQNcImTLP9GVA1wgoQ0lRLlRTRToyNTAzLklRX1RPVEFMX0RFQlRfRUJJVERBLkZZMjAwOQEAAABXQwYAAgAAAAgzLjUyNjY0NQEIAAAABQAAAAExAQAAAAoxNjI1Nzk4NDI0AwAAAAI3OQIAAAAENDE5MgQAAAABMAcAAAAJOS8yMy8yMDE5CAAAAAoxMi8zMS8yMDA5CQAAAAEwjV1Ws2VA1wjh1SH1ZUDXCCVDSVEuTkFTREFRR1M6TURMWi5JUV9JTlZFTlRPUlkuRlkyMDE4AQAAAG1JCwACAAAABDI1OTIBCAAAAAUAAAABMQEAAAAKMTk0NDE5MTY0NQMAAAADMTYwAgAAAAQxMDQzBAAAAAEwBwAAAAk5LzIzLzIwMTkIAAAACjEyLzMxLzIwMTgJAAAAATD7QXW1ZUDXCFG4yfRlQNcIJkNJUS5OQVNEQVFHUzpNTlNULklRX1RPVEFMX0xJQUIuRlkyMDEzAQAAALE+BQACAAAABjQyOC4yMwEIAAAABQAAAAExAQAAAAoxNzc4NjQ5MDE5AwAAAAMxNjACAAAABDEyNzYEAAAAATAHAAAACTkvMjMvMjAxOQgAAAAKMTIvMzEv</t>
  </si>
  <si>
    <t>MjAxMwkAAAABMC8EErVlQNcIpL3H9GVA1wgmQ0lRLk5BU0RBUUdTOlBFUC5JUV9DQVNIX0lOVkVTVC5GWTIwMTABAAAAVoAAAAIAAAAFLTc2NjgBCAAAAAUAAAABMQEAAAAKMTU4ODczMDM2MAMAAAADMTYwAgAAAAQyMDA1BAAAAAEwBwAAAAk5LzIzLzIwMTkIAAAACjEyLzI1LzIwMTAJAAAAATCLo462ZUDXCFdjW/RlQNcIJkNJUS5OQVNEQVFHUzpNRExaLklRX0NPTU1PTl9SRVAuRlkyMDE1AQAAAG1JCwACAAAABS0zNjIyAQgAAAAFAAAAATEBAAAACjE4NzM3NDMyODUDAAAAAzE2MAIAAAAEMjE2NAQAAAABMAcAAAAJOS8yMy8yMDE5CAAAAAoxMi8zMS8yMDE1CQAAAAEwVM10tWVA1whRsrb0ZUDXCCtDSVEuTkFTREFRR1M6TURMWi5JUV9ERUZfVEFYX0xJQUJfTFQuRlkyMDExAQAAAG1JCwACAAAABDY3MzgBCAAAAAUAAAABMQEAAAAKMTY2MTIxMzYzMgMAAAADMTYwAgAAAAQxMDI3BAAAAAEwBwAAAAk5LzIzLzIwMTkIAAAACjEyLzMxLzIwMTEJAAAAATAOPa+1ZUDXCHJIq/RlQNcIIkNJUS5OQVNEQVFHUzpNTlNULklRX1JEX0VYUC5GWTIwMDgBAAAAsT4FAAMAAAAAAOiPdbVlQNcIwz3S9GVA1wgmQ0lRLk5BU0RBUUdTOlBFUC5JUV9EQV9TVVBQTF9DRi5GWTIwMTcBAAAAVoAAAAIAAAAEMjA3NwEIAAAABQAAAAExAQAAAAoxOTQ1Mjc2ODU4AwAAAAMxNjACAAAABDIxNzEEAAAAATAHAAAACTkvMjMv</t>
  </si>
  <si>
    <t>MjAxOQgAAAAKMTIvMzAvMjAxNwkAAAABMJVqXLZlQNcIM++Z9GVA1wgrQ0lRLk5BU0RBUUdTOk1ETFouSVFfUEVSSU9ETEVOR1RIX0lTLkZZMjAwOQEAAABtSQsAAQAAAAIxMgAlFa+1ZUDXCMfCovRlQNcIIUNJUS5OQVNEQVFHUzpNRExaLklRX05JX0NGLkZZMjAxOAEAAABtSQsAAgAAAAQzMzgxAQgAAAAFAAAAATEBAAAACjE5NDQxOTE2NDUDAAAAAzE2MAIAAAAEMjE1MAQAAAABMAcAAAAJOS8yMy8yMDE5CAAAAAoxMi8zMS8yMDE4CQAAAAEwE2l1tWVA1wj3kLv0ZUDXCCpDSVEuTllTRTpLTy5JUV9SRVRVUk5fQ09NTU9OX0VRVUlUWS5GWTIwMTcBAAAAEmgAAAIAAAAGNS43MTU4AQgAAAAFAAAAATEBAAAACjE5NDY0MzA3NzkDAAAAAzE2MAIAAAAFMzMzMjAEAAAAATAHAAAACTkvMjMvMjAxOQgAAAAKMTIvMzEvMjAxNwkAAAABMIMetrJlQNcIXew19WVA1wgkQ0lRLlRTRToyMjY0LklRX0VCSVREQV9NQVJHSU4uRlkyMDEyAQAAAEZnDQACAAAABjUuMjUzOAEIAAAABQAAAAExAQAAAAoxNTU0OTUwNjc4AwAAAAI3OQIAAAAENDA0NwQAAAABMAcAAAAJOS8yMy8yMDE5CAAAAAkzLzMxLzIwMTIJAAAAATDNkLuzZUDXCA9Q/fRlQNcILUNJUS5OQVNEQVFHUzpNRExaLklRX0NVUlJFTlRfUE9SVF9ERUJULkZZMjAxNQEAAABtSQsAAgAAAAM2OTABCAAAAAUAAAABMQEAAAAKMTg3Mzc0MzI4NQMAAAADMTYw</t>
  </si>
  <si>
    <t>AgAAAAQxMjk3BAAAAAEwBwAAAAk5LzIzLzIwMTkIAAAACjEyLzMxLzIwMTUJAAAAATBUzXS1ZUDXCJF6rvRlQNcIKUNJUS5UU0U6MjIyOS5JUV9UT1RBTF9ERUJUX0NBUElUQUwuRlkyMDE1AQAAAN8WkAcCAAAABjAuNDQ0MQEIAAAABQAAAAExAQAAAAoxNzQ1MjE0NDU4AwAAAAI3OQIAAAAENDE4NgQAAAABMAcAAAAJOS8yMy8yMDE5CAAAAAkzLzMxLzIwMTUJAAAAATCL7hSzZUDXCOW5FvVlQNcIK0NJUS5FTlhUUEE6Qk4uSVFfVE9UQUxfQVNTRVRTLkZZMjAxMy4uLi5KUFkBAAAARfkBAAIAAAAONDQ3ODUyMi42MTkyODUBCAAAAAUAAAABMQEAAAAKMTcyNDYyNTE5MAMAAAACNzkCAAAABDEwMDcEAAAAATAHAAAACTkvMjMvMjAxOQgAAAAKMTIvMzEvMjAxMwkAAAABMGUGFrJlQNcIJ0Vj9WVA1wgjQ0lRLk5ZU0U6S08uSVFfQ0FTSF9JTlRFUkVTVC5GWTIwMTEBAAAAEmgAAAIAAAADNTczAQgAAAAFAAAAATEBAAAACjE2NjA3NDM4OTQDAAAAAzE2MAIAAAAEMzAyOAQAAAABMAcAAAAJOS8yMy8yMDE5CAAAAAoxMi8zMS8yMDExCQAAAAEwv6pXt2VA1wh+FWL0ZUDXCB5DSVEuTkFTREFRR1M6TU5TVC5JUV9SRS5GWTIwMDcBAAAAsT4FAAIAAAAHMzUzLjY0OAEIAAAABQAAAAExAQAAAAoxMzQxMzMyMTgzAwAAAAMxNjACAAAABDEyMjIEAAAAATAHAAAACTkvMjMvMjAxOQgAAAAKMTIvMzEvMjAwNwkAAAAB</t>
  </si>
  <si>
    <t>MOiPdbVlQNcIzBbS9GVA1wgpQ0lRLk5BU0RBUUdTOk1ETFouSVFfT1RIRVJfTElBQl9MVC5GWTIwMTABAAAAbUkLAAIAAAAEMzE4MwEIAAAABQAAAAExAQAAAAoxNTg5MTkzMzUxAwAAAAMxNjACAAAABDEwNjIEAAAAATAHAAAACTkvMjMvMjAxOQgAAAAKMTIvMzEvMjAxMAkAAAABMCUVr7VlQNcIySaU9GVA1wgtQ0lRLlRTRToyMjY0LklRX0NBU0hfQ09OVkVSU0lPTi5GWTIwMTQuLi4uSlBZAQAAAEZnDQACAAAACDEyLjY3MzUzAQgAAAAFAAAAATEBAAAACjE2ODczNDI5NTYDAAAAAjc5AgAAAAQ0MTg0BAAAAAEwBwAAAAk5LzIzLzIwMTkIAAAACTMvMzEvMjAxNAkAAAABMEtUFrJlQNcIS5la9WVA1wgrQ0lRLlRTRToyODAyLklRX1JFVFVSTl9DT01NT05fRVFVSVRZLkZZMjAxNwEAAAALVQ0AAgAAAAU4LjU1NQEIAAAABQAAAAExAQAAAAoxODQ4NjczNDQ5AwAAAAI3OQIAAAAFMzMzMjAEAAAAATAHAAAACTkvMjMvMjAxOQgAAAAJMy8zMS8yMDE3CQAAAAEwCzdWs2VA1whi2xj1ZUDXCCtDSVEuRU5YVFBBOkJOLklRX1RPVEFMX0VRVUlUWS5GWTIwMTYuLi4uSlBZAQAAAEX5AQACAAAADjE2MjYwOTQuNjkwMTc1AQgAAAAFAAAAATEBAAAACjE4NzgyNTk3MTcDAAAAAjc5AgAAAAQxMjc1BAAAAAEwBwAAAAk5LzIzLzIwMTkIAAAACjEyLzMxLzIwMTYJAAAAATBVLRayZUDXCIuvWfVlQNcIJkNJUS5OQVNE</t>
  </si>
  <si>
    <t>QVFHUzpNRExaLklRX0VBUk5JTkdfQ08uRlkyMDE4AQAAAG1JCwACAAAABDMzOTUBCAAAAAUAAAABMQEAAAAKMTk0NDE5MTY0NQMAAAADMTYwAgAAAAE3BAAAAAEwBwAAAAk5LzIzLzIwMTkIAAAACjEyLzMxLzIwMTgJAAAAATD7QXW1ZUDXCCWRyfRlQNcIKkNJUS5OQVNEQVFHUzpNTlNULklRX05FVF9SRU5UQUxfRVhQLkZZMjAxNwEAAACxPgUAAwAAAAAAFYihtGVA1wiYJ9r0ZUDXCCVDSVEuTkFTREFRR1M6TU5TVC5JUV9QQVJUX1RJTUUuRlkyMDA5AQAAALE+BQACAAAAAzcyMACLQRG1ZUDXCJnZ0vRlQNcIKkNJUS5OQVNEQVFHUzpNRExaLklRX05FVF9SRU5UQUxfRVhQLkZZMjAwOAEAAABtSQsAAwAAAAAAOseutWVA1wj9sZr0ZUDXCCJDSVEuVFNFOjIyMDEuSVFfUVVJQ0tfUkFUSU8uRlkyMDA4AQAAAJRhDQACAAAACDAuNTY1MTQ3AQgAAAAFAAAAATEBAAAACjEwNjI3NDQ1NTEDAAAAAjc5AgAAAAQ0MTIxBAAAAAEwBwAAAAk5LzIzLzIwMTkIAAAACTMvMzEvMjAwOAkAAAABMMm3u7NlQNcIGmEo9WVA1wgeQ0lRLk5BU0RBUUdTOk1ETFouSVFfQUQuRlkyMDE2AQAAAG1JCwACAAAABS02NDU4AQgAAAAFAAAAATEBAAAACjE5NDQxOTE2NzkDAAAAAzE2MAIAAAAEMTA3NQQAAAABMAcAAAAJOS8yMy8yMDE5CAAAAAoxMi8zMS8yMDE2CQAAAAEwHPR0tWVA1wh7yK70ZUDXCChDSVEuTkFTREFRR1M6TU5T</t>
  </si>
  <si>
    <t>VC5JUV9UT1RBTF9BU1NFVFMuRlkyMDEzAQAAALE+BQACAAAACDE0MjAuNTA5AQgAAAAFAAAAATEBAAAACjE3Nzg2NDkwMTkDAAAAAzE2MAIAAAAEMTAwNwQAAAABMAcAAAAJOS8yMy8yMDE5CAAAAAoxMi8zMS8yMDEzCQAAAAEwPt0RtWVA1wikvcf0ZUDXCCJDSVEuTkFTREFRR1M6TU5TVC5JUV9DT01NT04uRlkyMDExAQAAALE+BQACAAAABTAuOTk0AQgAAAAFAAAAATEBAAAACjE2NjEyMTMyMDMDAAAAAzE2MAIAAAAEMTEwMwQAAAABMAcAAAAJOS8yMy8yMDE5CAAAAAoxMi8zMS8yMDExCQAAAAEwSLYRtWVA1wgEuML0ZUDXCCZDSVEuTkFTREFRR1M6TU5TVC5JUV9UT1RBTF9ERUJULkZZMjAxNAEAAACxPgUAAgAAAAEwAQgAAAAFAAAAATEBAAAACjE4MzAyMjE2MzUDAAAAAzE2MAIAAAAENDE3MwQAAAABMAcAAAAJOS8yMy8yMDE5CAAAAAoxMi8zMS8yMDE0CQAAAAEwUzqhtGVA1wjGocP0ZUDXCCpDSVEuTkFTREFRR1M6TURMWi5JUV9CQVNJQ19FUFNfSU5DTC5GWTIwMTQBAAAAbUkLAAIAAAAIMS4yOTE1NDMBCAAAAAUAAAABMQEAAAAKMTgyOTIzOTUzNgMAAAADMTYwAgAAAAE5BAAAAAEwBwAAAAk5LzIzLzIwMTkIAAAACjEyLzMxLzIwMTQJAAAAATC6sa+1ZUDXCFBZuvRlQNcIKkNJUS5OQVNEQVFHUzpNTlNULklRX09USEVSX09QRVJfQUNULkZZMjAxMgEAAACxPgUAAgAAAAYtMS4zNDkBCAAAAAUA</t>
  </si>
  <si>
    <t>AAABMQEAAAAKMTcyMTY3MjkzNgMAAAADMTYwAgAAAAQyMDQ3BAAAAAEwBwAAAAk5LzIzLzIwMTkIAAAACjEyLzMxLzIwMTIJAAAAATA+3RG1ZUDXCCoG2PRlQNcIJ0NJUS5UU0U6MjI2OS5JUV9EQVlTX1BBWUFCTEVfT1VULkZZMjAxOAEAAABAQEMEAgAAAAg1My40NDY5NQEIAAAABQAAAAExAQAAAAoxODk1MDAyNDkwAwAAAAI3OQIAAAAENDE4MwQAAAABMAcAAAAJOS8yMy8yMDE5CAAAAAkzLzMxLzIwMTgJAAAAATAjQ7uzZUDXCJw/EfVlQNcIJkNJUS5OQVNEQVFHUzpNTlNULklRX0NBU0hfRklOQU4uRlkyMDE4AQAAALE+BQACAAAACS0xMzE2LjExMQEIAAAABQAAAAExAQAAAAoxOTQ3OTIyNTEwAwAAAAMxNjACAAAABDIwMDQEAAAAATAHAAAACTkvMjMvMjAxOQgAAAAKMTIvMzEvMjAxOAkAAAABMEmvobRlQNcIcqPm9GVA1wgfQ0lRLk5BU0RBUUdTOk1OU1QuSVFfRUJULkZZMjAxNgEAAACxPgUAAgAAAAgxMDc5LjY4NQEIAAAABQAAAAExAQAAAAoxOTQ3OTIyNTAxAwAAAAMxNjACAAAAAzEzOQQAAAABMAcAAAAJOS8yMy8yMDE5CAAAAAoxMi8zMS8yMDE2CQAAAAEwWWGhtGVA1wh3ZL30ZUDXCCpDSVEuTkFTREFRR1M6TU5TVC5JUV9TUEVDSUFMX0RJVl9DRi5GWTIwMTMBAAAAsT4FAAMAAAAAAC8EErVlQNcIuiHA9GVA1wgsQ0lRLlRTRToyMjY3LklRX05FVF9ERUJUX0VCSVREQV9DQVBFWC5GWTIw</t>
  </si>
  <si>
    <t>MTABAAAAqXENAAMAAAACTk0BCAAAAAUAAAABMQEAAAAKMTM4MDUyODU4MwMAAAACNzkCAAAABTIzMzE0BAAAAAEwBwAAAAk5LzIzLzIwMTkIAAAACTMvMzEvMjAxMAkAAAABMNlpu7NlQNcISWb89GVA1wgZQ0lRLk5ZU0U6S08uSVFfQ0lQLkZZMjAxMwEAAAASaAAAAgAAAAM4NjUBCAAAAAUAAAABMQEAAAAKMTc3Nzk5ODI2NAMAAAADMTYwAgAAAAQzMDMzBAAAAAEwBwAAAAk5LzIzLzIwMTkIAAAACjEyLzMxLzIwMTMJAAAAATCj+Fe3ZUDXCMEgbPRlQNcIMENJUS5OQVNEQVFHUzpQRVAuSVFfTkVUX0RFQlRfRUJJVERBX0NBUEVYLkZZMjAwOQEAAABWgAAAAgAAAAgwLjQ5NjAwOQEIAAAABQAAAAExAQAAAAoxNTI0OTEzNTkxAwAAAAMxNjACAAAABTIzMzE0BAAAAAEwBwAAAAk5LzIzLzIwMTkIAAAACjEyLzI2LzIwMDkJAAAAATB4RbayZUDXCNSCOPVlQNcILkNJUS5UU0U6MjI2Ny5JUV9UT1RBTF9ERUJUX0VCSVREQV9DQVBFWC5GWTIwMTUBAAAAqXENAAIAAAAHOS43MDI2NwEIAAAABQAAAAExAQAAAAoxNzQ1MjE0MjI4AwAAAAI3OQIAAAAFMjMzMTMEAAAAATAHAAAACTkvMjMvMjAxOQgAAAAJMy8zMS8yMDE1CQAAAAEw2Wm7s2VA1whNW/n0ZUDXCCpDSVEuTllTRTpLTy5JUV9SRVRVUk5fQ09NTU9OX0VRVUlUWS5GWTIwMTEBAAAAEmgAAAIAAAAHMjcuNDA4MgEIAAAABQAAAAExAQAAAAoxNjYwNzQz</t>
  </si>
  <si>
    <t>ODk0AwAAAAMxNjACAAAABTMzMzIwBAAAAAEwBwAAAAk5LzIzLzIwMTkIAAAACjEyLzMxLzIwMTEJAAAAATCp0bWyZUDXCEMkPvVlQNcIK0NJUS5OQVNEQVFHUzpQRVAuSVFfVE9UQUxfUkVWLkZZMjAxOS4uLi5KUFkBAAAAVoAAAAMAAAAAABRrP7JlQNcIPY5X9WVA1wgtQ0lRLk5BU0RBUUdTOk1OU1QuSVFfREVGX1RBWF9BU1NFVFNfTFQuRlkyMDEzAQAAALE+BQACAAAABjYzLjYxMQEIAAAABQAAAAExAQAAAAoxNzc4NjQ5MDE5AwAAAAMxNjACAAAABDEwMjYEAAAAATAHAAAACTkvMjMvMjAxOQgAAAAKMTIvMzEvMjAxMwkAAAABMD7dEbVlQNcIas7P9GVA1wgaQ0lRLk5ZU0U6S08uSVFfTEFORC5GWTIwMDcBAAAAEmgAAAIAAAADNzMxAQgAAAAFAAAAATEBAAAACjEzMzIyODMyNTkDAAAAAzE2MAIAAAAEMzA5OAQAAAABMAcAAAAJOS8yMy8yMDE5CAAAAAoxMi8zMS8yMDA3CQAAAAEw5Wmut2VA1wgMdFz0ZUDXCCdDSVEuVFNFOjI4MDIuSVFfQ0ZPX0NVUlJFTlRfTElBQi5GWTIwMTUBAAAAC1UNAAIAAAAIMC4zMDQ2ODcBCAAAAAUAAAABMQEAAAAKMTc0NTM3ODcxNAMAAAACNzkCAAAABDQxODUEAAAAATAHAAAACTkvMjMvMjAxOQgAAAAJMy8zMS8yMDE1CQAAAAEwCzdWs2VA1wiDAi71ZUDXCCNDSVEuTllTRTpLTy5JUV9DQVNIX0lOVEVSRVNULkZZMjAxNwEAAAASaAAAAgAAAAM3NTcBCAAAAAUAAAAB</t>
  </si>
  <si>
    <t>MQEAAAAKMTk0NjQzMDc3OQMAAAADMTYwAgAAAAQzMDI4BAAAAAEwBwAAAAk5LzIzLzIwMTkIAAAACjEyLzMxLzIwMTcJAAAAATBzh622ZUDXCIbCjfRlQNcIIENJUS5OQVNEQVFHUzpNTlNULklRX0VCSVQuRlkyMDE2AQAAALE+BQACAAAACDExNjUuMTM4AQgAAAAFAAAAATEBAAAACjE5NDc5MjI1MDEDAAAAAzE2MAIAAAADNDAwBAAAAAEwBwAAAAk5LzIzLzIwMTkIAAAACjEyLzMxLzIwMTYJAAAAATBZYaG0ZUDXCJo9xPRlQNcIL0NJUS5OQVNEQVFHUzpQRVAuSVFfTklfQVZBSUxfRVhDTF9NQVJHSU4uRlkyMDEwAQAAAFaAAAACAAAABzEwLjkxNjYBCAAAAAUAAAABMQEAAAAKMTU4ODczMDM2MAMAAAADMTYwAgAAAAQ0MTgyBAAAAAEwBwAAAAk5LzIzLzIwMTkIAAAACjEyLzI1LzIwMTAJAAAAATB4RbayZUDXCFFsMvVlQNcIH0NJUS5UU0U6MjUwMy5JUV9BUl9UVVJOUy5GWTIwMTQBAAAAV0MGAAIAAAAINC43NTE4NjMBCAAAAAUAAAABMQEAAAAKMTcyNzI4MzM2MwMAAAACNzkCAAAABDQwMDEEAAAAATAHAAAACTkvMjMvMjAxOQgAAAAKMTIvMzEvMjAxNAkAAAABMI1dVrNlQNcIFOEd9WVA1wgsQ0lRLk5BU0RBUUdTOlBFUC5JUV9HV19JTlRBTl9BTU9SVF9DRi5GWTIwMTUBAAAAVoAAAAIAAAACNzUBCAAAAAUAAAABMQEAAAAKMTg3NDA5Mjg4NgMAAAADMTYwAgAAAAQyMTgyBAAAAAEwBwAAAAk5LzIz</t>
  </si>
  <si>
    <t>LzIwMTkIAAAACjEyLzI2LzIwMTUJAAAAATCxHFy2ZUDXCHs3lfRlQNcIJENJUS5OWVNFOktPLklRX09USEVSX09QRVJfQUNULkZZMjAxOAEAAAASaAAAAgAAAAM1OTUBCAAAAAUAAAABMQEAAAAKMTk0NjQzMDc4MQMAAAADMTYwAgAAAAQyMDQ3BAAAAAEwBwAAAAk5LzIzLzIwMTkIAAAACjEyLzMxLzIwMTgJAAAAATBorq22ZUDXCJ7NifRlQNcIKUNJUS5OQVNEQVFHUzpNTlNULklRX0NPTU1PTl9JU1NVRUQuRlkyMDA3AQAAALE+BQACAAAABTguMTkxAQgAAAAFAAAAATEBAAAACjEzNDEzMzIxODMDAAAAAzE2MAIAAAAEMjE2OQQAAAABMAcAAAAJOS8yMy8yMDE5CAAAAAoxMi8zMS8yMDA3CQAAAAEw6I91tWVA1wjwt7v0ZUDXCCRDSVEuVFNFOjI1MDMuSVFfQ1VSUkVOVF9SQVRJTy5GWTIwMTIBAAAAV0MGAAIAAAAIMS4wOTkzNjYBCAAAAAUAAAABMQEAAAAKMTkwMjQ0ODUzNAMAAAACNzkCAAAABDQwMzAEAAAAATAHAAAACTkvMjMvMjAxOQgAAAAKMTIvMzEvMjAxMgkAAAABMI1dVrNlQNcIxT8m9WVA1wgoQ0lRLlRTRToyODAyLklRX0ZJWEVEX0FTU0VUX1RVUk5TLkZZMjAxMAEAAAALVQ0AAgAAAAgyLjc3MTk1MwEIAAAABQAAAAExAQAAAAoxMzgyNzYzNTIwAwAAAAI3OQIAAAAENDA2NgQAAAABMAcAAAAJOS8yMy8yMDE5CAAAAAkzLzMxLzIwMTAJAAAAATCjD1azZUDXCL1xKfVlQNcIKkNJUS5OQVNE</t>
  </si>
  <si>
    <t>QVFHUzpNTlNULklRX0RBWVNfU0FMRVNfT1VULkZZMjAxMwEAAACxPgUAAgAAAAg0My4yOTE5MgEIAAAABQAAAAExAQAAAAoxNzc4NjQ5MDE5AwAAAAMxNjACAAAABDQwNDIEAAAAATAHAAAACTkvMjMvMjAxOQgAAAAKMTIvMzEvMjAxMwkAAAABMD0eP7JlQNcI9ylY9WVA1wgqQ0lRLk5BU0RBUUdTOlBFUC5JUV9DQVNIX0NPTlZFUlNJT04uRlkyMDExAQAAAFaAAAACAAAACTI3LjYzNjkwMwEIAAAABQAAAAExAQAAAAoxNjU4MzE1NzQxAwAAAAMxNjACAAAABDQxODQEAAAAATAHAAAACTkvMjMvMjAxOQgAAAAKMTIvMzEvMjAxMQkAAAABMG1strJlQNcI1II49WVA1wgrQ0lRLk5BU0RBUUdTOlBFUC5JUV9DQVNIX09QRVIuRlkyMDExLi4uLkpQWQEAAABWgAAAAgAAAAk2ODgxNTEuMzYBCAAAAAUAAAABMQEAAAAKMTY1ODMxNTc0MQMAAAACNzkCAAAABDIwMDYEAAAAATAHAAAACTkvMjMvMjAxOQgAAAAKMTIvMzEvMjAxMQkAAAABMEB7FrJlQNcI9R5c9WVA1wgpQ0lRLk5BU0RBUUdTOlBFUC5JUV9DQVBJVEFMX0xFQVNFUy5GWTIwMTABAAAAVoAAAAMAAAAAAIujjrZlQNcIi82C9GVA1wglQ0lRLk5BU0RBUUdTOlBFUC5JUV9FQVJOSU5HX0NPLkZZMjAxNgEAAABWgAAAAgAAAAQ2Mzc5AQgAAAAFAAAAATEBAAAACjE5NDUyNzY4MzcDAAAAAzE2MAIAAAABNwQAAAABMAcAAAAJOS8yMy8yMDE5CAAAAAoxMi8z</t>
  </si>
  <si>
    <t>MS8yMDE2CQAAAAEwxENctmVA1wjHG5/0ZUDXCCpDSVEuTkFTREFRR1M6TU5TVC5JUV9TVF9ERUJUX0lTU1VFRC5GWTIwMTgBAAAAsT4FAAMAAAAAAEmvobRlQNcIeZza9GVA1wgnQ0lRLlRTRToyMjI5LklRX0NGT19DVVJSRU5UX0xJQUIuRlkyMDA5AQAAAN8WkAcDAAAAAACpoBSzZUDXCNBVHvVlQNcIKENJUS5OQVNEQVFHUzpNTlNULklRX0ZJTklTSEVEX0lOVi5GWTIwMDgBAAAAsT4FAAIAAAAGOTEuODcyAQgAAAAFAAAAATEBAAAACjE0MzQ0MzkwMDADAAAAAzE2MAIAAAAEMzA3NQQAAAABMAcAAAAJOS8yMy8yMDE5CAAAAAoxMi8zMS8yMDA4CQAAAAEwjxoRtWVA1wjhesr0ZUDXCCJDSVEuTkFTREFRR1M6UEVQLklRX1BFTlNJT04uRlkyMDE4AQAAAFaAAAACAAAABDIzODUBCAAAAAUAAAABMQEAAAAKMTk0NTI3Njg2MQMAAAADMTYwAgAAAAQxMjEzBAAAAAEwBwAAAAk5LzIzLzIwMTkIAAAACjEyLzI5LzIwMTgJAAAAATCMkVy2ZUDXCJLen/RlQNcIL0NJUS5OQVNEQVFHUzpNRExaLklRX1RPVEFMX0NPTU1PTl9FUVVJVFkuRlkyMDA5AQAAAG1JCwACAAAABTI1ODc2AQgAAAAFAAAAATEBAAAACjE1MjQ2MDgzMTcDAAAAAzE2MAIAAAAEMTAwNgQAAAABMAcAAAAJOS8yMy8yMDE5CAAAAAoxMi8zMS8yMDA5CQAAAAEwJRWvtWVA1wj+Cpf0ZUDXCCRDSVEuVFNFOjIyNjcuSVFfRUJJVERBLkZZMjAxOS4u</t>
  </si>
  <si>
    <t>Li5KUFkBAAAAqXENAAIAAAAFNjcwODMBCAAAAAUAAAABMQEAAAAKMTk2OTE1NDcxMgMAAAACNzkCAAAABDQwNTEEAAAAATAHAAAACTkvMjMvMjAxOQgAAAAJMy8zMS8yMDE5CQAAAAEwFGs/smVA1wgbDlT1ZUDXCChDSVEuRU5YVFBBOkJOLklRX0NGT19DVVJSRU5UX0xJQUIuRlkyMDA4AQAAAEX5AQACAAAACDAuMzU4MTA1AQgAAAAFAAAAATEBAAAACjEzNDczMDA1NDEDAAAAAjUwAgAAAAQ0MTg1BAAAAAEwBwAAAAk5LzIzLzIwMTkIAAAACjEyLzMxLzIwMDgJAAAAATCgFRWzZUDXCJwYH/VlQNcIHkNJUS4wLklRX0RBWVNfSU5WRU5UT1JZX09VVC5GWQUAAAAAAAAACAAAABUoSW52YWxpZCBUaW1lIFBlcmlvZCk5zz6yZUDXCEIZV/VlQNcIJUNJUS5OQVNEQVFHUzpNTlNULklRX0ZVTExfVElNRS5GWTIwMDkBAAAAsT4FAAIAAAADNzEwAItBEbVlQNcIefXW9GVA1wglQ0lRLk5BU0RBUUdTOk1OU1QuSVFfTklfTUFSR0lOLkZZMjAxNgEAAACxPgUAAgAAAAcyMy4zNzEzAQgAAAAFAAAAATEBAAAACjE5NDc5MjI1MDEDAAAAAzE2MAIAAAAENDA5NAQAAAABMAcAAAAJOS8yMy8yMDE5CAAAAAoxMi8zMS8yMDE2CQAAAAEwF0Q/smVA1wg14TL1ZUDXCClDSVEuTkFTREFRR1M6TURMWi5JUV9DT01NT05fRElWX0NGLkZZMjAxMwEAAABtSQsAAgAAAAQtOTQzAQgAAAAFAAAAATEBAAAACjE3NzcwMzcyODYDAAAA</t>
  </si>
  <si>
    <t>AzE2MAIAAAAEMjA3NAQAAAABMAcAAAAJOS8yMy8yMDE5CAAAAAoxMi8zMS8yMDEzCQAAAAEw9YmvtWVA1wjwabT0ZUDXCC1DSVEuTllTRTpLTy5JUV9PVEhFUl9GSU5BTkNFX0FDVF9TVVBQTC5GWTIwMDkBAAAAEmgAAAIAAAACLTIBCAAAAAUAAAABMQEAAAAKMTUyMzc5NzA5NwMAAAADMTYwAgAAAAQyMDUwBAAAAAEwBwAAAAk5LzIzLzIwMTkIAAAACjEyLzMxLzIwMDkJAAAAATDeNVe3ZUDXCAP0WPRlQNcIJUNJUS5OWVNFOktPLklRX0VYVFJBX0FDQ19JVEVNUy5GWTIwMDgBAAAAEmgAAAMAAAAAAPrnVrdlQNcI191g9GVA1wgpQ0lRLk5BU0RBUUdTOlBFUC5JUV9PVEhFUl9DTF9TVVBQTC5GWTIwMTYBAAAAVoAAAAIAAAAEMzg3MQEIAAAABQAAAAExAQAAAAoxOTQ1Mjc2ODM3AwAAAAMxNjACAAAABDEwNTcEAAAAATAHAAAACTkvMjMvMjAxOQgAAAAKMTIvMzEvMjAxNgkAAAABMMRDXLZlQNcIU3qZ9GVA1wgcQ0lRLkVOWFRQQTpCTi5JUV9DT0dTLkZZMjAxNgEAAABF+QEAAgAAAAUxMDc0NAEIAAAABQAAAAExAQAAAAoxODc4MjU5NzE3AwAAAAI1MAIAAAACMzQEAAAAATAHAAAACTkvMjMvMjAxOQgAAAAKMTIvMzEvMjAxNgkAAAABMEP1rbdlQNcIvW5z9GVA1wgfQ0lRLlRTRToyMjY3LklRX0VCSVRfSU5ULkZZMjAxOAEAAACpcQ0AAgAAAAk2Ni42NjI1NzYBCAAAAAUAAAABMQEAAAAKMTg5NDA4NDc1</t>
  </si>
  <si>
    <t>NQMAAAACNzkCAAAABDQxODkEAAAAATAHAAAACTkvMjMvMjAxOQgAAAAJMy8zMS8yMDE4CQAAAAEwzZC7s2VA1wiikuX0ZUDXCCpDSVEuTkFTREFRR1M6TU5TVC5JUV9DQVBJVEFMX0xFQVNFUy5GWTIwMTABAAAAsT4FAAMAAAAAAFaPEbVlQNcIruTO9GVA1wgfQ0lRLk5ZU0U6S08uSVFfUkRfRVhQX0ZOLkZZMjAxNgEAAAASaAAAAwAAAAAAizmttmVA1wi8vHr0ZUDXCCRDSVEuTkFTREFRR1M6TURMWi5JUV9BUl9UVVJOUy5GWTIwMTMBAAAAbUkLAAIAAAAINi42NjUyMTkBCAAAAAUAAAABMQEAAAAKMTc3NzAzNzI4NgMAAAADMTYwAgAAAAQ0MDAxBAAAAAEwBwAAAAk5LzIzLzIwMTkIAAAACjEyLzMxLzIwMTMJAAAAATBO4bayZUDXCOZbRvVlQNcILkNJUS5UU0U6MjI2OS5JUV9UT1RBTF9MSUFCX1RPVEFMX0FTU0VUUy5GWTIwMDkBAAAAQEBDBAMAAAAAAMCSD7RlQNcIXb//9GVA1wgmQ0lRLk5ZU0U6S08uSVFfREFZU19QQVlBQkxFX09VVC5GWTIwMTMBAAAAEmgAAAIAAAAJMzguNjMwNTA1AQgAAAAFAAAAATEBAAAACjE3Nzc5OTgyNjQDAAAAAzE2MAIAAAAENDE4MwQAAAABMAcAAAAJOS8yMy8yMDE5CAAAAAoxMi8zMS8yMDEzCQAAAAEwmPe1smVA1wh30DH1ZUDXCCVDSVEuTllTRTpLTy5JUV9DQVNIX0FDUVVJUkVfQ0YuRlkyMDA5AQAAABJoAAACAAAABC0zMDABCAAAAAUAAAABMQEAAAAKMTUyMzc5</t>
  </si>
  <si>
    <t>NzA5NwMAAAADMTYwAgAAAAQyMDU3BAAAAAEwBwAAAAk5LzIzLzIwMTkIAAAACjEyLzMxLzIwMDkJAAAAATDeNVe3ZUDXCOIPXfRlQNcIK0NJUS5UU0U6MjIyOS5JUV9SRVRVUk5fQ09NTU9OX0VRVUlUWS5GWTIwMTABAAAA3xaQBwIAAAAGNy4xMjIyAQgAAAAFAAAAATEBAAAACjE0MzU2NzU5NTQDAAAAAjc5AgAAAAUzMzMyMAQAAAABMAcAAAAJOS8yMy8yMDE5CAAAAAkzLzMxLzIwMTAJAAAAATCpoBSzZUDXCOES/vRlQNcIIkNJUS5UU0U6MjI2NC5JUV9RVUlDS19SQVRJTy5GWTIwMDkBAAAARmcNAAIAAAAHMC4zOTcwNQEIAAAABQAAAAExAQAAAAoxMzg2NzIzOTg1AwAAAAI3OQIAAAAENDEyMQQAAAABMAcAAAAJOS8yMy8yMDE5CAAAAAkzLzMxLzIwMDkJAAAAATDNkLuzZUDXCNHKCfVlQNcIJENJUS5OWVNFOktPLklRX0NBU0hfU1RfSU5WRVNULkZZMjAxNAEAAAASaAAAAgAAAAUyMTY4OQEIAAAABQAAAAExAQAAAAoxODI5MjMwOTU2AwAAAAMxNjACAAAABDEwMDIEAAAAATAHAAAACTkvMjMvMjAxOQgAAAAKMTIvMzEvMjAxNAkAAAABMJLsrLZlQNcIC2ln9GVA1wgjQ0lRLk5BU0RBUUdTOlBFUC5JUV9UUkVBU1VSWS5GWTIwMTIBAAAAVoAAAAIAAAAGLTE5NDU4AQgAAAAFAAAAATEBAAAACjE3MTg3ODEyNjgDAAAAAzE2MAIAAAAEMTI0OAQAAAABMAcAAAAJOS8yMy8yMDE5CAAAAAoxMi8yOS8yMDEy</t>
  </si>
  <si>
    <t>CQAAAAEwuPGOtmVA1wjOUmj0ZUDXCCZDSVEuTkFTREFRR1M6TURMWi5JUV9TR0FfTUFSR0lOLkZZMjAwNwEAAABtSQsAAgAAAAcyMC45NjMyAQgAAAAFAAAAATEBAAAACjEzMzE0MTkyMTIDAAAAAzE2MAIAAAAENDM3NQQAAAABMAcAAAAJOS8yMy8yMDE5CAAAAAoxMi8zMS8yMDA3CQAAAAEwWLq2smVA1wiv0D/1ZUDXCCBDSVEuTkFTREFRR1M6TURMWi5JUV9BUElDLkZZMjAxOAEAAABtSQsAAgAAAAUzMTk2MQEIAAAABQAAAAExAQAAAAoxOTQ0MTkxNjQ1AwAAAAMxNjACAAAABDEwODQEAAAAATAHAAAACTkvMjMvMjAxOQgAAAAKMTIvMzEvMjAxOAkAAAABMPtBdbVlQNcIT07F9GVA1wgqQ0lRLk5BU0RBUUdTOlBFUC5JUV9MT0FOU19SRUNFSVZfTFQuRlkyMDE0AQAAAFaAAAACAAAAAjkzAQgAAAAFAAAAATEBAAAACjE4Mjc4OTkwNTkDAAAAAzE2MAIAAAAEMTA1MAQAAAABMAcAAAAJOS8yMy8yMDE5CAAAAAoxMi8yNy8yMDE0CQAAAAEwy/VbtmVA1wjyf570ZUDXCB9DSVEuVFNFOjI1MDMuSVFfRUJJVF9JTlQuRlkyMDA3AQAAAFdDBgACAAAACDkuNDA0MzQzAQgAAAAFAAAAATEBAAAACjE2MjM4NDA4NTcDAAAAAjc5AgAAAAQ0MTg5BAAAAAEwBwAAAAk5LzIzLzIwMTkIAAAACjEyLzMxLzIwMDcJAAAAATCNXVazZUDXCBRsHfVlQNcIG0NJUS5OWVNFOktPLklRX0RBX0NGLkZZMjAxNAEAAAASaAAAAgAA</t>
  </si>
  <si>
    <t>AAQxOTc2AQgAAAAFAAAAATEBAAAACjE4MjkyMzA5NTYDAAAAAzE2MAIAAAAEMjE2MAQAAAABMAcAAAAJOS8yMy8yMDE5CAAAAAoxMi8zMS8yMDE0CQAAAAEwkuystmVA1wiWeVr0ZUDXCClDSVEuTkFTREFRR1M6TU5TVC5JUV9FUVVJVFlfTUVUSE9ELkZZMjAxNAEAAACxPgUAAwAAAAAAUzqhtGVA1wivSMD0ZUDXCB9DSVEuTllTRTpLTy5JUV9ESVZfU0hBUkUuRlkyMDE3AQAAABJoAAACAAAABDEuNDgBCAAAAAUAAAABMQEAAAAKMTk0NjQzMDc3OQMAAAADMTYwAgAAAAQzMDU4BAAAAAEwBwAAAAk5LzIzLzIwMTkIAAAACjEyLzMxLzIwMTcJAAAAATB+YK22ZUDXCKIxe/RlQNcIKUNJUS5OWVNFOktPLklRX1RPVEFMX0NPTU1PTl9FUVVJVFkuRlkyMDE3AQAAABJoAAACAAAABTE3MDcyAQgAAAAFAAAAATEBAAAACjE5NDY0MzA3NzkDAAAAAzE2MAIAAAAEMTAwNgQAAAABMAcAAAAJOS8yMy8yMDE5CAAAAAoxMi8zMS8yMDE3CQAAAAEwc4ettmVA1wicinf0ZUDXCBtDSVEuMC5JUV9ORVRfREVCVF9FQklUREEuRlkFAAAAAAAAAAgAAAAVKEludmFsaWQgVGltZSBQZXJpb2QpOc8+smVA1whO8lb1ZUDXCDFDSVEuTkFTREFRR1M6TU5TVC5JUV9ORVRfREVCVF9FQklUREFfQ0FQRVguRlkyMDEyAQAAALE+BQADAAAAAk5NAQgAAAAFAAAAATEBAAAACjE3MjE2NzI5MzYDAAAAAzE2MAIAAAAFMjMzMTQEAAAAATAH</t>
  </si>
  <si>
    <t>AAAACTkvMjMvMjAxOQgAAAAKMTIvMzEvMjAxMgkAAAABMD0eP7JlQNcI31BD9WVA1wgpQ0lRLk5BU0RBUUdTOlBFUC5JUV9HQUlOX0lOVkVTVF9DRi5GWTIwMDkBAAAAVoAAAAMAAAAAAI98jrZlQNcINLd89GVA1wgkQ0lRLk5BU0RBUUdTOlBFUC5JUV9SRF9FWFBfRk4uRlkyMDE2AQAAAFaAAAACAAAAAzc2MAEIAAAABQAAAAExAQAAAAoxOTQ1Mjc2ODM3AwAAAAMxNjACAAAABDMxNjgEAAAAATAHAAAACTkvMjMvMjAxOQgAAAAKMTIvMzEvMjAxNgkAAAABMMRDXLZlQNcI7TZk9GVA1wgjQ0lRLlRTRToyNTAzLklRX0dST1NTX01BUkdJTi5GWTIwMTMBAAAAV0MGAAIAAAAGNDkuNzQ4AQgAAAAFAAAAATEBAAAACjE5MDI0NDg1NDgDAAAAAjc5AgAAAAQ0MDc0BAAAAAEwBwAAAAk5LzIzLzIwMTkIAAAACjEyLzMxLzIwMTMJAAAAATCNXVazZUDXCE/FLvVlQNcIJkNJUS5UU0U6MjgwMi5JUV9ORVRfREVCVF9FQklUREEuRlkyMDE3AQAAAAtVDQACAAAACDEuMTI4MDA2AQgAAAAFAAAAATEBAAAACjE4NDg2NzM0NDkDAAAAAjc5AgAAAAQ0MTkzBAAAAAEwBwAAAAk5LzIzLzIwMTkIAAAACTMvMzEvMjAxNwkAAAABMAs3VrNlQNcI7sol9WVA1wgrQ0lRLk5BU0RBUUdTOlBFUC5JUV9EQVlTX1BBWUFCTEVfT1VULkZZMjAwOQEAAABWgAAAAgAAAAk1MS42MTIyODgBCAAAAAUAAAABMQEAAAAKMTUyNDkxMzU5MQMA</t>
  </si>
  <si>
    <t>AAADMTYwAgAAAAQ0MTgzBAAAAAEwBwAAAAk5LzIzLzIwMTkIAAAACjEyLzI2LzIwMDkJAAAAATB4RbayZUDXCINFMvVlQNcIJENJUS5UU0U6MjUwMy5JUV9FQklUREEuRlkyMDE1Li4uLkpQWQEAAABXQwYAAgAAAAYyMzA2NTgBCAAAAAUAAAABMQEAAAAKMTgzNDQyODg1MQMAAAACNzkCAAAABDQwNTEEAAAAATAHAAAACTkvMjMvMjAxOQgAAAAKMTIvMzEvMjAxNQkAAAABMHTfFbJlQNcI/7RQ9WVA1wgmQ0lRLk5BU0RBUUdTOk1OU1QuSVFfQ09NTU9OX1JFUC5GWTIwMTYBAAAAsT4FAAIAAAAJLTIyNTIuNDM3AQgAAAAFAAAAATEBAAAACjE5NDc5MjI1MDEDAAAAAzE2MAIAAAAEMjE2NAQAAAABMAcAAAAJOS8yMy8yMDE5CAAAAAoxMi8zMS8yMDE2CQAAAAEwFYihtGVA1wgeZu70ZUDXCCdDSVEuVFNFOjIyMDEuSVFfVE9UQUxfUkVWLkZZMjAxOC4uLi5KUFkBAAAAlGENAAIAAAAGMjA1MDIyAQgAAAAFAAAAATEBAAAACjE4OTUwMDIzNzQDAAAAAjc5AgAAAAIyOAQAAAABMAcAAAAJOS8yMy8yMDE5CAAAAAkzLzMxLzIwMTgJAAAAATAXRD+yZUDXCK6TVfVlQNcIJ0NJUS5OWVNFOktPLklRX1RPVEFMX0RFQlRfSVNTVUVELkZZMjAxMwEAAAASaAAAAgAAAAU0MzQyNQEIAAAABQAAAAExAQAAAAoxNzc3OTk4MjY0AwAAAAMxNjACAAAABDIxNjEEAAAAATAHAAAACTkvMjMvMjAxOQgAAAAKMTIvMzEvMjAxMwkA</t>
  </si>
  <si>
    <t>AAABMKP4V7dlQNcIV7Fi9GVA1wgfQ0lRLk5ZU0U6S08uSVFfTUFDSElORVJZLkZZMjAxMQEAAAASaAAAAgAAAAUxNTUwNAEIAAAABQAAAAExAQAAAAoxNjYwNzQzODk0AwAAAAMxNjACAAAABDMxMTQEAAAAATAHAAAACTkvMjMvMjAxOQgAAAAKMTIvMzEvMjAxMQkAAAABMM+DV7dlQNcIdthw9GVA1wgmQ0lRLk5ZU0U6S08uSVFfREFZU19QQVlBQkxFX09VVC5GWTIwMTUBAAAAEmgAAAIAAAAINTEuNTY5MzkBCAAAAAUAAAABMQEAAAAKMTg3NTc5NzgwOQMAAAADMTYwAgAAAAQ0MTgzBAAAAAEwBwAAAAk5LzIzLzIwMTkIAAAACjEyLzMxLzIwMTUJAAAAATCDHrayZUDXCCtWOvVlQNcIH0NJUS5FTlhUUEE6Qk4uSVFfSU5DX1RBWC5GWTIwMTcBAAAARfkBAAIAAAADODQyAQgAAAAFAAAAATEBAAAACjE5NTAxMTczMTgDAAAAAjUwAgAAAAI3NQQAAAABMAcAAAAJOS8yMy8yMDE5CAAAAAoxMi8zMS8yMDE3CQAAAAEwGByut2VA1wjeXWT0ZUDXCC9DSVEuTkFTREFRR1M6TU5TVC5JUV9UT1RBTF9FUVVJVFkuRlkyMDA5Li4uLkpQWQEAAACxPgUAAgAAAAw1NDQ1MC4zNTAwMDUBCAAAAAUAAAABMQEAAAAKMTUyNTczNTk1MgMAAAACNzkCAAAABDEyNzUEAAAAATAHAAAACTkvMjMvMjAxOQgAAAAKMTIvMzEvMjAwOQkAAAABMFUtFrJlQNcIm8td9WVA1wgnQ0lRLlRTRToyMjAxLklRX0NGT19DVVJSRU5UX0xJQUIu</t>
  </si>
  <si>
    <t>RlkyMDEyAQAAAJRhDQACAAAACDAuMDg2Nzc0AQgAAAAFAAAAATEBAAAACjE1NTQzMzcyODUDAAAAAjc5AgAAAAQ0MTg1BAAAAAEwBwAAAAk5LzIzLzIwMTkIAAAACTMvMzEvMjAxMgkAAAABMDHCVbNlQNcIUmwk9WVA1wgqQ0lRLk5BU0RBUUdTOk1ETFouSVFfUFJPVl9CQURfREVCVFMuRlkyMDEyAQAAAG1JCwADAAAAAAADY6+1ZUDXCFiWq/RlQNcIH0NJUS5OWVNFOktPLklRX0RJVl9TSEFSRS5GWTIwMDcBAAAAEmgAAAIAAAAEMC42OAEIAAAABQAAAAExAQAAAAoxMzMyMjgzMjU5AwAAAAMxNjACAAAABDMwNTgEAAAAATAHAAAACTkvMjMvMjAxOQgAAAAKMTIvMzEvMjAwNwkAAAABMOdCrrdlQNcI3lJv9GVA1wgkQ0lRLk5ZU0U6S08uSVFfUFJFRl9ESVZfT1RIRVIuRlkyMDExAQAAABJoAAADAAAAAADPg1e3ZUDXCOxBWfRlQNcIJENJUS5UU0U6MjIyOS5JUV9FQklUREFfTUFSR0lOLkZZMjAxMgEAAADfFpAHAgAAAAcxMS45MzkyAQgAAAAFAAAAATEBAAAACjE1NTQzMzcyNTgDAAAAAjc5AgAAAAQ0MDQ3BAAAAAEwBwAAAAk5LzIzLzIwMTkIAAAACTMvMzEvMjAxMgkAAAABMKDHFLNlQNcIAWwW9WVA1wgrQ0lRLk5BU0RBUUdTOk1ETFouSVFfQ0FTSF9DT05WRVJTSU9OLkZZMjAwOAEAAABtSQsAAgAAAAk0Ny45ODE4NjgBCAAAAAUAAAABMQEAAAAKMTQzMzc1MzEyMwMAAAADMTYwAgAAAAQ0MTg0BAAA</t>
  </si>
  <si>
    <t>AAEwBwAAAAk5LzIzLzIwMTkIAAAACjEyLzMxLzIwMDgJAAAAATBYurayZUDXCMopSvVlQNcIKUNJUS5OWVNFOktPLklRX1RPVEFMX0NPTU1PTl9FUVVJVFkuRlkyMDExAQAAABJoAAACAAAABTMxNjM1AQgAAAAFAAAAATEBAAAACjE2NjA3NDM4OTQDAAAAAzE2MAIAAAAEMTAwNgQAAAABMAcAAAAJOS8yMy8yMDE5CAAAAAoxMi8zMS8yMDExCQAAAAEwz4NXt2VA1whTWGb0ZUDXCClDSVEuTkFTREFRR1M6UEVQLklRX1BST1ZfQkFEX0RFQlRTLkZZMjAwOAEAAABWgAAAAwAAAAAAVPyttmVA1wh+Qor0ZUDXCCVDSVEuTllTRTpLTy5JUV9FRkZFQ1RfVEFYX1JBVEUuRlkyMDE1AQAAABJoAAACAAAABzIzLjMxMDcBCAAAAAUAAAABMQEAAAAKMTg3NTc5NzgwOQMAAAADMTYwAgAAAAQ0Mzc2BAAAAAEwBwAAAAk5LzIzLzIwMTkIAAAACjEyLzMxLzIwMTUJAAAAATCbEq22ZUDXCL7/jPRlQNcIJ0NJUS5UU0U6MjI2OS5JUV9EQVlTX1BBWUFCTEVfT1VULkZZMjAwOAEAAABAQEMEAwAAAAAA9c8OtGVA1whUmP/0ZUDXCCtDSVEuTkFTREFRR1M6TURMWi5JUV9FRkZFQ1RfVEFYX1JBVEUuRlkyMDE4AQAAAG1JCwACAAAABjE4LjU0NgEIAAAABQAAAAExAQAAAAoxOTQ0MTkxNjQ1AwAAAAMxNjACAAAABDQzNzYEAAAAATAHAAAACTkvMjMvMjAxOQgAAAAKMTIvMzEvMjAxOAkAAAABMPtBdbVlQNcIUbjJ9GVA1wghQ0lR</t>
  </si>
  <si>
    <t>LkVOWFRQQTpCTi5JUV9QQVJUX1RJTUUuRlkyMDEzAQAAAEX5AQADAAAAAAAJsui3ZUDXCA0mVfRlQNcIHkNJUS5OQVNEQVFHUzpNTlNULklRX0FQLkZZMjAxMAEAAACxPgUAAgAAAAY5MC4zMTQBCAAAAAUAAAABMQEAAAAKMTU4OTg2MzYwOAMAAAADMTYwAgAAAAQxMDE4BAAAAAEwBwAAAAk5LzIzLzIwMTkIAAAACjEyLzMxLzIwMTAJAAAAATB4aBG1ZUDXCKs9y/RlQNcIJkNJUS5UU0U6MjgwMi5JUV9ORVRfREVCVF9FQklUREEuRlkyMDExAQAAAAtVDQADAAAAAk5NAQgAAAAFAAAAATEBAAAACjE0NjE2Nzk5OTYDAAAAAjc5AgAAAAQ0MTkzBAAAAAEwBwAAAAk5LzIzLzIwMTkIAAAACTMvMzEvMjAxMQkAAAABMKMPVrNlQNcIdL8U9WVA1wgjQ0lRLlRTRToyODAyLklRX0dST1NTX01BUkdJTi5GWTIwMDkBAAAAC1UNAAIAAAAHMzAuMDExNAEIAAAABQAAAAExAQAAAAoxMzgyNzYzNDIzAwAAAAI3OQIAAAAENDA3NAQAAAABMAcAAAAJOS8yMy8yMDE5CAAAAAkzLzMxLzIwMDkJAAAAATCjD1azZUDXCIVxFPVlQNcILENJUS5OQVNEQVFHUzpNRExaLklRX0VCSVREQV9DQVBFWF9JTlQuRlkyMDEyAQAAAG1JCwACAAAACDMuMDYwMzIyAQgAAAAFAAAAATEBAAAACjE3MjAwMzE2NDcDAAAAAzE2MAIAAAAENDE5MQQAAAABMAcAAAAJOS8yMy8yMDE5CAAAAAoxMi8zMS8yMDEyCQAAAAEwTuG2smVA1wjCUEr1ZUDX</t>
  </si>
  <si>
    <t>CCtDSVEuTkFTREFRR1M6TU5TVC5JUV9FRkZFQ1RfVEFYX1JBVEUuRlkyMDEwAQAAALE+BQACAAAABzM5LjI5OTIBCAAAAAUAAAABMQEAAAAKMTU4OTg2MzYwOAMAAAADMTYwAgAAAAQ0Mzc2BAAAAAEwBwAAAAk5LzIzLzIwMTkIAAAACjEyLzMxLzIwMTAJAAAAATB4aBG1ZUDXCLkWy/RlQNcIKENJUS5UU0U6MjgwMi5JUV9UT1RBTF9ERUJUX0VCSVREQS5GWTIwMTcBAAAAC1UNAAIAAAAIMi41NDUyNDgBCAAAAAUAAAABMQEAAAAKMTg0ODY3MzQ0OQMAAAACNzkCAAAABDQxOTIEAAAAATAHAAAACTkvMjMvMjAxOQgAAAAJMy8zMS8yMDE3CQAAAAEwCzdWs2VA1wis5in1ZUDXCCRDSVEuVFNFOjIyNjkuSVFfQ1VSUkVOVF9SQVRJTy5GWTIwMDkBAAAAQEBDBAMAAAAAAMCSD7RlQNcI+mAM9WVA1wgfQ0lRLlRTRToyMjY5LklRX0FSX1RVUk5TLkZZMjAxMgEAAABAQEMEAgAAAAg3LjA1NTA4NwEIAAAABQAAAAExAQAAAAoxNTU0OTUwNTg4AwAAAAI3OQIAAAAENDAwMQQAAAABMAcAAAAJOS8yMy8yMDE5CAAAAAkzLzMxLzIwMTIJAAAAATDBuQ+0ZUDXCMGj+/RlQNcIK0NJUS5OWVNFOktPLklRX05FVF9ERUJUX0VCSVREQV9DQVBFWC5GWTIwMTgBAAAAEmgAAAIAAAAIMi45ODgxMDQBCAAAAAUAAAABMQEAAAAKMTk0NjQzMDc4MQMAAAADMTYwAgAAAAUyMzMxNAQAAAABMAcAAAAJOS8yMy8yMDE5CAAAAAoxMi8z</t>
  </si>
  <si>
    <t>MS8yMDE4CQAAAAEwgx62smVA1wjl8TP1ZUDXCB1DSVEuTllTRTpLTy5JUV9MVF9ERUJULkZZMjAwNwEAAAASaAAAAgAAAAQzMjc3AQgAAAAFAAAAATEBAAAACjEzMzIyODMyNTkDAAAAAzE2MAIAAAAEMTA0OQQAAAABMAcAAAAJOS8yMy8yMDE5CAAAAAoxMi8zMS8yMDA3CQAAAAEw50Kut2VA1whnpnT0ZUDXCDJDSVEuTkFTREFRR1M6TURMWi5JUV9DQVNIX0NPTlZFUlNJT04uRlkyMDEwLi4uLkpQWQEAAABtSQsAAgAAAAk3My4zNzQ4NTUBCAAAAAUAAAABMQEAAAAKMTU4OTE5MzM1MQMAAAADMTYwAgAAAAQ0MTg0BAAAAAEwBwAAAAk5LzIzLzIwMTkIAAAACjEyLzMxLzIwMTAJAAAAATBLVBayZUDXCHw/XvVlQNcIJUNJUS5UU0U6MjIyOS5JUV9SRVRVUk5fQ0FQSVRBTC5GWTIwMTcBAAAA3xaQBwIAAAAGMTMuMzQ2AQgAAAAFAAAAATEBAAAACjE4NDc5NzY5NjUDAAAAAjc5AgAAAAQ0MzYzBAAAAAEwBwAAAAk5LzIzLzIwMTkIAAAACTMvMzEvMjAxNwkAAAABMIvuFLNlQNcItcoe9WVA1wgmQ0lRLlRTRToyMjY0LklRX0lOVkVOVE9SWV9UVVJOUy5GWTIwMDgBAAAARmcNAAIAAAAIMTMuMzI5OTUBCAAAAAUAAAABMQEAAAAKMTA3MDYwMjczOQMAAAACNzkCAAAABDQwODIEAAAAATAHAAAACTkvMjMvMjAxOQgAAAAJMy8zMS8yMDA4CQAAAAEwzZC7s2VA1wg1qfn0ZUDXCCdDSVEuVFNFOjIyNjQuSVFfQ0ZP</t>
  </si>
  <si>
    <t>X0NVUlJFTlRfTElBQi5GWTIwMTQBAAAARmcNAAIAAAAIMC4xMzgyOTcBCAAAAAUAAAABMQEAAAAKMTY4NzM0Mjk1NgMAAAACNzkCAAAABDQxODUEAAAAATAHAAAACTkvMjMvMjAxOQgAAAAJMy8zMS8yMDE0CQAAAAEwybe7s2VA1wjynf30ZUDXCChDSVEuVFNFOjI1MDMuSVFfRUFSTklOR19DT19NQVJHSU4uRlkyMDE2AQAAAFdDBgACAAAABjguNTI3NwEIAAAABQAAAAExAQAAAAoxODgwNzA5NDk4AwAAAAI3OQIAAAAENDE4MQQAAAABMAcAAAAJOS8yMy8yMDE5CAAAAAoxMi8zMS8yMDE2CQAAAAEwq3gUs2VA1wi6SiL1ZUDXCClDSVEuVFNFOjIyMDEuSVFfVE9UQUxfREVCVF9DQVBJVEFMLkZZMjAxOAEAAACUYQ0AAgAAAAcxMC42NTQxAQgAAAAFAAAAATEBAAAACjE4OTUwMDIzNzQDAAAAAjc5AgAAAAQ0MTg2BAAAAAEwBwAAAAk5LzIzLzIwMTkIAAAACTMvMzEvMjAxOAkAAAABMLroVbNlQNcIXlsc9WVA1wgoQ0lRLlRTRToyMjY3LklRX1RPVEFMX0RFQlRfRVFVSVRZLkZZMjAxOQEAAACpcQ0AAgAAAAczMS42MDAyAQgAAAAFAAAAATEBAAAACjE5NjkxNTQ3MTIDAAAAAjc5AgAAAAQ0MDM0BAAAAAEwBwAAAAk5LzIzLzIwMTkIAAAACTMvMzEvMjAxOQkAAAABMM2Qu7NlQNcILB4B9WVA1wgqQ0lRLk5BU0RBUUdTOk1OU1QuSVFfUkVUVVJOX0NBUElUQUwuRlkyMDA5AQAAALE+BQACAAAABzQxLjIzODQB</t>
  </si>
  <si>
    <t>CAAAAAUAAAABMQEAAAAKMTUyNTczNTk1MgMAAAADMTYwAgAAAAQ0MzYzBAAAAAEwBwAAAAk5LzIzLzIwMTkIAAAACjEyLzMxLzIwMDkJAAAAATA9Hj+yZUDXCLi0NPVlQNcIKkNJUS5OQVNEQVFHUzpNTlNULklRX0dXX0lOVEFOX0FNT1JULkZZMjAxMAEAAACxPgUAAwAAAAAAeGgRtWVA1wgrQ8L0ZUDXCCFDSVEuTllTRTpLTy5JUV9TQUxFX1BQRV9DRi5GWTIwMTYBAAAAEmgAAAIAAAADMTUwAQgAAAAFAAAAATEBAAAACjE5NDY0MzA3ODIDAAAAAzE2MAIAAAAEMjA0MgQAAAABMAcAAAAJOS8yMy8yMDE5CAAAAAoxMi8zMS8yMDE2CQAAAAEwfmCttmVA1wiM42z0ZUDXCB9DSVEuTkFTREFRR1M6TURMWi5JUV9DSVAuRlkyMDE2AQAAAG1JCwACAAAABDExMTMBCAAAAAUAAAABMQEAAAAKMTk0NDE5MTY3OQMAAAADMTYwAgAAAAQzMDMzBAAAAAEwBwAAAAk5LzIzLzIwMTkIAAAACjEyLzMxLzIwMTYJAAAAATAc9HS1ZUDXCK5TtfRlQNcIKUNJUS5OQVNEQVFHUzpQRVAuSVFfTkVUX1JFTlRBTF9FWFAuRlkyMDEzAQAAAFaAAAADAAAAAAC48Y62ZUDXCHL6o/RlQNcIIkNJUS5OWVNFOktPLklRX0dST1NTX01BUkdJTi5GWTIwMTcBAAAAEmgAAAIAAAAGNjIuNTY3AQgAAAAFAAAAATEBAAAACjE5NDY0MzA3NzkDAAAAAzE2MAIAAAAENDA3NAQAAAABMAcAAAAJOS8yMy8yMDE5CAAAAAoxMi8zMS8yMDE3CQAAAAEw</t>
  </si>
  <si>
    <t>gx62smVA1wjvyjP1ZUDXCChDSVEuTkFTREFRR1M6TU5TVC5JUV9ESUxVVF9XRUlHSFQuRlkyMDA3AQAAALE+BQACAAAABzU5My4yNDQAE2l1tWVA1wgFBsr0ZUDXCCJDSVEuTllTRTpLTy5JUV9HUk9TU19NQVJHSU4uRlkyMDA5AQAAABJoAAACAAAABzY0LjIyMDcBCAAAAAUAAAABMQEAAAAKMTUyMzc5NzA5NwMAAAADMTYwAgAAAAQ0MDc0BAAAAAEwBwAAAAk5LzIzLzIwMTkIAAAACjEyLzMxLzIwMDkJAAAAATCp0bWyZUDXCA9WM/VlQNcII0NJUS5OQVNEQVFHUzpNTlNULklRX0xUX0RFQlQuRlkyMDEzAQAAALE+BQADAAAAAAAvBBK1ZUDXCGwnzPRlQNcIJUNJUS5FTlhUUEE6Qk4uSVFfRUJJVERBX01BUkdJTi5GWTIwMDgBAAAARfkBAAIAAAAHMTcuNjM0NgEIAAAABQAAAAExAQAAAAoxMzQ3MzAwNTQxAwAAAAI1MAIAAAAENDA0NwQAAAABMAcAAAAJOS8yMy8yMDE5CAAAAAoxMi8zMS8yMDA4CQAAAAEwoBUVs2VA1wj8IzD1ZUDXCDlDSVEuTkFTREFRR1M6TU5TVC5JUV9UT1RBTF9PVVRTVEFORElOR19GSUxJTkdfREFURS5GWTIwMTIBAAAAsT4FAAIAAAAJNDk2LjYzNzU4AQQAAAAFAAAAATUBAAAACjE3MjE2NzI5MzYCAAAABTI0MTUzBgAAAAEwPt0RtWVA1wg039f0ZUDXCCRDSVEuTkFTREFRR1M6TU5TVC5JUV9UUkVBU1VSWS5GWTIwMTQBAAAAsT4FAAIAAAAJLTEyMzEuMDg3AQgAAAAFAAAAATEB</t>
  </si>
  <si>
    <t>AAAACjE4MzAyMjE2MzUDAAAAAzE2MAIAAAAEMTI0OAQAAAABMAcAAAAJOS8yMy8yMDE5CAAAAAoxMi8zMS8yMDE0CQAAAAEwUzqhtGVA1wivSMD0ZUDXCCdDSVEuVFNFOjIyMDEuSVFfQ0FTSF9PUEVSLkZZMjAxOS4uLi5KUFkBAAAAlGENAAIAAAAFMjA4OTcBCAAAAAUAAAABMQEAAAAKMTk3MDA1MTUzOAMAAAACNzkCAAAABDIwMDYEAAAAATAHAAAACTkvMjMvMjAxOQgAAAAJMy8zMS8yMDE5CQAAAAEwQHsWsmVA1wju91v1ZUDXCClDSVEuTkFTREFRR1M6UEVQLklRX09USEVSX09QRVJfQUNULkZZMjAxOAEAAABWgAAAAgAAAAUtNjYwNQEIAAAABQAAAAExAQAAAAoxOTQ1Mjc2ODYxAwAAAAMxNjACAAAABDIwNDcEAAAAATAHAAAACTkvMjMvMjAxOQgAAAAKMTIvMjkvMjAxOAkAAAABMIyRXLZlQNcI28Kp9GVA1wgqQ0lRLkVOWFRQQTpCTi5JUV9ERUJUX0VRVUlWX05FVF9QQk8uRlkyMDE2AQAAAEX5AQACAAAAAzkzMgEIAAAABQAAAAExAQAAAAoxODc4MjU5NzE3AwAAAAI1MAIAAAAFMjE2NzkEAAAAATAHAAAACTkvMjMvMjAxOQgAAAAKMTIvMzEvMjAxNgkAAAABMEP1rbdlQNcIfyBX9GVA1wgkQ0lRLlRTRToyMjY3LklRX0VCSVREQS5GWTIwMTMuLi4uSlBZAQAAAKlxDQACAAAABTQyNTAzAQgAAAAFAAAAATEBAAAACjE2MjU0NTc1ODEDAAAAAjc5AgAAAAQ0MDUxBAAAAAEwBwAAAAk5LzIzLzIwMTkI</t>
  </si>
  <si>
    <t>AAAACTMvMzEvMjAxMwkAAAABMBRrP7JlQNcIPY5X9WVA1wgnQ0lRLk5BU0RBUUdTOk1OU1QuSVFfR0FJTl9BU1NFVFMuRlkyMDEyAQAAALE+BQADAAAAAABIthG1ZUDXCItZz/RlQNcIKENJUS5UU0U6MjIyOS5JUV9UT1RBTF9ESVZfUEFJRF9DRi5GWTIwMTkBAAAA3xaQBwIAAAAFLTU2MjEBCAAAAAUAAAABMQEAAAAKMTk2OTE1NDY1MAMAAAACNzkCAAAABDIwMjIEAAAAATAHAAAACTkvMjMvMjAxOQgAAAAJMy8zMS8yMDE5CQAAAAEwQihZuGVA1wiu3VL0ZUDXCB1DSVEuTkFTREFRR1M6UEVQLklRX1JFLkZZMjAxMAEAAABWgAAAAgAAAAUzNzA5MAEIAAAABQAAAAExAQAAAAoxNTg4NzMwMzYwAwAAAAMxNjACAAAABDEyMjIEAAAAATAHAAAACTkvMjMvMjAxOQgAAAAKMTIvMjUvMjAxMAkAAAABMIujjrZlQNcIS8J49GVA1wglQ0lRLlRTRToyMjY0LklRX0xUX0RFQlRfRVFVSVRZLkZZMjAxNgEAAABGZw0AAgAAAAc2MS45Njc0AQgAAAAFAAAAATEBAAAACjE3OTkyNDM1MDgDAAAAAjc5AgAAAAQ0MDg1BAAAAAEwBwAAAAk5LzIzLzIwMTkIAAAACTMvMzEvMjAxNgkAAAABMMm3u7NlQNcIKRMo9WVA1wgkQ0lRLk5ZU0U6S08uSVFfTFRfREVCVF9JU1NVRUQuRlkyMDE2AQAAABJoAAACAAAABTI3MjgxAQgAAAAFAAAAATEBAAAACjE5NDY0MzA3ODIDAAAAAzE2MAIAAAAEMjAzNAQAAAABMAcAAAAJOS8yMy8y</t>
  </si>
  <si>
    <t>MDE5CAAAAAoxMi8zMS8yMDE2CQAAAAEwfmCttmVA1whMMV/0ZUDXCCVDSVEuVFNFOjIyMjkuSVFfUkVUVVJOX0NBUElUQUwuRlkyMDExAQAAAN8WkAcCAAAABjkuMjQ0MwEIAAAABQAAAAExAQAAAAoxNDYyNzEyNDgzAwAAAAI3OQIAAAAENDM2MwQAAAABMAcAAAAJOS8yMy8yMDE5CAAAAAkzLzMxLzIwMTEJAAAAATCgxxSzZUDXCC1hL/VlQNcIIUNJUS5OWVNFOktPLklRX09USEVSX0lOVEFOLkZZMjAwOQEAAAASaAAAAgAAAAQ4NjA0AQgAAAAFAAAAATEBAAAACjE1MjM3OTcwOTcDAAAAAzE2MAIAAAAEMTA0MAQAAAABMAcAAAAJOS8yMy8yMDE5CAAAAAoxMi8zMS8yMDA5CQAAAAEw6Q5Xt2VA1wiAvGX0ZUDXCCtDSVEuVFNFOjI1MDMuSVFfUkVUVVJOX0NPTU1PTl9FUVVJVFkuRlkyMDA5AQAAAFdDBgACAAAABjUuMTUwMgEIAAAABQAAAAExAQAAAAoxNjI1Nzk4NDI0AwAAAAI3OQIAAAAFMzMzMjAEAAAAATAHAAAACTkvMjMvMjAxOQgAAAAKMTIvMzEvMjAwOQkAAAABMI1dVrNlQNcIABMT9WVA1wgqQ0lRLk5ZU0U6S08uSVFfTUlOT1JJVFlfSU5URVJFU1RfQ0YuRlkyMDA4AQAAABJoAAADAAAAAAD651a3ZUDXCJduZfRlQNcII0NJUS5OQVNEQVFHUzpQRVAuSVFfVE9UQUxfQ0EuRlkyMDA3AQAAAFaAAAACAAAABTEwMTUxAQgAAAAFAAAAATEBAAAACjEzMjcwMTM4MTUDAAAAAzE2MAIAAAAEMTAwOAQA</t>
  </si>
  <si>
    <t>AAABMAcAAAAJOS8yMy8yMDE5CAAAAAoxMi8yOS8yMDA3CQAAAAEwX9WttmVA1whp9Hv0ZUDXCChDSVEuTkFTREFRR1M6TURMWi5JUV9UT1RBTF9SRUNFSVYuRlkyMDEwAQAAAG1JCwACAAAABDY1MzkBCAAAAAUAAAABMQEAAAAKMTU4OTE5MzM1MQMAAAADMTYwAgAAAAQxMDAxBAAAAAEwBwAAAAk5LzIzLzIwMTkIAAAACjEyLzMxLzIwMTAJAAAAATAlFa+1ZUDXCLjpovRlQNcIKUNJUS5OQVNEQVFHUzpQRVAuSVFfRElMVVRfRVBTX0lOQ0wuRlkyMDE4AQAAAFaAAAACAAAACDguNzgyNDU2AQgAAAAFAAAAATEBAAAACjE5NDUyNzY4NjEDAAAAAzE2MAIAAAABOAQAAAABMAcAAAAJOS8yMy8yMDE5CAAAAAoxMi8yOS8yMDE4CQAAAAEwlWpctmVA1wiS3p/0ZUDXCChDSVEuVFNFOjIyNjkuSVFfVE9UQUxfREVCVF9FQklUREEuRlkyMDEzAQAAAEBAQwQCAAAACDMuMDc0NTE1AQgAAAAFAAAAATEBAAAACjE2MjU0NTc2NzEDAAAAAjc5AgAAAAQ0MTkyBAAAAAEwBwAAAAk5LzIzLzIwMTkIAAAACTMvMzEvMjAxMwkAAAABMMG5D7RlQNcI6MoQ9WVA1wggQ0lRLlRTRToyMjY3LklRX05JX01BUkdJTi5GWTIwMTcBAAAAqXENAAIAAAAGNy45NzA3AQgAAAAFAAAAATEBAAAACjE4NDc5NzcwMDcDAAAAAjc5AgAAAAQ0MDk0BAAAAAEwBwAAAAk5LzIzLzIwMTkIAAAACTMvMzEvMjAxNwkAAAABMNlpu7NlQNcIA2EF9WVA</t>
  </si>
  <si>
    <t>1wgoQ0lRLkVOWFRQQTpCTi5JUV9EQVlTX1BBWUFCTEVfT1VULkZZMjAwOAEAAABF+QEAAgAAAAoxMzguNDczMTcyAQgAAAAFAAAAATEBAAAACjEzNDczMDA1NDEDAAAAAjUwAgAAAAQ0MTgzBAAAAAEwBwAAAAk5LzIzLzIwMTkIAAAACjEyLzMxLzIwMDgJAAAAATCgFRWzZUDXCMh8AvVlQNcIM0NJUS5OQVNEQVFHUzpNTlNULklRX09USEVSX0ZJTkFOQ0VfQUNUX1NVUFBMLkZZMjAxMwEAAACxPgUAAgAAAAYzMC4zNDgBCAAAAAUAAAABMQEAAAAKMTc3ODY0OTAxOQMAAAADMTYwAgAAAAQyMDUwBAAAAAEwBwAAAAk5LzIzLzIwMTkIAAAACjEyLzMxLzIwMTMJAAAAATAvBBK1ZUDXCEUR1PRlQNcIHkNJUS5OQVNEQVFHUzpNTlNULklRX0ZYLkZZMjAwOAEAAACxPgUAAgAAAAYtMS4wNzEBCAAAAAUAAAABMQEAAAAKMTQzNDQzOTAwMAMAAAADMTYwAgAAAAQyMTQ0BAAAAAEwBwAAAAk5LzIzLzIwMTkIAAAACjEyLzMxLzIwMDgJAAAAATCLQRG1ZUDXCDuyr/RlQNcIGkNJUS5OWVNFOktPLklRX0FQSUMuRlkyMDE1AQAAABJoAAACAAAABTE0MDE2AQgAAAAFAAAAATEBAAAACjE4NzU3OTc4MDkDAAAAAzE2MAIAAAAEMTA4NAQAAAABMAcAAAAJOS8yMy8yMDE5CAAAAAoxMi8zMS8yMDE1CQAAAAEwmxKttmVA1wjpvIj0ZUDXCCpDSVEuTkFTREFRR1M6TU5TVC5JUV9MVF9ERUJUX0lTU1VFRC5GWTIwMTcBAAAAsT4F</t>
  </si>
  <si>
    <t>AAMAAAAAABWIobRlQNcInVXm9GVA1wggQ0lRLlRTRToyNTAzLklRX05JX01BUkdJTi5GWTIwMTEBAAAAV0MGAAIAAAAGMC40MjM2AQgAAAAFAAAAATEBAAAACjE2MTQ0NDE2ODQDAAAAAjc5AgAAAAQ0MDk0BAAAAAEwBwAAAAk5LzIzLzIwMTkIAAAACjEyLzMxLzIwMTEJAAAAATCNXVazZUDXCLUYJvVlQNcIKkNJUS5OQVNEQVFHUzpNRExaLklRX0dXX0lOVEFOX0FNT1JULkZZMjAwOAEAAABtSQsAAgAAAAIyMwEIAAAABQAAAAExAQAAAAoxNDMzNzUzMTIzAwAAAAMxNjACAAAAAjMxBAAAAAEwBwAAAAk5LzIzLzIwMTkIAAAACjEyLzMxLzIwMDgJAAAAATBPe122ZUDXCP2xmvRlQNcIIkNJUS5UU0U6MjUwMy5JUV9BU1NFVF9UVVJOUy5GWTIwMDgBAAAAV0MGAAIAAAAIMC43NTU2NTYBCAAAAAUAAAABMQEAAAAKMTYyMzg0MDk0NAMAAAACNzkCAAAABDQxNzcEAAAAATAHAAAACTkvMjMvMjAxOQgAAAAKMTIvMzEvMjAwOAkAAAABMI1dVrNlQNcIVlsV9WVA1wghQ0lRLlRTRToyMjY5LklRX0VCSVREQV9JTlQuRlkyMDEzAQAAAEBAQwQCAAAACTQzLjEyNzgyNAEIAAAABQAAAAExAQAAAAoxNjI1NDU3NjcxAwAAAAI3OQIAAAAENDE5MAQAAAABMAcAAAAJOS8yMy8yMDE5CAAAAAkzLzMxLzIwMTMJAAAAATDBuQ+0ZUDXCJ1x+PRlQNcIJENJUS5FTlhUUEE6Qk4uSVFfSU5URVJFU1RfRVhQLkZZMjAxOAEAAABF</t>
  </si>
  <si>
    <t>+QEAAgAAAAQtMzkzAQgAAAAFAAAAATEBAAAACjE5NTAxMTczMjUDAAAAAjUwAgAAAAI4MgQAAAABMAcAAAAJOS8yMy8yMDE5CAAAAAoxMi8zMS8yMDE4CQAAAAEwGByut2VA1wiZCnT0ZUDXCCBDSVEuTkFTREFRR1M6TU5TVC5JUV9MQU5ELkZZMjAxMwEAAACxPgUAAgAAAAU1LjM4MgEIAAAABQAAAAExAQAAAAoxNzc4NjQ5MDE5AwAAAAMxNjACAAAABDMwOTgEAAAAATAHAAAACTkvMjMvMjAxOQgAAAAKMTIvMzEvMjAxMwkAAAABMC8EErVlQNcIFFTY9GVA1wgpQ0lRLlRTRToyNTAzLklRX0RBWVNfSU5WRU5UT1JZX09VVC5GWTIwMTUBAAAAV0MGAAIAAAAIOTMuNzAzNTMBCAAAAAUAAAABMQEAAAAKMTgzNDQyODg1MQMAAAACNzkCAAAABDQwMzUEAAAAATAHAAAACTkvMjMvMjAxOQgAAAAKMTIvMzEvMjAxNQkAAAABMKt4FLNlQNcIFOEd9WVA1wgVQ0lRLjAuSVFfSU5WRU5UT1JZLkZZBQAAAAAAAAAIAAAAFShJbnZhbGlkIFRpbWUgUGVyaW9kKVM6obRlQNcIeBgD9WVA1wglQ0lRLk5BU0RBUUdTOk1ETFouSVFfU1RfSU5WRVNULkZZMjAxMgEAAABtSQsAAwAAAAAAA2OvtWVA1widEJz0ZUDXCCZDSVEuVFNFOjIyMjkuSVFfQ0FTSF9DT05WRVJTSU9OLkZZMjAwOAEAAADfFpAHAwAAAAAAqaAUs2VA1wi2HRb1ZUDXCCNDSVEuRU5YVFBBOkJOLklRX0VCSVRfTUFSR0lOLkZZMjAxMwEAAABF+QEAAgAAAAcx</t>
  </si>
  <si>
    <t>Mi45NDAxAQgAAAAFAAAAATEBAAAACjE3MjQ2MjUxOTADAAAAAjUwAgAAAAQ0MDUzBAAAAAEwBwAAAAk5LzIzLzIwMTkIAAAACjEyLzMxLzIwMTMJAAAAATB1PBWzZUDXCP4/O/VlQNcIIENJUS5OQVNEQVFHUzpNTlNULklRX0FQSUMuRlkyMDEwAQAAALE+BQACAAAABzE4Ni41NDYBCAAAAAUAAAABMQEAAAAKMTU4OTg2MzYwOAMAAAADMTYwAgAAAAQxMDg0BAAAAAEwBwAAAAk5LzIzLzIwMTkIAAAACjEyLzMxLzIwMTAJAAAAATBWjxG1ZUDXCO+sxvRlQNcIM0NJUS5OQVNEQVFHUzpQRVAuSVFfT1RIRVJfTk9OX09QRVJfRVhQX1NVUFBMLkZZMjAwOQEAAABWgAAAAwAAAAAA51SOtmVA1whbt4r0ZUDXCChDSVEuTkFTREFRR1M6TURMWi5JUV9FQklUQV9NQVJHSU4uRlkyMDEzAQAAAG1JCwACAAAABzEyLjc0ODIBCAAAAAUAAAABMQEAAAAKMTc3NzAzNzI4NgMAAAADMTYwAgAAAAQ0NDE5BAAAAAEwBwAAAAk5LzIzLzIwMTkIAAAACjEyLzMxLzIwMTMJAAAAATBO4bayZUDXCHM6RPVlQNcIJENJUS5OQVNEQVFHUzpNRExaLklRX05FVF9ERUJULkZZMjAxOAEAAABtSQsAAgAAAAUxNzYxMAEIAAAABQAAAAExAQAAAAoxOTQ0MTkxNjQ1AwAAAAMxNjACAAAABDQzNjQEAAAAATAHAAAACTkvMjMvMjAxOQgAAAAKMTIvMzEvMjAxOAkAAAABMBNpdbVlQNcIwuTV9GVA1wgnQ0lRLk5BU0RBUUdTOk1OU1QuSVFfU0FM</t>
  </si>
  <si>
    <t>RV9QUEVfQ0YuRlkyMDE1AQAAALE+BQACAAAABTAuOTI2AQgAAAAFAAAAATEBAAAACjE4NzcyOTY3MDYDAAAAAzE2MAIAAAAEMjA0MgQAAAABMAcAAAAJOS8yMy8yMDE5CAAAAAoxMi8zMS8yMDE1CQAAAAEwWWGhtGVA1wiDPb30ZUDXCCVDSVEuTkFTREFRR1M6TURMWi5JUV9TR0FfU1VQUEwuRlkyMDEyAQAAAG1JCwACAAAABDg3MzEBCAAAAAUAAAABMQEAAAAKMTcyMDAzMTY0NwMAAAADMTYwAgAAAAMxMDIEAAAAATAHAAAACTkvMjMvMjAxOQgAAAAKMTIvMzEvMjAxMgkAAAABMANjr7VlQNcIqZuU9GVA1wguQ0lRLk5BU0RBUUdTOlBFUC5JUV9UT1RBTF9FUVVJVFkuRlkyMDE4Li4uLkpQWQEAAABWgAAAAgAAAAoxNjExNjIyLjc0AQgAAAAFAAAAATEBAAAACjE5NDUyNzY4NjEDAAAAAjc5AgAAAAQxMjc1BAAAAAEwBwAAAAk5LzIzLzIwMTkIAAAACjEyLzI5LzIwMTgJAAAAATBVLRayZUDXCIIvVvVlQNcIJUNJUS5OQVNEQVFHUzpNTlNULklRX0xUX0lOVkVTVC5GWTIwMTYBAAAAsT4FAAIAAAAFMi4zOTQBCAAAAAUAAAABMQEAAAAKMTk0NzkyMjUwMQMAAAADMTYwAgAAAAQxMDU0BAAAAAEwBwAAAAk5LzIzLzIwMTkIAAAACjEyLzMxLzIwMTYJAAAAATBZYaG0ZUDXCIe55fRlQNcII0NJUS5OQVNEQVFHUzpQRVAuSVFfRUJUX0VYQ0wuRlkyMDE1AQAAAFaAAAACAAAABDkwNTQBCAAAAAUAAAABMQEAAAAK</t>
  </si>
  <si>
    <t>MTg3NDA5Mjg4NgMAAAADMTYwAgAAAAE0BAAAAAEwBwAAAAk5LzIzLzIwMTkIAAAACjEyLzI2LzIwMTUJAAAAATCxHFy2ZUDXCEeWpPRlQNcIJENJUS5OQVNEQVFHUzpQRVAuSVFfQlVJTERJTkdTLkZZMjAxNAEAAABWgAAAAgAAAAQ4MTE0AQgAAAAFAAAAATEBAAAACjE4Mjc4OTkwNTkDAAAAAzE2MAIAAAAEMzAyMwQAAAABMAcAAAAJOS8yMy8yMDE5CAAAAAoxMi8yNy8yMDE0CQAAAAEwy/VbtmVA1wh+kJH0ZUDXCCVDSVEuVFNFOjI4MDIuSVFfREFZU19TQUxFU19PVVQuRlkyMDE3AQAAAAtVDQACAAAACTYxLjQwODY5NQEIAAAABQAAAAExAQAAAAoxODQ4NjczNDQ5AwAAAAI3OQIAAAAENDA0MgQAAAABMAcAAAAJOS8yMy8yMDE5CAAAAAkzLzMxLzIwMTcJAAAAATALN1azZUDXCGLbGPVlQNcIHENJUS5FTlhUUEE6Qk4uSVFfTEFORC5GWTIwMTQBAAAARfkBAAIAAAAEMjQ0MwEIAAAABQAAAAExAQAAAAoxNzgxMzg4Njg0AwAAAAI1MAIAAAAEMzA5OAQAAAABMAcAAAAJOS8yMy8yMDE5CAAAAAoxMi8zMS8yMDE0CQAAAAEwNqett2VA1whJzW30ZUDXCChDSVEuVFNFOjIyNjkuSVFfVE9UQUxfREVCVF9FUVVJVFkuRlkyMDE3AQAAAEBAQwQCAAAABzI4LjMyNDUBCAAAAAUAAAABMQEAAAAKMTg0ODg3OTQyNwMAAAACNzkCAAAABDQwMzQEAAAAATAHAAAACTkvMjMvMjAxOQgAAAAJMy8zMS8yMDE3CQAAAAEw</t>
  </si>
  <si>
    <t>I0O7s2VA1wiaGBH1ZUDXCCxDSVEuRU5YVFBBOkJOLklRX1JFVFVSTl9DT01NT05fRVFVSVRZLkZZMjAwOAEAAABF+QEAAgAAAAcxMS44MjE5AQgAAAAFAAAAATEBAAAACjEzNDczMDA1NDEDAAAAAjUwAgAAAAUzMzMyMAQAAAABMAcAAAAJOS8yMy8yMDE5CAAAAAoxMi8zMS8yMDA4CQAAAAEwoBUVs2VA1wjw1Rr1ZUDXCCFDSVEuVFNFOjIyMjkuSVFfRUJJVERBX0lOVC5GWTIwMTUBAAAA3xaQBwIAAAAGNjIwOS40AQgAAAAFAAAAATEBAAAACjE3NDUyMTQ0NTgDAAAAAjc5AgAAAAQ0MTkwBAAAAAEwBwAAAAk5LzIzLzIwMTkIAAAACTMvMzEvMjAxNQkAAAABMIvuFLNlQNcIhg0j9WVA1wgpQ0lRLk5BU0RBUUdTOlBFUC5JUV9HQUlOX0FTU0VUU19DRi5GWTIwMDgBAAAAVoAAAAMAAAAAAOdUjrZlQNcIPdOO9GVA1wgrQ0lRLk5BU0RBUUdTOk1ETFouSVFfREVGX1RBWF9MSUFCX0xULkZZMjAwOAEAAABtSQsAAgAAAAQ0MDY0AQgAAAAFAAAAATEBAAAACjE0MzM3NTMxMjMDAAAAAzE2MAIAAAAEMTAyNwQAAAABMAcAAAAJOS8yMy8yMDE5CAAAAAoxMi8zMS8yMDA4CQAAAAEwHu+utWVA1wiEXpz0ZUDXCChDSVEuTkFTREFRR1M6TURMWi5JUV9GSU5JU0hFRF9JTlYuRlkyMDExAQAAAG1JCwACAAAABDM5MDYBCAAAAAUAAAABMQEAAAAKMTY2MTIxMzYzMgMAAAADMTYwAgAAAAQzMDc1BAAAAAEwBwAAAAk5LzIz</t>
  </si>
  <si>
    <t>LzIwMTkIAAAACjEyLzMxLzIwMTEJAAAAATADY6+1ZUDXCLJ0lPRlQNcILkNJUS5OQVNEQVFHUzpNTlNULklRX1RPVEFMX0RFQlRfQ0FQSVRBTC5GWTIwMTABAAAAsT4FAAMAAAAAAD0eP7JlQNcINeEy9WVA1wghQ0lRLlRTRToyMjY5LklRX0VCSVREQV9JTlQuRlkyMDE1AQAAAEBAQwQCAAAACTg0LjI4NTg0MgEIAAAABQAAAAExAQAAAAoxNzQ1Mzc4NjE1AwAAAAI3OQIAAAAENDE5MAQAAAABMAcAAAAJOS8yMy8yMDE5CAAAAAkzLzMxLzIwMTUJAAAAATDBuQ+0ZUDXCBuTCPVlQNcIJUNJUS5FTlhUUEE6Qk4uSVFfSU5DX0VRVUlUWV9DRi5GWTIwMTUBAAAARfkBAAIAAAADLTU4AQgAAAAFAAAAATEBAAAACjE4MzI2MDg1NjIDAAAAAjUwAgAAAAQyMDg2BAAAAAEwBwAAAAk5LzIzLzIwMTkIAAAACjEyLzMxLzIwMTUJAAAAATAszq23ZUDXCOLBVfRlQNcIHkNJUS5FTlhUUEE6Qk4uSVFfRUJJVERBLkZZMjAwNwEAAABF+QEAAgAAAAQyMDY0AQgAAAAFAAAAATEBAAAACTgwOTcyNTMxOAMAAAACNTACAAAABDQwNTEEAAAAATAHAAAACTkvMjMvMjAxOQgAAAAKMTIvMzEvMjAwNwkAAAABMDdPWbhlQNcIrt1S9GVA1wgiQ0lRLlRTRToyMjI5LklRX1FVSUNLX1JBVElPLkZZMjAwOQEAAADfFpAHAgAAAAgwLjUwOTE5NAEIAAAABQAAAAExAQAAAAoxNDk1OTc0NDM3AwAAAAI3OQIAAAAENDEyMQQAAAABMAcAAAAJ</t>
  </si>
  <si>
    <t>OS8yMy8yMDE5CAAAAAkzLzMxLzIwMDkJAAAAATCpoBSzZUDXCK+YIvVlQNcILkNJUS5UU0U6MjIyOS5JUV9UT1RBTF9MSUFCX1RPVEFMX0FTU0VUUy5GWTIwMTcBAAAA3xaQBwIAAAAHMjUuNzk3OAEIAAAABQAAAAExAQAAAAoxODQ3OTc2OTY1AwAAAAI3OQIAAAAENDE4OAQAAAABMAcAAAAJOS8yMy8yMDE5CAAAAAkzLzMxLzIwMTcJAAAAATCL7hSzZUDXCN+uGvVlQNcIJUNJUS5FTlhUUEE6Qk4uSVFfRUJJVERBLkZZMjAxMC4uLi5KUFkBAAAARfkBAAIAAAANMzQ3MTY5LjY3NDkwMQEIAAAABQAAAAExAQAAAAoxNTMwNDkxMDAxAwAAAAI3OQIAAAAENDA1MQQAAAABMAcAAAAJOS8yMy8yMDE5CAAAAAoxMi8zMS8yMDEwCQAAAAEwdN8VsmVA1wiSCFb1ZUDXCChDSVEuVFNFOjIyMjkuSVFfRUFSTklOR19DT19NQVJHSU4uRlkyMDE3AQAAAN8WkAcCAAAABjcuNTA1NwEIAAAABQAAAAExAQAAAAoxODQ3OTc2OTY1AwAAAAI3OQIAAAAENDE4MQQAAAABMAcAAAAJOS8yMy8yMDE5CAAAAAkzLzMxLzIwMTcJAAAAATCL7hSzZUDXCIU0I/VlQNcIKkNJUS5OQVNEQVFHUzpQRVAuSVFfT1RIRVJfTFRfQVNTRVRTLkZZMjAxNQEAAABWgAAAAgAAAAM0NTEBCAAAAAUAAAABMQEAAAAKMTg3NDA5Mjg4NgMAAAADMTYwAgAAAAQxMDYwBAAAAAEwBwAAAAk5LzIzLzIwMTkIAAAACjEyLzI2LzIwMTUJAAAAATCxHFy2ZUDX</t>
  </si>
  <si>
    <t>CNzNnvRlQNcIH0NJUS5UU0U6MjI2OS5JUV9FQklUX0lOVC5GWTIwMTEBAAAAQEBDBAIAAAAJMTMuMDcxMDcyAQgAAAAFAAAAATEBAAAACjE0NjI3MTIzNTQDAAAAAjc5AgAAAAQ0MTg5BAAAAAEwBwAAAAk5LzIzLzIwMTkIAAAACTMvMzEvMjAxMQkAAAABMMG5D7RlQNcI+4cM9WVA1wguQ0lRLk5BU0RBUUdTOk1OU1QuSVFfREFZU19JTlZFTlRPUllfT1VULkZZMjAwNwEAAACxPgUAAgAAAAk3My4yMzkwNzUBCAAAAAUAAAABMQEAAAAKMTM0MTMzMjE4MwMAAAADMTYwAgAAAAQ0MDM1BAAAAAEwBwAAAAk5LzIzLzIwMTkIAAAACjEyLzMxLzIwMDcJAAAAATAn9j6yZUDXCOHbQvVlQNcIJENJUS5OQVNEQVFHUzpNRExaLklRX0RBX1NVUFBMLkZZMjAxNgEAAABtSQsAAwAAAAAAVM10tWVA1wh7yK70ZUDXCCZDSVEuTkFTREFRR1M6TURMWi5JUV9UT1RBTF9ERUJULkZZMjAwOAEAAABtSQsAAgAAAAUyMDI1MQEIAAAABQAAAAExAQAAAAoxNDMzNzUzMTIzAwAAAAMxNjACAAAABDQxNzMEAAAAATAHAAAACTkvMjMvMjAxOQgAAAAKMTIvMzEvMjAwOAkAAAABMB7vrrVlQNcI79ia9GVA1wgtQ0lRLk5BU0RBUUdTOk1OU1QuSVFfTUlOT1JJVFlfSU5URVJFU1QuRlkyMDA3AQAAALE+BQADAAAAAADoj3W1ZUDXCEOLr/RlQNcILkNJUS5UU0U6MjgwMi5JUV9UT1RBTF9ERUJUX0VCSVREQV9DQVBFWC5GWTIwMTIBAAAA</t>
  </si>
  <si>
    <t>C1UNAAIAAAAIMS42ODQ2NzYBCAAAAAUAAAABMQEAAAAKMTU1NDk1MDYyNwMAAAACNzkCAAAABTIzMzEzBAAAAAEwBwAAAAk5LzIzLzIwMTkIAAAACTMvMzEvMjAxMgkAAAABMKMPVrNlQNcIwJgp9WVA1wgqQ0lRLk5BU0RBUUdTOlBFUC5JUV9FRkZFQ1RfVEFYX1JBVEUuRlkyMDEzAQAAAFaAAAACAAAABzIzLjY2NDMBCAAAAAUAAAABMQEAAAAKMTc3NTc1Njg5NgMAAAADMTYwAgAAAAQ0Mzc2BAAAAAEwBwAAAAk5LzIzLzIwMTkIAAAACjEyLzI4LzIwMTMJAAAAATC48Y62ZUDXCKb0kPRlQNcIJENJUS5OQVNEQVFHUzpNTlNULklRX05FVF9ERUJULkZZMjAxMwEAAACxPgUAAgAAAAgtNjEzLjU5NgEIAAAABQAAAAExAQAAAAoxNzc4NjQ5MDE5AwAAAAMxNjACAAAABDQzNjQEAAAAATAHAAAACTkvMjMvMjAxOQgAAAAKMTIvMzEvMjAxMwkAAAABMC8EErVlQNcImeTH9GVA1wgqQ0lRLk5BU0RBUUdTOlBFUC5JUV9GSUxJTkdfQ1VSUkVOQ1kuRlkyMDEzAQAAAFaAAAADAAAAA1VTRACpGI+2ZUDXCGchpPRlQNcIKENJUS5OQVNEQVFHUzpNTlNULklRX1RPVEFMX0VRVUlUWS5GWTIwMTQBAAAAsT4FAAIAAAAHMTUxNS4xNQEIAAAABQAAAAExAQAAAAoxODMwMjIxNjM1AwAAAAMxNjACAAAABDEyNzUEAAAAATAHAAAACTkvMjMvMjAxOQgAAAAKMTIvMzEvMjAxNAkAAAABMFM6obRlQNcIr0jA9GVA1wgqQ0lRLk5B</t>
  </si>
  <si>
    <t>U0RBUUdTOk1ETFouSVFfT1RIRVJfT1BFUl9BQ1QuRlkyMDEyAQAAAG1JCwACAAAAAzQ0MAEIAAAABQAAAAExAQAAAAoxNzIwMDMxNjQ3AwAAAAMxNjACAAAABDIwNDcEAAAAATAHAAAACTkvMjMvMjAxOQgAAAAKMTIvMzEvMjAxMgkAAAABMANjr7VlQNcITr2r9GVA1wghQ0lRLkVOWFRQQTpCTi5JUV9SRF9FWFBfRk4uRlkyMDE4AQAAAEX5AQACAAAAAzMzNQEIAAAABQAAAAExAQAAAAoxOTUwMTE3MzI1AwAAAAI1MAIAAAAEMzE2OAQAAAABMAcAAAAJOS8yMy8yMDE5CAAAAAoxMi8zMS8yMDE4CQAAAAEw50Kut2VA1wj2BG/0ZUDXCCdDSVEuTkFTREFRR1M6TURMWi5JUV9HQUlOX0FTU0VUUy5GWTIwMTgBAAAAbUkLAAMAAAAAAPtBdbVlQNcIVz2v9GVA1wggQ0lRLlRTRToyMjY0LklRX05JX01BUkdJTi5GWTIwMTEBAAAARmcNAAIAAAAGMS4wNTcyAQgAAAAFAAAAATEBAAAACjE0NjI2NTI5MjgDAAAAAjc5AgAAAAQ0MDk0BAAAAAEwBwAAAAk5LzIzLzIwMTkIAAAACTMvMzEvMjAxMQkAAAABMM2Qu7NlQNcIC1vy9GVA1wgrQ0lRLk5BU0RBUUdTOk1ETFouSVFfTFRfREVCVF9DQVBJVEFMLkZZMjAwOAEAAABtSQsAAgAAAAc0My42Mjg5AQgAAAAFAAAAATEBAAAACjE0MzM3NTMxMjMDAAAAAzE2MAIAAAAENDE4NwQAAAABMAcAAAAJOS8yMy8yMDE5CAAAAAoxMi8zMS8yMDA4CQAAAAEwWLq2smVA1wgcGEL1</t>
  </si>
  <si>
    <t>ZUDXCB5DSVEuVFNFOjIyNjcuSVFfWl9TQ09SRS5GWTIwMTIBAAAAqXENAAIAAAAIMy42NzE2NjUBCAAAAAUAAAABMQEAAAAKMTU1MzIzOTY3OAMAAAACNzkCAAAABjEwMDEyMwQAAAABMAcAAAAJOS8yMy8yMDE5CAAAAAkzLzMxLzIwMTIJAAAAATDZabuzZUDXCMguCfVlQNcILUNJUS5OQVNEQVFHUzpQRVAuSVFfREFZU19JTlZFTlRPUllfT1VULkZZMjAxMgEAAABWgAAAAgAAAAk0My4wODc0MDgBCAAAAAUAAAABMQEAAAAKMTcxODc4MTI2OAMAAAADMTYwAgAAAAQ0MDM1BAAAAAEwBwAAAAk5LzIzLzIwMTkIAAAACjEyLzI5LzIwMTIJAAAAATBtbLayZUDXCKVKG/VlQNcIJUNJUS5OQVNEQVFHUzpNRExaLklRX0RJVl9TSEFSRS5GWTIwMDcBAAAAbUkLAAIAAAAEMS4wNAEIAAAABQAAAAExAQAAAAoxMzMxNDE5MjEyAwAAAAMxNjACAAAABDMwNTgEAAAAATAHAAAACTkvMjMvMjAxOQgAAAAKMTIvMzEvMjAwNwkAAAABMIyRXLZlQNcIF/Rf9GVA1wgtQ0lRLlRTRToyMjI5LklRX0NBU0hfQ09OVkVSU0lPTi5GWTIwMTAuLi4uSlBZAQAAAN8WkAcCAAAACTE5LjA5MjA1NQEIAAAABQAAAAExAQAAAAoxNDM1Njc1OTU0AwAAAAI3OQIAAAAENDE4NAQAAAABMAcAAAAJOS8yMy8yMDE5CAAAAAkzLzMxLzIwMTAJAAAAATBLVBayZUDXCMmuYPVlQNcIH0NJUS5OWVNFOktPLklRX0RJVkVTVF9DRi5GWTIwMTQBAAAA</t>
  </si>
  <si>
    <t>EmgAAAIAAAADMTQ4AQgAAAAFAAAAATEBAAAACjE4MjkyMzA5NTYDAAAAAzE2MAIAAAAEMjA3NwQAAAABMAcAAAAJOS8yMy8yMDE5CAAAAAoxMi8zMS8yMDE0CQAAAAEwkuystmVA1wjJ2Iz0ZUDXCCVDSVEuTkFTREFRR1M6UEVQLklRX05JX0NPTVBBTlkuRlkyMDEyAQAAAFaAAAACAAAABDYyMTQBCAAAAAUAAAABMQEAAAAKMTcxODc4MTI2OAMAAAADMTYwAgAAAAU0MTU3MQQAAAABMAcAAAAJOS8yMy8yMDE5CAAAAAoxMi8yOS8yMDEyCQAAAAEwgMqOtmVA1wgUyIv0ZUDXCCpDSVEuTkFTREFRR1M6TURMWi5JUV9HQUlOX0lOVkVTVF9DRi5GWTIwMTQBAAAAbUkLAAMAAAAAACumdLVlQNcIZmS29GVA1wgoQ0lRLlRTRToyMjY5LklRX0ZJWEVEX0FTU0VUX1RVUk5TLkZZMjAwOQEAAABAQEMEAwAAAAAAwJIPtGVA1wihI/j0ZUDXCCpDSVEuTkFTREFRR1M6TU5TVC5JUV9DQVBJVEFMX0xFQVNFUy5GWTIwMDgBAAAAsT4FAAMAAAAAAI8aEbVlQNcI2UjO9GVA1wgaQ0lRLjAuSVFfT1RIRVJfQ0xfU1VQUEwuRlkFAAAAAAAAAAgAAAAVKEludmFsaWQgVGltZSBQZXJpb2QpUzqhtGVA1wj/VRD1ZUDXCCpDSVEuTkFTREFRR1M6UEVQLklRX09USEVSX0xUX0FTU0VUUy5GWTIwMTMBAAAAVoAAAAIAAAAEMTEwNgEIAAAABQAAAAExAQAAAAoxNzc1NzU2ODk2AwAAAAMxNjACAAAABDEwNjAEAAAAATAHAAAACTkvMjMv</t>
  </si>
  <si>
    <t>MjAxOQgAAAAKMTIvMjgvMjAxMwkAAAABMLjxjrZlQNcIBDKe9GVA1wggQ0lRLk5BU0RBUUdTOlBFUC5JUV9EQV9DRi5GWTIwMTUBAAAAVoAAAAIAAAAEMjIxNAEIAAAABQAAAAExAQAAAAoxODc0MDkyODg2AwAAAAMxNjACAAAABDIxNjAEAAAAATAHAAAACTkvMjMvMjAxOQgAAAAKMTIvMjYvMjAxNQkAAAABMLEcXLZlQNcIZt6R9GVA1wgoQ0lRLk5BU0RBUUdTOk1ETFouSVFfSU5URVJFU1RfRVhQLkZZMjAxOAEAAABtSQsAAgAAAAQtNDUyAQgAAAAFAAAAATEBAAAACjE5NDQxOTE2NDUDAAAAAzE2MAIAAAACODIEAAAAATAHAAAACTkvMjMvMjAxOQgAAAAKMTIvMzEvMjAxOAkAAAABMPtBdbVlQNcIUbjJ9GVA1wggQ0lRLk5BU0RBUUdTOk1OU1QuSVFfQ09HUy5GWTIwMTYBAAAAsT4FAAIAAAAIMTEwNy4zOTMBCAAAAAUAAAABMQEAAAAKMTk0NzkyMjUwMQMAAAADMTYwAgAAAAIzNAQAAAABMAcAAAAJOS8yMy8yMDE5CAAAAAoxMi8zMS8yMDE2CQAAAAEwWWGhtGVA1wgvEc30ZUDXCClDSVEuRU5YVFBBOkJOLklRX1RPVEFMX0RFQlRfRUJJVERBLkZZMjAxOAEAAABF+QEAAgAAAAgzLjk5ODg4MgEIAAAABQAAAAExAQAAAAoxOTUwMTE3MzI1AwAAAAI1MAIAAAAENDE5MgQAAAABMAcAAAAJOS8yMy8yMDE5CAAAAAoxMi8zMS8yMDE4CQAAAAEwaYoVs2VA1whckzn1ZUDXCChDSVEuTllTRTpLTy5JUV9ERUJU</t>
  </si>
  <si>
    <t>X0VRVUlWX05FVF9QQk8uRlkyMDE2AQAAABJoAAACAAAABDEwNTcBCAAAAAUAAAABMQEAAAAKMTk0NjQzMDc4MgMAAAADMTYwAgAAAAUyMTY3OQQAAAABMAcAAAAJOS8yMy8yMDE5CAAAAAoxMi8zMS8yMDE2CQAAAAEwfmCttmVA1wj17oT0ZUDXCCpDSVEuRU5YVFBBOkJOLklRX0RBWVNfSU5WRU5UT1JZX09VVC5GWTIwMTYBAAAARfkBAAIAAAAJNDYuOTA4MDI0AQgAAAAFAAAAATEBAAAACjE4NzgyNTk3MTcDAAAAAjUwAgAAAAQ0MDM1BAAAAAEwBwAAAAk5LzIzLzIwMTkIAAAACjEyLzMxLzIwMTYJAAAAATB7YxWzZUDXCC8kN/VlQNcIMkNJUS5FTlhUUEE6Qk4uSVFfQ0hBTkdFX05FVF9XT1JLSU5HX0NBUElUQUwuRlkyMDE3AQAAAEX5AQACAAAAAy05MAEIAAAABQAAAAExAQAAAAoxOTUwMTE3MzE4AwAAAAI1MAIAAAAENDQyMQQAAAABMAcAAAAJOS8yMy8yMDE5CAAAAAoxMi8zMS8yMDE3CQAAAAEwGByut2VA1whzimn0ZUDXCChDSVEuVFNFOjI4MDIuSVFfRklYRURfQVNTRVRfVFVSTlMuRlkyMDE2AQAAAAtVDQACAAAACDMuMDgyNTg5AQgAAAAFAAAAATEBAAAACjE3OTg4OTUwMzMDAAAAAjc5AgAAAAQ0MDY2BAAAAAEwBwAAAAk5LzIzLzIwMTkIAAAACTMvMzEvMjAxNgkAAAABMAs3VrNlQNcIYtsY9WVA1wgpQ0lRLlRTRToyMjI5LklRX0RBWVNfSU5WRU5UT1JZX09VVC5GWTIwMTQBAAAA3xaQBwIA</t>
  </si>
  <si>
    <t>AAAIMTkuNzI2MDYBCAAAAAUAAAABMQEAAAAKMTY4ODEzOTE1MgMAAAACNzkCAAAABDQwMzUEAAAAATAHAAAACTkvMjMvMjAxOQgAAAAJMy8zMS8yMDE0CQAAAAEwoMcUs2VA1wgTry/1ZUDXCClDSVEuTllTRTpLTy5JUV9JTkNfVEFYX1BBWV9DVVJSRU5ULkZZMjAxMAEAAAASaAAAAgAAAAMyNzMBCAAAAAUAAAABMQEAAAAKMTU4OTQzNTM5NgMAAAADMTYwAgAAAAQxMDk0BAAAAAEwBwAAAAk5LzIzLzIwMTkIAAAACjEyLzMxLzIwMTAJAAAAATDTXFe3ZUDXCM0PVvRlQNcIKENJUS5FTlhUUEE6Qk4uSVFfQ0ZPX0NVUlJFTlRfTElBQi5GWTIwMTEBAAAARfkBAAIAAAAIMC4zNzQxNzQBCAAAAAUAAAABMQEAAAAKMTU5NDcxODU4MQMAAAACNTACAAAABDQxODUEAAAAATAHAAAACTkvMjMvMjAxOQgAAAAKMTIvMzEvMjAxMQkAAAABMHU8FbNlQNcIDggs9WVA1wgsQ0lRLlRTRToyMjI5LklRX05FVF9ERUJUX0VCSVREQV9DQVBFWC5GWTIwMTEBAAAA3xaQBwMAAAACTk0BCAAAAAUAAAABMQEAAAAKMTQ2MjcxMjQ4MwMAAAACNzkCAAAABTIzMzE0BAAAAAEwBwAAAAk5LzIzLzIwMTkIAAAACTMvMzEvMjAxMQkAAAABMKDHFLNlQNcILWEv9WVA1wgtQ0lRLk5BU0RBUUdTOk1ETFouSVFfVE9UQUxfREVCVC5GWTIwMTUuLi4uSlBZAQAAAG1JCwACAAAACTE4NjEwNTYuNgEIAAAABQAAAAExAQAAAAoxODczNzQzMjg1</t>
  </si>
  <si>
    <t>AwAAAAI3OQIAAAAENDE3MwQAAAABMAcAAAAJOS8yMy8yMDE5CAAAAAoxMi8zMS8yMDE1CQAAAAEwS1QWsmVA1wiM1ln1ZUDXCCZDSVEuVFNFOjIyNjkuSVFfTkVUX0RFQlRfRUJJVERBLkZZMjAwOQEAAABAQEMEAwAAAAAAwJIPtGVA1wj6YAz1ZUDXCCdDSVEuTkFTREFRR1M6TURMWi5JUV9BRFZFUlRJU0lORy5GWTIwMDgBAAAAbUkLAAIAAAAEMTU5OAEIAAAABQAAAAExAQAAAAoxNDMzNzUzMTIzAwAAAAMxNjACAAAABDMwMTMEAAAAATAHAAAACTkvMjMvMjAxOQgAAAAKMTIvMzEvMjAwOAkAAAABMDrHrrVlQNcI+2OT9GVA1wgsQ0lRLk5BU0RBUUdTOk1OU1QuSVFfTkVUX0lOVEVSRVNUX0VYUC5GWTIwMTABAAAAsT4FAAIAAAAFMi4yNDYBCAAAAAUAAAABMQEAAAAKMTU4OTg2MzYwOAMAAAADMTYwAgAAAAMzNjgEAAAAATAHAAAACTkvMjMvMjAxOQgAAAAKMTIvMzEvMjAxMAkAAAABMHhoEbVlQNcIO7Kv9GVA1wgrQ0lRLk5BU0RBUUdTOk1ETFouSVFfTE9BTlNfUkVDRUlWX0xULkZZMjAxMQEAAABtSQsAAwAAAAAADj2vtWVA1wiydJT0ZUDXCCpDSVEuTkFTREFRR1M6UEVQLklRX1BFUklPRExFTkdUSF9JUy5GWTIwMTYBAAAAVoAAAAEAAAACMTIAxENctmVA1wherJX0ZUDXCCJDSVEuTkFTREFRR1M6UEVQLklRX1pfU0NPUkUuRlkyMDE0AQAAAFaAAAACAAAACDMuOTU1MTg0AQgAAAAFAAAAATEBAAAA</t>
  </si>
  <si>
    <t>CjE4Mjc4OTkwNTkDAAAAAzE2MAIAAAAGMTAwMTIzBAAAAAEwBwAAAAk5LzIzLzIwMTkIAAAACjEyLzI3LzIwMTQJAAAAATBkk7ayZUDXCIK6R/VlQNcIJ0NJUS5OQVNEQVFHUzpNTlNULklRX0dBSU5fQVNTRVRTLkZZMjAwNwEAAACxPgUAAwAAAAAAE2l1tWVA1wjGt630ZUDXCC1DSVEuTkFTREFRR1M6UEVQLklRX0RFQlRfRVFVSVZfTkVUX1BCTy5GWTIwMDkBAAAAVoAAAAIAAAAEMTMzNAEIAAAABQAAAAExAQAAAAoxNTI0OTEzNTkxAwAAAAMxNjACAAAABTIxNjc5BAAAAAEwBwAAAAk5LzIzLzIwMTkIAAAACjEyLzI2LzIwMDkJAAAAATCPfI62ZUDXCFx0ePRlQNcIKUNJUS5OQVNEQVFHUzpQRVAuSVFfTFRfREVCVF9JU1NVRUQuRlkyMDEwAQAAAFaAAAACAAAABDY0NTEBCAAAAAUAAAABMQEAAAAKMTU4ODczMDM2MAMAAAADMTYwAgAAAAQyMDM0BAAAAAEwBwAAAAk5LzIzLzIwMTkIAAAACjEyLzI1LzIwMTAJAAAAATCLo462ZUDXCIvNgvRlQNcIJENJUS5UU0U6MjI2Ny5JUV9FQklUREFfTUFSR0lOLkZZMjAxNgEAAACpcQ0AAgAAAAcxNi41MDA3AQgAAAAFAAAAATEBAAAACjE3OTgzMzY0MjgDAAAAAjc5AgAAAAQ0MDQ3BAAAAAEwBwAAAAk5LzIzLzIwMTkIAAAACTMvMzEvMjAxNgkAAAABMNlpu7NlQNcIYtv89GVA1wghQ0lRLkVOWFRQQTpCTi5JUV9DSEFOR0VfQVAuRlkyMDA5AQAAAEX5AQACAAAA</t>
  </si>
  <si>
    <t>BC0xMjcBCAAAAAUAAAABMQEAAAAKMTQzODY2MjE3MQMAAAACNTACAAAABDIwMTcEAAAAATAHAAAACTkvMjMvMjAxOQgAAAAKMTIvMzEvMjAwOQkAAAABMCAW6LdlQNcIbsdT9GVA1wgkQ0lRLk5BU0RBUUdTOlBFUC5JUV9TR0FfU1VQUEwuRlkyMDExAQAAAFaAAAACAAAABTI0NDQ5AQgAAAAFAAAAATEBAAAACjE2NTgzMTU3NDEDAAAAAzE2MAIAAAADMTAyBAAAAAEwBwAAAAk5LzIzLzIwMTkIAAAACjEyLzMxLzIwMTEJAAAAATCLo462ZUDXCBysgPRlQNcIHUNJUS5OWVNFOktPLklRX1pfU0NPUkUuRlkyMDE2AQAAABJoAAACAAAACDMuNzY0ODEyAQgAAAAFAAAAATEBAAAACjE5NDY0MzA3ODIDAAAAAzE2MAIAAAAGMTAwMTIzBAAAAAEwBwAAAAk5LzIzLzIwMTkIAAAACjEyLzMxLzIwMTYJAAAAATCDHrayZUDXCCtWOvVlQNcIKkNJUS5OQVNEQVFHUzpNRExaLklRX1NUX0RFQlRfUkVQQUlELkZZMjAxNwEAAABtSQsAAgAAAAUtMTkxMQEIAAAABQAAAAExAQAAAAoxOTQ0MTkxNjY1AwAAAAMxNjACAAAABDIwNDQEAAAAATAHAAAACTkvMjMvMjAxOQgAAAAKMTIvMzEvMjAxNwkAAAABMPtBdbVlQNcIG3W39GVA1wgjQ0lRLk5BU0RBUUdTOlBFUC5JUV9EQV9TVVBQTC5GWTIwMTcBAAAAVoAAAAMAAAAAAMRDXLZlQNcICCep9GVA1wgiQ0lRLkVOWFRQQTpCTi5JUV9TR0FfTUFSR0lOLkZZMjAxMwEAAABF+QEA</t>
  </si>
  <si>
    <t>AgAAAAczMy40ODY3AQgAAAAFAAAAATEBAAAACjE3MjQ2MjUxOTADAAAAAjUwAgAAAAQ0Mzc1BAAAAAEwBwAAAAk5LzIzLzIwMTkIAAAACjEyLzMxLzIwMTMJAAAAATB1PBWzZUDXCMTmMPVlQNcIJkNJUS5OWVNFOktPLklRX0NIQU5HRV9JTlZFTlRPUlkuRlkyMDE2AQAAABJoAAACAAAABC0xNDIBCAAAAAUAAAABMQEAAAAKMTk0NjQzMDc4MgMAAAADMTYwAgAAAAQyMDk5BAAAAAEwBwAAAAk5LzIzLzIwMTkIAAAACjEyLzMxLzIwMTYJAAAAATB+YK22ZUDXCEwxX/RlQNcIKENJUS5OQVNEQVFHUzpQRVAuSVFfQ09NTU9OX0lTU1VFRC5GWTIwMTMBAAAAVoAAAAIAAAAEMTEyMwEIAAAABQAAAAExAQAAAAoxNzc1NzU2ODk2AwAAAAMxNjACAAAABDIxNjkEAAAAATAHAAAACTkvMjMvMjAxOQgAAAAKMTIvMjgvMjAxMwkAAAABMKkYj7ZlQNcIk0KR9GVA1wghQ0lRLkVOWFRQQTpCTi5JUV9DSEFOR0VfQVIuRlkyMDE1AQAAAEX5AQACAAAABC00MTgBCAAAAAUAAAABMQEAAAAKMTgzMjYwODU2MgMAAAACNTACAAAABDIwMTgEAAAAATAHAAAACTkvMjMvMjAxOQgAAAAKMTIvMzEvMjAxNQkAAAABMCzOrbdlQNcIoe5o9GVA1wgrQ0lRLlRTRToyMjI5LklRX1JFVFVSTl9DT01NT05fRVFVSVRZLkZZMjAxNgEAAADfFpAHAgAAAAcxNC41Njk1AQgAAAAFAAAAATEBAAAACjE3OTc2MzcwMTYDAAAAAjc5AgAAAAUzMzMy</t>
  </si>
  <si>
    <t>MAQAAAABMAcAAAAJOS8yMy8yMDE5CAAAAAkzLzMxLzIwMTYJAAAAATCL7hSzZUDXCIYNI/VlQNcIIUNJUS5OQVNEQVFHUzpQRVAuSVFfQ09NTU9OLkZZMjAxMQEAAABWgAAAAgAAAAIyNgEIAAAABQAAAAExAQAAAAoxNjU4MzE1NzQxAwAAAAMxNjACAAAABDExMDMEAAAAATAHAAAACTkvMjMvMjAxOQgAAAAKMTIvMzEvMjAxMQkAAAABMIDKjrZlQNcINRB59GVA1wgnQ0lRLkVOWFRQQTpCTi5JUV9JTlZFTlRPUllfVFVSTlMuRlkyMDE0AQAAAEX5AQACAAAACDguNTMwODY0AQgAAAAFAAAAATEBAAAACjE3ODEzODg2ODQDAAAAAjUwAgAAAAQ0MDgyBAAAAAEwBwAAAAk5LzIzLzIwMTkIAAAACjEyLzMxLzIwMTQJAAAAATB1PBWzZUDXCF1sOfVlQNcIKENJUS5OWVNFOktPLklRX1RPVEFMX0RFQlRfQ0FQSVRBTC5GWTIwMTQBAAAAEmgAAAIAAAAHNTcuNzU1NAEIAAAABQAAAAExAQAAAAoxODI5MjMwOTU2AwAAAAMxNjACAAAABDQxODYEAAAAATAHAAAACTkvMjMvMjAxOQgAAAAKMTIvMzEvMjAxNAkAAAABMJj3tbJlQNcI/+Y39WVA1wgnQ0lRLk5BU0RBUUdTOk1OU1QuSVFfQ0FTSF9JTlZFU1QuRlkyMDEyAQAAALE+BQACAAAABzI3MS44NDkBCAAAAAUAAAABMQEAAAAKMTcyMTY3MjkzNgMAAAADMTYwAgAAAAQyMDA1BAAAAAEwBwAAAAk5LzIzLzIwMTkIAAAACjEyLzMxLzIwMTIJAAAAATA+3RG1ZUDXCNqs</t>
  </si>
  <si>
    <t>v/RlQNcIKENJUS5OQVNEQVFHUzpNRExaLklRX09USEVSX0VRVUlUWS5GWTIwMTgBAAAAbUkLAAIAAAAGLTEwNjMwAQgAAAAFAAAAATEBAAAACjE5NDQxOTE2NDUDAAAAAzE2MAIAAAAEMTAyOAQAAAABMAcAAAAJOS8yMy8yMDE5CAAAAAoxMi8zMS8yMDE4CQAAAAEw+0F1tWVA1wjuodH0ZUDXCCxDSVEuVFNFOjIyNjcuSVFfTkVUX0RFQlRfRUJJVERBX0NBUEVYLkZZMjAxMgEAAACpcQ0AAwAAAAJOTQEIAAAABQAAAAExAQAAAAoxNTUzMjM5Njc4AwAAAAI3OQIAAAAFMjMzMTQEAAAAATAHAAAACTkvMjMvMjAxOQgAAAAJMy8zMS8yMDEyCQAAAAEw2Wm7s2VA1wjGcQ31ZUDXCCJDSVEuTkFTREFRR1M6UEVQLklRX1dJUF9JTlYuRlkyMDE2AQAAAFaAAAACAAAAAzE1MAEIAAAABQAAAAExAQAAAAoxOTQ1Mjc2ODM3AwAAAAMxNjACAAAABDMyMTkEAAAAATAHAAAACTkvMjMvMjAxOQgAAAAKMTIvMzEvMjAxNgkAAAABMMRDXLZlQNcIxX+Q9GVA1wgnQ0lRLk5BU0RBUUdTOlBFUC5JUV9UT1RBTF9FUVVJVFkuRlkyMDA3AQAAAFaAAAACAAAABTE3MjM0AQgAAAAFAAAAATEBAAAACjEzMjcwMTM4MTUDAAAAAzE2MAIAAAAEMTI3NQQAAAABMAcAAAAJOS8yMy8yMDE5CAAAAAoxMi8yOS8yMDA3CQAAAAEwX9WttmVA1wjhBGj0ZUDXCCVDSVEuTkFTREFRR1M6TU5TVC5JUV9DSEFOR0VfQVIuRlkyMDEyAQAAALE+BQAC</t>
  </si>
  <si>
    <t>AAAABy0xNy43NzkBCAAAAAUAAAABMQEAAAAKMTcyMTY3MjkzNgMAAAADMTYwAgAAAAQyMDE4BAAAAAEwBwAAAAk5LzIzLzIwMTkIAAAACjEyLzMxLzIwMTIJAAAAATA+3RG1ZUDXCFXD0/RlQNcILENJUS5OQVNEQVFHUzpNRExaLklRX0NGT19DVVJSRU5UX0xJQUIuRlkyMDEyAQAAAG1JCwACAAAACDAuMjYzODE5AQgAAAAFAAAAATEBAAAACjE3MjAwMzE2NDcDAAAAAzE2MAIAAAAENDE4NQQAAAABMAcAAAAJOS8yMy8yMDE5CAAAAAoxMi8zMS8yMDEyCQAAAAEwTuG2smVA1wgKZkL1ZUDXCDFDSVEuTkFTREFRR1M6TU5TVC5JUV9ERUJUX0VRVUlWX09QRVJfTEVBU0UuRlkyMDEzAQAAALE+BQACAAAABDU5LjIBCAAAAAUAAAABMQEAAAAKMTc3ODY0OTAxOQMAAAADMTYwAgAAAAUyMTY3MQQAAAABMAcAAAAJOS8yMy8yMDE5CAAAAAoxMi8zMS8yMDEzCQAAAAEwLwQStWVA1wjB+r/0ZUDXCChDSVEuVFNFOjI4MDIuSVFfRUFSTklOR19DT19NQVJHSU4uRlkyMDExAQAAAAtVDQACAAAABjIuOTcwNQEIAAAABQAAAAExAQAAAAoxNDYxNjc5OTk2AwAAAAI3OQIAAAAENDE4MQQAAAABMAcAAAAJOS8yMy8yMDE5CAAAAAkzLzMxLzIwMTEJAAAAATCjD1azZUDXCAVs+vRlQNcIKkNJUS5OQVNEQVFHUzpQRVAuSVFfQVNTRVRfV1JJVEVET1dOLkZZMjAxMgEAAABWgAAAAwAAAAAAgMqOtmVA1wgrN3n0ZUDXCCZDSVEu</t>
  </si>
  <si>
    <t>VFNFOjI1MDMuSVFfTFRfREVCVF9DQVBJVEFMLkZZMjAxMQEAAABXQwYAAgAAAAczOS42MjQ2AQgAAAAFAAAAATEBAAAACjE2MTQ0NDE2ODQDAAAAAjc5AgAAAAQ0MTg3BAAAAAEwBwAAAAk5LzIzLzIwMTkIAAAACjEyLzMxLzIwMTEJAAAAATCNXVazZUDXCMU/JvVlQNcIJUNJUS5UU0U6MjIwMS5JUV9SRVRVUk5fQ0FQSVRBTC5GWTIwMTEBAAAAlGENAAIAAAAGNS4zODQxAQgAAAAFAAAAATEBAAAACjE0NjUyMDc2MDADAAAAAjc5AgAAAAQ0MzYzBAAAAAEwBwAAAAk5LzIzLzIwMTkIAAAACTMvMzEvMjAxMQkAAAABMDHCVbNlQNcI28os9WVA1wgtQ0lRLlRTRToyMjY3LklRX0NBU0hfQ09OVkVSU0lPTi5GWTIwMTQuLi4uSlBZAQAAAKlxDQACAAAACDY2LjQ2NzIzAQgAAAAFAAAAATEBAAAACjE2ODY2MzgwNzUDAAAAAjc5AgAAAAQ0MTg0BAAAAAEwBwAAAAk5LzIzLzIwMTkIAAAACTMvMzEvMjAxNAkAAAABMEtUFrJlQNcIvbpc9WVA1wgnQ0lRLkVOWFRQQTpCTi5JUV9FWFRSQV9BQ0NfSVRFTVMuRlkyMDE1AQAAAEX5AQADAAAAAAA2p623ZUDXCNYgc/RlQNcIL0NJUS5FTlhUUEE6Qk4uSVFfT1RIRVJfRklOQU5DRV9BQ1RfU1VQUEwuRlkyMDE0AQAAAEX5AQACAAAAAjYwAQgAAAAFAAAAATEBAAAACjE3ODEzODg2ODQDAAAAAjUwAgAAAAQyMDUwBAAAAAEwBwAAAAk5LzIzLzIwMTkIAAAACjEyLzMxLzIw</t>
  </si>
  <si>
    <t>MTQJAAAAATA2p623ZUDXCL15aPRlQNcIJ0NJUS5UU0U6MjIyOS5JUV9FQklUREFfQ0FQRVhfSU5ULkZZMjAxNAEAAADfFpAHAgAAAAszMzgxLjgzMzMzMwEIAAAABQAAAAExAQAAAAoxNjg4MTM5MTUyAwAAAAI3OQIAAAAENDE5MQQAAAABMAcAAAAJOS8yMy8yMDE5CAAAAAkzLzMxLzIwMTQJAAAAATCL7hSzZUDXCGgpJ/VlQNcIKENJUS5OQVNEQVFHUzpNRExaLklRX0RJTFVUX1dFSUdIVC5GWTIwMTcBAAAAbUkLAAIAAAAEMTUzMQAWG3W1ZUDXCNE3sfRlQNcIK0NJUS5UU0U6MjI2Ny5JUV9OSV9BVkFJTF9FWENMX01BUkdJTi5GWTIwMTcBAAAAqXENAAIAAAAGNy45NzA3AQgAAAAFAAAAATEBAAAACjE4NDc5NzcwMDcDAAAAAjc5AgAAAAQ0MTgyBAAAAAEwBwAAAAk5LzIzLzIwMTkIAAAACTMvMzEvMjAxNwkAAAABMNlpu7NlQNcILB4B9WVA1wgtQ0lRLk5BU0RBUUdTOk1ETFouSVFfVE9UQUxfTElBQl9FUVVJVFkuRlkyMDE1AQAAAG1JCwACAAAABTYyODQzAQgAAAAFAAAAATEBAAAACjE4NzM3NDMyODUDAAAAAzE2MAIAAAAEMTAxMwQAAAABMAcAAAAJOS8yMy8yMDE5CAAAAAoxMi8zMS8yMDE1CQAAAAEwVM10tWVA1wj4m7D0ZUDXCCtDSVEuTkFTREFRR1M6TU5TVC5JUV9MT0FOU19SRUNFSVZfTFQuRlkyMDA4AQAAALE+BQADAAAAAACPGhG1ZUDXCOF6yvRlQNcIHkNJUS5OWVNFOktPLklRX1RPVEFM</t>
  </si>
  <si>
    <t>X0NMLkZZMjAxMAEAAAASaAAAAgAAAAUxODUwOAEIAAAABQAAAAExAQAAAAoxNTg5NDM1Mzk2AwAAAAMxNjACAAAABDEwMDkEAAAAATAHAAAACTkvMjMvMjAxOQgAAAAKMTIvMzEvMjAxMAkAAAABMNNcV7dlQNcIbQpm9GVA1wg0Q0lRLk5BU0RBUUdTOk1ETFouSVFfSU1QVVRfT1BFUl9MRUFTRV9JTlRfRVhQLkZZMjAxMgEAAABtSQsAAgAAAAoxMzcuMDE2NTI4AQgAAAAFAAAAATEBAAAACjE3MjAwMzE2NDcDAAAAAzE2MAIAAAAFMjE2NzIEAAAAATAHAAAACTkvMjMvMjAxOQgAAAAKMTIvMzEvMjAxMgkAAAABMANjr7VlQNcIWJar9GVA1wgjQ0lRLk5ZU0U6S08uSVFfT1RIRVJfTElBQl9MVC5GWTIwMDgBAAAAEmgAAAIAAAAEMTQzMAEIAAAABQAAAAExAQAAAAoxNDMzODE4NDU4AwAAAAMxNjACAAAABDEwNjIEAAAAATAHAAAACTkvMjMvMjAxOQgAAAAKMTIvMzEvMjAwOAkAAAABMPrnVrdlQNcIzQRh9GVA1wgkQ0lRLk5BU0RBUUdTOlBFUC5JUV9DSEFOR0VfQVIuRlkyMDE4AQAAAFaAAAACAAAABC0yNTMBCAAAAAUAAAABMQEAAAAKMTk0NTI3Njg2MQMAAAADMTYwAgAAAAQyMDE4BAAAAAEwBwAAAAk5LzIzLzIwMTkIAAAACjEyLzI5LzIwMTgJAAAAATCMkVy2ZUDXCPmmpfRlQNcIKENJUS5OQVNEQVFHUzpQRVAuSVFfQ09NTU9OX0RJVl9DRi5GWTIwMTIBAAAAVoAAAAMAAAAAALjxjrZlQNcIpUKY9GVA</t>
  </si>
  <si>
    <t>1wgmQ0lRLk5BU0RBUUdTOk1ETFouSVFfVE9UQUxfREVCVC5GWTIwMTgBAAAAbUkLAAIAAAAFMTg3MjcBCAAAAAUAAAABMQEAAAAKMTk0NDE5MTY0NQMAAAADMTYwAgAAAAQ0MTczBAAAAAEwBwAAAAk5LzIzLzIwMTkIAAAACjEyLzMxLzIwMTgJAAAAATD7QXW1ZUDXCNKQrfRlQNcIJUNJUS5OQVNEQVFHUzpNTlNULklRX0NIQU5HRV9BUC5GWTIwMDkBAAAAsT4FAAIAAAAGLTIuMTg1AQgAAAAFAAAAATEBAAAACjE1MjU3MzU5NTIDAAAAAzE2MAIAAAAEMjAxNwQAAAABMAcAAAAJOS8yMy8yMDE5CAAAAAoxMi8zMS8yMDA5CQAAAAEweGgRtWVA1wikstL0ZUDXCCVDSVEuTkFTREFRR1M6TURMWi5JUV9OSV9NQVJHSU4uRlkyMDE3AQAAAG1JCwACAAAABzEwLjkyMDYBCAAAAAUAAAABMQEAAAAKMTk0NDE5MTY2NQMAAAADMTYwAgAAAAQ0MDk0BAAAAAEwBwAAAAk5LzIzLzIwMTkIAAAACjEyLzMxLzIwMTcJAAAAATAn9j6yZUDXCLi0NPVlQNcIKUNJUS5OQVNEQVFHUzpQRVAuSVFfQkFTSUNfRVBTX0VYQ0wuRlkyMDE0AQAAAFaAAAACAAAACDQuMzA5NDc2AQgAAAAFAAAAATEBAAAACjE4Mjc4OTkwNTkDAAAAAzE2MAIAAAAEMzA2NAQAAAABMAcAAAAJOS8yMy8yMDE5CAAAAAoxMi8yNy8yMDE0CQAAAAEwy/VbtmVA1whdSKT0ZUDXCCZDSVEuTkFTREFRR1M6TU5TVC5JUV9FQVJOSU5HX0NPLkZZMjAxMAEAAACx</t>
  </si>
  <si>
    <t>PgUAAgAAAAcyMTIuMDI5AQgAAAAFAAAAATEBAAAACjE1ODk4NjM2MDgDAAAAAzE2MAIAAAABNwQAAAABMAcAAAAJOS8yMy8yMDE5CAAAAAoxMi8zMS8yMDEwCQAAAAEweGgRtWVA1wi5Fsv0ZUDXCDJDSVEuTkFTREFRR1M6UEVQLklRX1RPVEFMX0RFQlRfRUJJVERBX0NBUEVYLkZZMjAxMQEAAABWgAAAAgAAAAgyLjc4MzkyNAEIAAAABQAAAAExAQAAAAoxNjU4MzE1NzQxAwAAAAMxNjACAAAABTIzMzEzBAAAAAEwBwAAAAk5LzIzLzIwMTkIAAAACjEyLzMxLzIwMTEJAAAAATBtbLayZUDXCE+TMvVlQNcIKENJUS5OQVNEQVFHUzpNRExaLklRX0JBU0lDX1dFSUdIVC5GWTIwMTgBAAAAbUkLAAIAAAAEMTQ3MgD7QXW1ZUDXCFFkr/RlQNcIJENJUS5OQVNEQVFHUzpQRVAuSVFfTklfTUFSR0lOLkZZMjAxMgEAAABWgAAAAgAAAAY5LjQzMzIBCAAAAAUAAAABMQEAAAAKMTcxODc4MTI2OAMAAAADMTYwAgAAAAQ0MDk0BAAAAAEwBwAAAAk5LzIzLzIwMTkIAAAACjEyLzI5LzIwMTIJAAAAATBtbLayZUDXCJfsPPVlQNcIJENJUS5UU0U6MjIwMS5JUV9DVVJSRU5UX1JBVElPLkZZMjAwOQEAAACUYQ0AAgAAAAgxLjIxNzAwNwEIAAAABQAAAAExAQAAAAoxMzg0ODgwMDQ0AwAAAAI3OQIAAAAENDAzMAQAAAABMAcAAAAJOS8yMy8yMDE5CAAAAAkzLzMxLzIwMDkJAAAAATC+3ruzZUDXCFtFJPVlQNcIJkNJUS5OQVNE</t>
  </si>
  <si>
    <t>QVFHUzpNRExaLklRX0NBU0hfRklOQU4uRlkyMDEyAQAAAG1JCwACAAAAAzIwNAEIAAAABQAAAAExAQAAAAoxNzIwMDMxNjQ3AwAAAAMxNjACAAAABDIwMDQEAAAAATAHAAAACTkvMjMvMjAxOQgAAAAKMTIvMzEvMjAxMgkAAAABMPWJr7VlQNcIpUKY9GVA1wgfQ0lRLkVOWFRQQTpCTi5JUV9MVF9ERUJULkZZMjAxOAEAAABF+QEAAgAAAAUxNDM0NAEIAAAABQAAAAExAQAAAAoxOTUwMTE3MzI1AwAAAAI1MAIAAAAEMTA0OQQAAAABMAcAAAAJOS8yMy8yMDE5CAAAAAoxMi8zMS8yMDE4CQAAAAEw50Kut2VA1wj+QWD0ZUDXCDBDSVEuTkFTREFRR1M6TU5TVC5JUV9NSU5PUklUWV9JTlRFUkVTVF9DRi5GWTIwMDcBAAAAsT4FAAMAAAAAAOiPdbVlQNcI7frN9GVA1wgmQ0lRLk5BU0RBUUdTOk1ETFouSVFfT1RIRVJfT1BFUi5GWTIwMDkBAAAAbUkLAAMAAAAAAB7vrrVlQNcI3XSi9GVA1wguQ0lRLk5BU0RBUUdTOlBFUC5JUV9JTlRFUkVTVF9JTlZFU1RfSU5DLkZZMjAxMAEAAABWgAAAAgAAAAI2OAEIAAAABQAAAAExAQAAAAoxNTg4NzMwMzYwAwAAAAMxNjACAAAAAjY1BAAAAAEwBwAAAAk5LzIzLzIwMTkIAAAACjEyLzI1LzIwMTAJAAAAATCPfI62ZUDXCCDNX/RlQNcIKUNJUS5OWVNFOktPLklRX1RPVEFMX0VRVUlUWS5GWTIwMTAuLi4uSlBZAQAAABJoAAACAAAACzI1NDA5MDQuNzk1AQgAAAAFAAAAATEB</t>
  </si>
  <si>
    <t>AAAACjE1ODk0MzUzOTYDAAAAAjc5AgAAAAQxMjc1BAAAAAEwBwAAAAk5LzIzLzIwMTkIAAAACjEyLzMxLzIwMTAJAAAAATBVLRayZUDXCCI1W/VlQNcIJkNJUS5UU0U6MjUwMy5JUV9MVF9ERUJUX0NBUElUQUwuRlkyMDE3AQAAAFdDBgACAAAABzIxLjEzNjUBCAAAAAUAAAABMQEAAAAKMTk1MTk5MDAxNwMAAAACNzkCAAAABDQxODcEAAAAATAHAAAACTkvMjMvMjAxOQgAAAAKMTIvMzEvMjAxNwkAAAABMKmgFLNlQNcIRvcV9WVA1wglQ0lRLk5ZU0U6S08uSVFfTE9BTlNfUkVDRUlWX0xULkZZMjAxMwEAAAASaAAAAwAAAAAAo/hXt2VA1whiimL0ZUDXCBhDSVEuTllTRTpLTy5JUV9BRC5GWTIwMTIBAAAAEmgAAAIAAAAFLTkwMTABCAAAAAUAAAABMQEAAAAKMTcyMDc0MDgwMwMAAAADMTYwAgAAAAQxMDc1BAAAAAEwBwAAAAk5LzIzLzIwMTkIAAAACjEyLzMxLzIwMTIJAAAAATC/qle3ZUDXCFwmcfRlQNcIJ0NJUS5FTlhUUEE6Qk4uSVFfQVNTRVRfV1JJVEVET1dOLkZZMjAxMwEAAABF+QEAAgAAAAMtNjIBCAAAAAUAAAABMQEAAAAKMTcyNDYyNTE5MAMAAAACNTACAAAAAjMyBAAAAAEwBwAAAAk5LzIzLzIwMTkIAAAACjEyLzMxLzIwMTMJAAAAATAJsui3ZUDXCBj/VPRlQNcIJ0NJUS5FTlhUUEE6Qk4uSVFfRklMSU5HX0NVUlJFTkNZLkZZMjAxNQEAAABF+QEAAwAAAANFVVIALM6tt2VA1wiN+Vb0ZUDX</t>
  </si>
  <si>
    <t>CC5DSVEuTkFTREFRR1M6TURMWi5JUV9EQVlTX0lOVkVOVE9SWV9PVVQuRlkyMDEzAQAAAG1JCwACAAAACDYxLjU1NDMzAQgAAAAFAAAAATEBAAAACjE3NzcwMzcyODYDAAAAAzE2MAIAAAAENDAzNQQAAAABMAcAAAAJOS8yMy8yMDE5CAAAAAoxMi8zMS8yMDEzCQAAAAEwTuG2smVA1wixd0r1ZUDXCDJDSVEuTkFTREFRR1M6TU5TVC5JUV9PVEhFUl9JTlZFU1RfQUNUX1NVUFBMLkZZMjAwOAEAAACxPgUAAgAAAAUtMS43MgEIAAAABQAAAAExAQAAAAoxNDM0NDM5MDAwAwAAAAMxNjACAAAABDIwNTEEAAAAATAHAAAACTkvMjMvMjAxOQgAAAAKMTIvMzEvMjAwOAkAAAABMI8aEbVlQNcIT6fB9GVA1wgpQ0lRLk5BU0RBUUdTOk1ETFouSVFfSU5DX0VRVUlUWV9DRi5GWTIwMTEBAAAAbUkLAAMAAAAAAANjr7VlQNcIY2+r9GVA1wglQ0lRLk5ZU0U6S08uSVFfQ0FTSF9DT05WRVJTSU9OLkZZMjAxMgEAAAASaAAAAgAAAAk1OC41MTgyNzYBCAAAAAUAAAABMQEAAAAKMTcyMDc0MDgwMwMAAAADMTYwAgAAAAQ0MTg0BAAAAAEwBwAAAAk5LzIzLzIwMTkIAAAACjEyLzMxLzIwMTIJAAAAATCY97WyZUDXCAGkM/VlQNcILENJUS5OQVNEQVFHUzpNTlNULklRX0RBWVNfUEFZQUJMRV9PVVQuRlkyMDA3AQAAALE+BQACAAAACDM2LjM0NTI0AQgAAAAFAAAAATEBAAAACjEzNDEzMzIxODMDAAAAAzE2MAIAAAAENDE4MwQA</t>
  </si>
  <si>
    <t>AAABMAcAAAAJOS8yMy8yMDE5CAAAAAoxMi8zMS8yMDA3CQAAAAEwJ/Y+smVA1whqukD1ZUDXCChDSVEuTkFTREFRR1M6UEVQLklRX0lNUEFJUk1FTlRfR1cuRlkyMDA5AQAAAFaAAAADAAAAAACPfI62ZUDXCECQfPRlQNcIJkNJUS5UU0U6MjUwMy5JUV9DQVNIX0NPTlZFUlNJT04uRlkyMDE4AQAAAFdDBgACAAAACTg3Ljc5MTYyNQEIAAAABQAAAAExAQAAAAoxOTUxOTkwMDI1AwAAAAI3OQIAAAAENDE4NAQAAAABMAcAAAAJOS8yMy8yMDE5CAAAAAoxMi8zMS8yMDE4CQAAAAEwqaAUs2VA1wjpLh71ZUDXCCZDSVEuTkFTREFRR1M6TU5TVC5JUV9DQVNIX1RBWEVTLkZZMjAxMQEAAACxPgUAAgAAAAcxNDcuOTI3AQgAAAAFAAAAATEBAAAACjE2NjEyMTMyMDMDAAAAAzE2MAIAAAAEMzA1MwQAAAABMAcAAAAJOS8yMy8yMDE5CAAAAAoxMi8zMS8yMDExCQAAAAEwSLYRtWVA1whEuNf0ZUDXCCxDSVEuTkFTREFRR1M6UEVQLklRX1RPVEFMX0RFQlRfRVFVSVRZLkZZMjAxMQEAAABWgAAAAgAAAAgxMjguMTA2NgEIAAAABQAAAAExAQAAAAoxNjU4MzE1NzQxAwAAAAMxNjACAAAABDQwMzQEAAAAATAHAAAACTkvMjMvMjAxOQgAAAAKMTIvMzEvMjAxMQkAAAABMG1strJlQNcIU2E29WVA1wggQ0lRLk5BU0RBUUdTOlBFUC5JUV9DQVBFWC5GWTIwMTYBAAAAVoAAAAIAAAAFLTMwNDABCAAAAAUAAAABMQEAAAAKMTk0</t>
  </si>
  <si>
    <t>NTI3NjgzNwMAAAADMTYwAgAAAAQyMDIxBAAAAAEwBwAAAAk5LzIzLzIwMTkIAAAACjEyLzMxLzIwMTYJAAAAATDEQ1y2ZUDXCBQhiPRlQNcIIUNJUS5UU0U6MjI2NC5JUV9FQklUREFfSU5ULkZZMjAxOAEAAABGZw0AAgAAAAk0NS41MjM4MDkBCAAAAAUAAAABMQEAAAAKMTg5NTE4MzcxOAMAAAACNzkCAAAABDQxOTAEAAAAATAHAAAACTkvMjMvMjAxOQgAAAAJMy8zMS8yMDE4CQAAAAEwybe7s2VA1wgaYSj1ZUDXCCBDSVEuTllTRTpLTy5JUV9DT01NT05fUkVQLkZZMjAxNAEAAAASaAAAAgAAAAUtNDE2MgEIAAAABQAAAAExAQAAAAoxODI5MjMwOTU2AwAAAAMxNjACAAAABDIxNjQEAAAAATAHAAAACTkvMjMvMjAxOQgAAAAKMTIvMzEvMjAxNAkAAAABMJsSrbZlQNcI1m569GVA1wgYQ0lRLk5ZU0U6S08uSVFfTkkuRlkyMDExAQAAABJoAAACAAAABDg1ODQBCAAAAAUAAAABMQEAAAAKMTY2MDc0Mzg5NAMAAAADMTYwAgAAAAIxNQQAAAABMAcAAAAJOS8yMy8yMDE5CAAAAAoxMi8zMS8yMDExCQAAAAEwz4NXt2VA1wi4q130ZUDXCCRDSVEuTkFTREFRR1M6TU5TVC5JUV9CVl9TSEFSRS5GWTIwMTEBAAAAsT4FAAIAAAAGMS44NzI4AQgAAAAFAAAAATEBAAAACjE2NjEyMTMyMDMDAAAAAzE2MAIAAAAENDAyMAQAAAABMAcAAAAJOS8yMy8yMDE5CAAAAAoxMi8zMS8yMDExCQAAAAEwSLYRtWVA1whKkdf0ZUDX</t>
  </si>
  <si>
    <t>CCVDSVEuVFNFOjI1MDMuSVFfUkVUVVJOX0NBUElUQUwuRlkyMDEwAQAAAFdDBgACAAAABjQuNjgzNwEIAAAABQAAAAExAQAAAAoxNjI1Nzk4NjczAwAAAAI3OQIAAAAENDM2MwQAAAABMAcAAAAJOS8yMy8yMDE5CAAAAAoxMi8zMS8yMDEwCQAAAAEwjV1Ws2VA1whsdy71ZUDXCCZDSVEuVFNFOjI1MDMuSVFfTFRfREVCVF9DQVBJVEFMLkZZMjAwOAEAAABXQwYAAgAAAAcyNy42ODE0AQgAAAAFAAAAATEBAAAACjE2MjM4NDA5NDQDAAAAAjc5AgAAAAQ0MTg3BAAAAAEwBwAAAAk5LzIzLzIwMTkIAAAACjEyLzMxLzIwMDgJAAAAATCNXVazZUDXCBRsHfVlQNcILUNJUS5OQVNEQVFHUzpNRExaLklRX0RFRl9UQVhfQVNTRVRTX0xULkZZMjAxMQEAAABtSQsAAwAAAAAADj2vtWVA1winN6P0ZUDXCCJDSVEuTkFTREFRR1M6UEVQLklRX1JBV19JTlYuRlkyMDEwAQAAAFaAAAACAAAABDE2NTQBCAAAAAUAAAABMQEAAAAKMTU4ODczMDM2MAMAAAADMTYwAgAAAAQzMTcxBAAAAAEwBwAAAAk5LzIzLzIwMTkIAAAACjEyLzI1LzIwMTAJAAAAATCLo462ZUDXCBNvj/RlQNcILUNJUS5OQVNEQVFHUzpNTlNULklRX0dXX0lOVEFOX0FNT1JUX0NGLkZZMjAxMgEAAACxPgUAAgAAAAQwLjA1AQgAAAAFAAAAATEBAAAACjE3MjE2NzI5MzYDAAAAAzE2MAIAAAAEMjE4MgQAAAABMAcAAAAJOS8yMy8yMDE5CAAAAAoxMi8zMS8y</t>
  </si>
  <si>
    <t>MDEyCQAAAAEwPt0RtWVA1wh4p8/0ZUDXCCZDSVEuTkFTREFRR1M6UEVQLklRX0FTU0VUX1RVUk5TLkZZMjAxMgEAAABWgAAAAgAAAAgwLjg4NzkwNgEIAAAABQAAAAExAQAAAAoxNzE4NzgxMjY4AwAAAAMxNjACAAAABDQxNzcEAAAAATAHAAAACTkvMjMvMjAxOQgAAAAKMTIvMjkvMjAxMgkAAAABMG1strJlQNcIvGY09WVA1wgrQ0lRLlRTRToyMjY5LklRX05JX0FWQUlMX0VYQ0xfTUFSR0lOLkZZMjAxMwEAAABAQEMEAgAAAAYxLjQ3NzYBCAAAAAUAAAABMQEAAAAKMTYyNTQ1NzY3MQMAAAACNzkCAAAABDQxODIEAAAAATAHAAAACTkvMjMvMjAxOQgAAAAJMy8zMS8yMDEzCQAAAAEwwbkPtGVA1whi5v/0ZUDXCB5DSVEuTkFTREFRR1M6TURMWi5JUV9BUi5GWTIwMTUBAAAAbUkLAAIAAAAEMjYzNAEIAAAABQAAAAExAQAAAAoxODczNzQzMjg1AwAAAAMxNjACAAAABDEwMjEEAAAAATAHAAAACTkvMjMvMjAxOQgAAAAKMTIvMzEvMjAxNQkAAAABMFTNdLVlQNcIBnWw9GVA1wgkQ0lRLk5BU0RBUUdTOlBFUC5JUV9PVEhFUl9SRVYuRlkyMDE4AQAAAFaAAAADAAAAAACValy2ZUDXCDOhkvRlQNcIKENJUS5OQVNEQVFHUzpQRVAuSVFfRVFVSVRZX01FVEhPRC5GWTIwMDgBAAAAVoAAAAIAAAAEMzg4MwEIAAAABQAAAAExAQAAAAoxNDMwNDk2MTU5AwAAAAMxNjACAAAABDMwNjMEAAAAATAHAAAACTkvMjMvMjAx</t>
  </si>
  <si>
    <t>OQgAAAAKMTIvMjcvMjAwOAkAAAABMOdUjrZlQNcILKZf9GVA1wguQ0lRLk5BU0RBUUdTOk1ETFouSVFfREFZU19JTlZFTlRPUllfT1VULkZZMjAxNQEAAABtSQsAAgAAAAk2MS4zMTMwNjUBCAAAAAUAAAABMQEAAAAKMTg3Mzc0MzI4NQMAAAADMTYwAgAAAAQ0MDM1BAAAAAEwBwAAAAk5LzIzLzIwMTkIAAAACjEyLzMxLzIwMTUJAAAAATA5zz6yZUDXCOqNQvVlQNcIJUNJUS5OQVNEQVFHUzpQRVAuSVFfQ0FTSF9FUVVJVi5GWTIwMTUBAAAAVoAAAAIAAAAEOTA5NgEIAAAABQAAAAExAQAAAAoxODc0MDkyODg2AwAAAAMxNjACAAAABDEwOTYEAAAAATAHAAAACTkvMjMvMjAxOQgAAAAKMTIvMjYvMjAxNQkAAAABMLEcXLZlQNcIhRCV9GVA1wgjQ0lRLlRTRToyODAyLklRX0VCSVRBX01BUkdJTi5GWTIwMTABAAAAC1UNAAIAAAAGNS44MzUyAQgAAAAFAAAAATEBAAAACjEzODI3NjM1MjADAAAAAjc5AgAAAAQ0NDE5BAAAAAEwBwAAAAk5LzIzLzIwMTkIAAAACTMvMzEvMjAxMAkAAAABMKMPVrNlQNcIRewg9WVA1wgpQ0lRLk5ZU0U6S08uSVFfQ1VSUkVOVF9QT1JUX0xFQVNFUy5GWTIwMTMBAAAAEmgAAAMAAAAAAKP4V7dlQNcIy/lr9GVA1wgOQ0lRLjAuSVFfTkkuRlkFAAAAAAAAAAgAAAAVKEludmFsaWQgVGltZSBQZXJpb2QpUzqhtGVA1wijWwf1ZUDXCB9DSVEuTllTRTpLTy5JUV9PVEhFUl9SRVYuRlky</t>
  </si>
  <si>
    <t>MDA4AQAAABJoAAADAAAAAAAOwVa3ZUDXCN62YPRlQNcIKkNJUS5OQVNEQVFHUzpNRExaLklRX0dBSU5fQVNTRVRTX0NGLkZZMjAxNAEAAABtSQsAAwAAAAAAK6Z0tWVA1wjQhbj0ZUDXCB5DSVEuTkFTREFRR1M6TU5TVC5JUV9OSS5GWTIwMTYBAAAAsT4FAAIAAAAHNzEyLjY4NQEIAAAABQAAAAExAQAAAAoxOTQ3OTIyNTAxAwAAAAMxNjACAAAAAjE1BAAAAAEwBwAAAAk5LzIzLzIwMTkIAAAACjEyLzMxLzIwMTYJAAAAATBZYaG0ZUDXCFfOyPRlQNcIJkNJUS5FTlhUUEE6Qk4uSVFfU1RfREVCVF9SRVBBSUQuRlkyMDE4AQAAAEX5AQADAAAAAADnQq63ZUDXCMLSZPRlQNcIKkNJUS5OQVNEQVFHUzpQRVAuSVFfTFRfREVCVF9DQVBJVEFMLkZZMjAxMQEAAABWgAAAAgAAAAc0My4xNDQ4AQgAAAAFAAAAATEBAAAACjE2NTgzMTU3NDEDAAAAAzE2MAIAAAAENDE4NwQAAAABMAcAAAAJOS8yMy8yMDE5CAAAAAoxMi8zMS8yMDExCQAAAAEwbWy2smVA1wjSmDD1ZUDXCClDSVEuTkFTREFRR1M6TU5TVC5JUV9FQklUREFfTUFSR0lOLkZZMjAwOQEAAACxPgUAAgAAAAczMC4wMTk3AQgAAAAFAAAAATEBAAAACjE1MjU3MzU5NTIDAAAAAzE2MAIAAAAENDA0NwQAAAABMAcAAAAJOS8yMy8yMDE5CAAAAAoxMi8zMS8yMDA5CQAAAAEwPR4/smVA1wi60Eb1ZUDXCCJDSVEuVFNFOjI4MDIuSVFfQVNTRVRfVFVSTlMuRlky</t>
  </si>
  <si>
    <t>MDA4AQAAAAtVDQACAAAACDEuMTI1MjA2AQgAAAAFAAAAATEBAAAACjEwNjU1NTYyMzcDAAAAAjc5AgAAAAQ0MTc3BAAAAAEwBwAAAAk5LzIzLzIwMTkIAAAACTMvMzEvMjAwOAkAAAABMLroVbNlQNcIWYIc9WVA1wgtQ0lRLk5BU0RBUUdTOk1ETFouSVFfVE9UQUxfREVCVF9FQklUREEuRlkyMDExAQAAAG1JCwACAAAACDUuMzA4MDQ4AQgAAAAFAAAAATEBAAAACjE2NjEyMTM2MzIDAAAAAzE2MAIAAAAENDE5MgQAAAABMAcAAAAJOS8yMy8yMDE5CAAAAAoxMi8zMS8yMDExCQAAAAEwTuG2smVA1wg1mUz1ZUDXCC1DSVEuTkFTREFRR1M6TU5TVC5JUV9UT1RBTF9ERUJUX0VRVUlUWS5GWTIwMDgBAAAAsT4FAAIAAAAGMC4yMTk3AQgAAAAFAAAAATEBAAAACjE0MzQ0MzkwMDADAAAAAzE2MAIAAAAENDAzNAQAAAABMAcAAAAJOS8yMy8yMDE5CAAAAAoxMi8zMS8yMDA4CQAAAAEwPR4/smVA1wgty0j1ZUDXCCVDSVEuVFNFOjIyMjkuSVFfREFZU19TQUxFU19PVVQuRlkyMDA4AQAAAN8WkAcDAAAAAACpoBSzZUDXCLJxIvVlQNcILENJUS5OQVNEQVFHUzpNRExaLklRX0RBWVNfUEFZQUJMRV9PVVQuRlkyMDEzAQAAAG1JCwACAAAACTgyLjEzMzM5NQEIAAAABQAAAAExAQAAAAoxNzc3MDM3Mjg2AwAAAAMxNjACAAAABDQxODMEAAAAATAHAAAACTkvMjMvMjAxOQgAAAAKMTIvMzEvMjAxMwkAAAABME7htrJlQNcI</t>
  </si>
  <si>
    <t>TFZI9WVA1wgwQ0lRLk5BU0RBUUdTOk1ETFouSVFfTUlOT1JJVFlfSU5URVJFU1RfSVMuRlkyMDE4AQAAAG1JCwACAAAAAy0xNAEIAAAABQAAAAExAQAAAAoxOTQ0MTkxNjQ1AwAAAAMxNjACAAAAAjgzBAAAAAEwBwAAAAk5LzIzLzIwMTkIAAAACjEyLzMxLzIwMTgJAAAAATD7QXW1ZUDXCPh60fRlQNcIHkNJUS5FTlhUUEE6Qk4uSVFfUkRfRVhQLkZZMjAxOAEAAABF+QEAAgAAAAMzMzUBCAAAAAUAAAABMQEAAAAKMTk1MDExNzMyNQMAAAACNTACAAAAAzEwMAQAAAABMAcAAAAJOS8yMy8yMDE5CAAAAAoxMi8zMS8yMDE4CQAAAAEwGByut2VA1whilVf0ZUDXCCFDSVEuTkFTREFRR1M6TURMWi5JUV9DQVBFWC5GWTIwMTgBAAAAbUkLAAIAAAAFLTEwOTUBCAAAAAUAAAABMQEAAAAKMTk0NDE5MTY0NQMAAAADMTYwAgAAAAQyMDIxBAAAAAEwBwAAAAk5LzIzLzIwMTkIAAAACjEyLzMxLzIwMTgJAAAAATATaXW1ZUDXCEOLr/RlQNcILUNJUS5OQVNEQVFHUzpNRExaLklRX0dXX0lOVEFOX0FNT1JUX0NGLkZZMjAxMAEAAABtSQsAAgAAAAMyMTABCAAAAAUAAAABMQEAAAAKMTU4OTE5MzM1MQMAAAADMTYwAgAAAAQyMTgyBAAAAAEwBwAAAAk5LzIzLzIwMTkIAAAACjEyLzMxLzIwMTAJAAAAATAOPa+1ZUDXCLjpovRlQNcIJ0NJUS5UU0U6MjI2Ny5JUV9DRk9fQ1VSUkVOVF9MSUFCLkZZMjAxOAEAAACpcQ0AAgAA</t>
  </si>
  <si>
    <t>AAgwLjM4MzEyMQEIAAAABQAAAAExAQAAAAoxODk0MDg0NzU1AwAAAAI3OQIAAAAENDE4NQQAAAABMAcAAAAJOS8yMy8yMDE5CAAAAAkzLzMxLzIwMTgJAAAAATDNkLuzZUDXCEwC/fRlQNcII0NJUS5OQVNEQVFHUzpQRVAuSVFfVE9UQUxfQ0wuRlkyMDE1AQAAAFaAAAACAAAABTE3NTc4AQgAAAAFAAAAATEBAAAACjE4NzQwOTI4ODYDAAAAAzE2MAIAAAAEMTAwOQQAAAABMAcAAAAJOS8yMy8yMDE5CAAAAAoxMi8yNi8yMDE1CQAAAAEwsRxctmVA1wjFf5D0ZUDXCCZDSVEuRU5YVFBBOkJOLklRX1BSRUZfRElWX09USEVSLkZZMjAxOAEAAABF+QEAAgAAAAIxNAEIAAAABQAAAAExAQAAAAoxOTUwMTE3MzI1AwAAAAI1MAIAAAACOTcEAAAAATAHAAAACTkvMjMvMjAxOQgAAAAKMTIvMzEvMjAxOAkAAAABMOdCrrdlQNcIaLFp9GVA1wglQ0lRLk5BU0RBUUdTOk1ETFouSVFfU1RfSU5WRVNULkZZMjAwOQEAAABtSQsAAwAAAAAAHu+utWVA1wi5kKb0ZUDXCCBDSVEuTkFTREFRR1M6TURMWi5JUV9DT0dTLkZZMjAxMAEAAABtSQsAAgAAAAUxOTYxNwEIAAAABQAAAAExAQAAAAoxNTg5MTkzMzUxAwAAAAMxNjACAAAAAjM0BAAAAAEwBwAAAAk5LzIzLzIwMTkIAAAACjEyLzMxLzIwMTAJAAAAATAlFa+1ZUDXCD0WofRlQNcIK0NJUS5UU0U6MjI2OS5JUV9OSV9BVkFJTF9FWENMX01BUkdJTi5GWTIwMTUBAAAAQEBD</t>
  </si>
  <si>
    <t>BAIAAAAGMi42NjAzAQgAAAAFAAAAATEBAAAACjE3NDUzNzg2MTUDAAAAAjc5AgAAAAQ0MTgyBAAAAAEwBwAAAAk5LzIzLzIwMTkIAAAACTMvMzEvMjAxNQkAAAABMMG5D7RlQNcI5/EQ9WVA1wgoQ0lRLk5BU0RBUUdTOlBFUC5JUV9DQVNIX0lOVEVSRVNULkZZMjAxOAEAAABWgAAAAgAAAAQxMzg4AQgAAAAFAAAAATEBAAAACjE5NDUyNzY4NjEDAAAAAzE2MAIAAAAEMzAyOAQAAAABMAcAAAAJOS8yMy8yMDE5CAAAAAoxMi8yOS8yMDE4CQAAAAEwjJFctmVA1wiHBaD0ZUDXCCZDSVEuTkFTREFRR1M6UEVQLklRX0dBSU5fSU5WRVNULkZZMjAwOQEAAABWgAAAAwAAAAAAj3yOtmVA1whnTXj0ZUDXCCtDSVEuTkFTREFRR1M6TURMWi5JUV9QRVJJT0RMRU5HVEhfSVMuRlkyMDE4AQAAAG1JCwABAAAAAjEyABNpdbVlQNcI8Le79GVA1wgqQ0lRLk5BU0RBUUdTOk1ETFouSVFfU1BFQ0lBTF9ESVZfQ0YuRlkyMDExAQAAAG1JCwADAAAAAAADY6+1ZUDXCMjNl/RlQNcIJENJUS5UU0U6MjUwMy5JUV9FQklUREEuRlkyMDA5Li4uLkpQWQEAAABXQwYAAgAAAAYyNTU5MzcBCAAAAAUAAAABMQEAAAAKMTYyNTc5ODQyNAMAAAACNzkCAAAABDQwNTEEAAAAATAHAAAACTkvMjMvMjAxOQgAAAAKMTIvMzEvMjAwOQkAAAABMHTfFbJlQNcIDjVU9WVA1wguQ0lRLk5BU0RBUUdTOlBFUC5JUV9UT1RBTF9DT01NT05fRVFVSVRZ</t>
  </si>
  <si>
    <t>LkZZMjAxNwEAAABWgAAAAgAAAAUxMTA0NQEIAAAABQAAAAExAQAAAAoxOTQ1Mjc2ODU4AwAAAAMxNjACAAAABDEwMDYEAAAAATAHAAAACTkvMjMvMjAxOQgAAAAKMTIvMzAvMjAxNwkAAAABMJVqXLZlQNcIU9OV9GVA1wglQ0lRLk5BU0RBUUdTOk1OU1QuSVFfU1RfSU5WRVNULkZZMjAxMwEAAACxPgUAAgAAAAc0MDIuMjQ3AQgAAAAFAAAAATEBAAAACjE3Nzg2NDkwMTkDAAAAAzE2MAIAAAAEMTA2OQQAAAABMAcAAAAJOS8yMy8yMDE5CAAAAAoxMi8zMS8yMDEzCQAAAAEwPt0RtWVA1whO6tP0ZUDXCCpDSVEuTkFTREFRR1M6TU5TVC5JUV9HQUlOX0lOVkVTVF9DRi5GWTIwMTcBAAAAsT4FAAMAAAAAABWIobRlQNcIGLTu9GVA1wgwQ0lRLk5BU0RBUUdTOk1ETFouSVFfTklfQVZBSUxfRVhDTF9NQVJHSU4uRlkyMDEwAQAAAG1JCwACAAAABjIuMDU0NgEIAAAABQAAAAExAQAAAAoxNTg5MTkzMzUxAwAAAAMxNjACAAAABDQxODIEAAAAATAHAAAACTkvMjMvMjAxOQgAAAAKMTIvMzEvMjAxMAkAAAABMFi6trJlQNcIZwhI9WVA1wgkQ0lRLkVOWFRQQTpCTi5JUV9HUk9TU19NQVJHSU4uRlkyMDA3AQAAAEX5AQACAAAABzUwLjA2MjYBCAAAAAUAAAABMQEAAAAJODA5NzI1MzE4AwAAAAI1MAIAAAAENDA3NAQAAAABMAcAAAAJOS8yMy8yMDE5CAAAAAoxMi8zMS8yMDA3CQAAAAEwoBUVs2VA1wicGB/1ZUDXCCpD</t>
  </si>
  <si>
    <t>SVEuVFNFOjIyMDEuSVFfVE9UQUxfRVFVSVRZLkZZMjAxNC4uLi5KUFkBAAAAlGENAAIAAAAFNjI1OTIBCAAAAAUAAAABMQEAAAAKMTY4NzA3OTYzOAMAAAACNzkCAAAABDEyNzUEAAAAATAHAAAACTkvMjMvMjAxOQgAAAAJMy8zMS8yMDE0CQAAAAEwVS0WsmVA1wj+21D1ZUDXCClDSVEuVFNFOjIyNjcuSVFfREFZU19JTlZFTlRPUllfT1VULkZZMjAxNQEAAACpcQ0AAgAAAAk2Ny40ODgxMzUBCAAAAAUAAAABMQEAAAAKMTc0NTIxNDIyOAMAAAACNzkCAAAABDQwMzUEAAAAATAHAAAACTkvMjMvMjAxOQgAAAAJMy8zMS8yMDE1CQAAAAEw2Wm7s2VA1wibmA31ZUDXCCxDSVEuVFNFOjIyNjkuSVFfTkVUX0RFQlRfRUJJVERBX0NBUEVYLkZZMjAxNAEAAABAQEMEAgAAAAg1LjM4NTMxOQEIAAAABQAAAAExAQAAAAoxNjg2NjM3OTAxAwAAAAI3OQIAAAAFMjMzMTQEAAAAATAHAAAACTkvMjMvMjAxOQgAAAAJMy8zMS8yMDE0CQAAAAEwwbkPtGVA1wh/8fv0ZUDXCCVDSVEuTllTRTpLTy5JUV9JTlZFU1RfTE9BTlNfQ0YuRlkyMDE0AQAAABJoAAADAAAAAACbEq22ZUDXCNxHevRlQNcIJENJUS5OWVNFOktPLklRX0xUX0RFQlRfUkVQQUlELkZZMjAxNAEAAAASaAAAAgAAAAYtMzY5NjIBCAAAAAUAAAABMQEAAAAKMTgyOTIzMDk1NgMAAAADMTYwAgAAAAQyMDM2BAAAAAEwBwAAAAk5LzIzLzIwMTkIAAAACjEyLzMx</t>
  </si>
  <si>
    <t>LzIwMTQJAAAAATCbEq22ZUDXCMnYjPRlQNcIK0NJUS5OQVNEQVFHUzpQRVAuSVFfQ0hBTkdFX0lOVkVOVE9SWS5GWTIwMTEBAAAAVoAAAAIAAAAELTMzMQEIAAAABQAAAAExAQAAAAoxNjU4MzE1NzQxAwAAAAMxNjACAAAABDIwOTkEAAAAATAHAAAACTkvMjMvMjAxOQgAAAAKMTIvMzEvMjAxMQkAAAABMIDKjrZlQNcIvXlo9GVA1wgjQ0lRLlRTRToyMjY5LklRX0VCSVRBX01BUkdJTi5GWTIwMDgBAAAAQEBDBAMAAAAAABupDrRlQNcItfz39GVA1wgjQ0lRLk5ZU0U6S08uSVFfVU5MRVZFUkVEX0ZDRi5GWTIwMDkBAAAAEmgAAAIAAAAENDE0NwEIAAAABQAAAAExAQAAAAoxNTIzNzk3MDk3AwAAAAMxNjACAAAABDQ0MjMEAAAAATAHAAAACTkvMjMvMjAxOQgAAAAKMTIvMzEvMjAwOQkAAAABMN41V7dlQNcIkmNw9GVA1wgsQ0lRLk5BU0RBUUdTOk1ETFouSVFfREFZU19QQVlBQkxFX09VVC5GWTIwMTUBAAAAbUkLAAIAAAAKMTA3Ljc3NzU2NQEIAAAABQAAAAExAQAAAAoxODczNzQzMjg1AwAAAAMxNjACAAAABDQxODMEAAAAATAHAAAACTkvMjMvMjAxOQgAAAAKMTIvMzEvMjAxNQkAAAABMDnPPrJlQNcIfWxA9WVA1wgmQ0lRLk5BU0RBUUdTOk1ETFouSVFfSU5DX0VRVUlUWS5GWTIwMDgBAAAAbUkLAAMAAAAAAE97XbZlQNcIvjeq9GVA1wgdQ0lRLk5BU0RBUUdTOlBFUC5JUV9GWC5GWTIwMDkBAAAAVoAA</t>
  </si>
  <si>
    <t>AAIAAAADLTE5AQgAAAAFAAAAATEBAAAACjE1MjQ5MTM1OTEDAAAAAzE2MAIAAAAEMjE0NAQAAAABMAcAAAAJOS8yMy8yMDE5CAAAAAoxMi8yNi8yMDA5CQAAAAEwj3yOtmVA1wg8N4D0ZUDXCCFDSVEuTllTRTpLTy5JUV9RVUlDS19SQVRJTy5GWTIwMTIBAAAAEmgAAAIAAAAIMC43NjYyMTkBCAAAAAUAAAABMQEAAAAKMTcyMDc0MDgwMwMAAAADMTYwAgAAAAQ0MTIxBAAAAAEwBwAAAAk5LzIzLzIwMTkIAAAACjEyLzMxLzIwMTIJAAAAATCY97WyZUDXCA5LPvVlQNcIKENJUS5UU0U6MjI2Ny5JUV9GSVhFRF9BU1NFVF9UVVJOUy5GWTIwMTUBAAAAqXENAAIAAAAIMS44ODgwMzUBCAAAAAUAAAABMQEAAAAKMTc0NTIxNDIyOAMAAAACNzkCAAAABDQwNjYEAAAAATAHAAAACTkvMjMvMjAxOQgAAAAJMy8zMS8yMDE1CQAAAAEw2Wm7s2VA1wiwfAn1ZUDXCChDSVEuVFNFOjIyNjQuSVFfVE9UQUxfREVCVF9FQklUREEuRlkyMDExAQAAAEZnDQACAAAACDIuOTM4NTMzAQgAAAAFAAAAATEBAAAACjE0NjI2NTI5MjgDAAAAAjc5AgAAAAQ0MTkyBAAAAAEwBwAAAAk5LzIzLzIwMTkIAAAACTMvMzEvMjAxMQkAAAABMM2Qu7NlQNcIK5MB9WVA1wggQ0lRLlRTRToyMjAxLklRX05JX01BUkdJTi5GWTIwMTkBAAAAlGENAAIAAAAGNi4yNDA1AQgAAAAFAAAAATEBAAAACjE5NzAwNTE1MzgDAAAAAjc5AgAAAAQ0MDk0BAAA</t>
  </si>
  <si>
    <t>AAEwBwAAAAk5LzIzLzIwMTkIAAAACTMvMzEvMjAxOQkAAAABMLroVbNlQNcIpI0t9WVA1wgqQ0lRLk5BU0RBUUdTOk1OU1QuSVFfU1BFQ0lBTF9ESVZfQ0YuRlkyMDA5AQAAALE+BQADAAAAAAB4aBG1ZUDXCBrDvvRlQNcIJENJUS5UU0U6MjIwMS5JUV9FQklUREEuRlkyMDE2Li4uLkpQWQEAAACUYQ0AAgAAAAUxNzc0MQEIAAAABQAAAAExAQAAAAoxNzk4ODk0OTk3AwAAAAI3OQIAAAAENDA1MQQAAAABMAcAAAAJOS8yMy8yMDE5CAAAAAkzLzMxLzIwMTYJAAAAATB03xWyZUDXCJvhVfVlQNcILkNJUS5UU0U6MjUwMy5JUV9UT1RBTF9ERUJUX0VCSVREQV9DQVBFWC5GWTIwMTIBAAAAV0MGAAIAAAAINC44MDgzMTEBCAAAAAUAAAABMQEAAAAKMTkwMjQ0ODUzNAMAAAACNzkCAAAABTIzMzEzBAAAAAEwBwAAAAk5LzIzLzIwMTkIAAAACjEyLzMxLzIwMTIJAAAAATCNXVazZUDXCOb8IfVlQNcILENJUS5OQVNEQVFHUzpNRExaLklRX0NBU0hfT1BFUi5GWTIwMDkuLi4uSlBZAQAAAG1JCwACAAAACTQ3MzI0NC4xNAEIAAAABQAAAAExAQAAAAoxNTI0NjA4MzE3AwAAAAI3OQIAAAAEMjAwNgQAAAABMAcAAAAJOS8yMy8yMDE5CAAAAAoxMi8zMS8yMDA5CQAAAAEwQHsWsmVA1wjNVl31ZUDXCCRDSVEuVFNFOjIyMDEuSVFfRUJJVERBLkZZMjAxNS4uLi5KUFkBAAAAlGENAAIAAAAFMTI2NzYBCAAAAAUAAAABMQEA</t>
  </si>
  <si>
    <t>AAAKMTc0NjAzNTk0MQMAAAACNzkCAAAABDQwNTEEAAAAATAHAAAACTkvMjMvMjAxOQgAAAAJMy8zMS8yMDE1CQAAAAEwdN8VsmVA1wg9jlf1ZUDXCB5DSVEuTllTRTpLTy5JUV9UT1RBTF9DQS5GWTIwMTMBAAAAEmgAAAIAAAAFMzEzMDQBCAAAAAUAAAABMQEAAAAKMTc3Nzk5ODI2NAMAAAADMTYwAgAAAAQxMDA4BAAAAAEwBwAAAAk5LzIzLzIwMTkIAAAACjEyLzMxLzIwMTMJAAAAATC00Ve3ZUDXCEt0cfRlQNcIJkNJUS5UU0U6MjgwMi5JUV9DQVNIX0NPTlZFUlNJT04uRlkyMDE3AQAAAAtVDQACAAAACTg1LjY0OTgwNQEIAAAABQAAAAExAQAAAAoxODQ4NjczNDQ5AwAAAAI3OQIAAAAENDE4NAQAAAABMAcAAAAJOS8yMy8yMDE5CAAAAAkzLzMxLzIwMTcJAAAAATALN1azZUDXCIApLvVlQNcILUNJUS5OQVNEQVFHUzpNTlNULklRX1RPVEFMX0RJVl9QQUlEX0NGLkZZMjAxMQEAAACxPgUAAwAAAAAASLYRtWVA1whXatf0ZUDXCCRDSVEuTkFTREFRR1M6TU5TVC5JUV9FQlRfRVhDTC5GWTIwMTQBAAAAsT4FAAIAAAAHNzQ1LjYzMQEIAAAABQAAAAExAQAAAAoxODMwMjIxNjM1AwAAAAMxNjACAAAAATQEAAAAATAHAAAACTkvMjMvMjAxOQgAAAAKMTIvMzEvMjAxNAkAAAABMC8EErVlQNcIz3rD9GVA1wgeQ0lRLlRTRToyMjI5LklRX1pfU0NPUkUuRlkyMDE0AQAAAN8WkAcCAAAACDguMzY3ODY5AQgAAAAF</t>
  </si>
  <si>
    <t>AAAAATEBAAAACjE2ODgxMzkxNTIDAAAAAjc5AgAAAAYxMDAxMjMEAAAAATAHAAAACTkvMjMvMjAxOQgAAAAJMy8zMS8yMDE0CQAAAAEwi+4Us2VA1wjhORP1ZUDXCB5DSVEuTkFTREFRR1M6TURMWi5JUV9HUC5GWTIwMTYBAAAAbUkLAAIAAAAFMTAxMDQBCAAAAAUAAAABMQEAAAAKMTk0NDE5MTY3OQMAAAADMTYwAgAAAAIxMAQAAAABMAcAAAAJOS8yMy8yMDE5CAAAAAoxMi8zMS8yMDE2CQAAAAEwVM10tWVA1wiGoa70ZUDXCDNDSVEuTkFTREFRR1M6TURMWi5JUV9UT1RBTF9ERUJUX0VCSVREQV9DQVBFWC5GWTIwMTgBAAAAbUkLAAIAAAAINS4zOTM3MjEBCAAAAAUAAAABMQEAAAAKMTk0NDE5MTY0NQMAAAADMTYwAgAAAAUyMzMxMwQAAAABMAcAAAAJOS8yMy8yMDE5CAAAAAoxMi8zMS8yMDE4CQAAAAEwJ/Y+smVA1wj1NE31ZUDXCClDSVEuVFNFOjIyNjkuSVFfVE9UQUxfREVCVF9DQVBJVEFMLkZZMjAxNgEAAABAQEMEAgAAAAcyNi4wNzI4AQgAAAAFAAAAATEBAAAACjE3OTg4OTQ5NzQDAAAAAjc5AgAAAAQ0MTg2BAAAAAEwBwAAAAk5LzIzLzIwMTkIAAAACTMvMzEvMjAxNgkAAAABMMG5D7RlQNcIH1D29GVA1wglQ0lRLkVOWFRQQTpCTi5JUV9VTkxFVkVSRURfRkNGLkZZMjAxNwEAAABF+QEAAgAAAAgyMjM0LjYyNQEIAAAABQAAAAExAQAAAAoxOTUwMTE3MzE4AwAAAAI1MAIAAAAENDQyMwQAAAAB</t>
  </si>
  <si>
    <t>MAcAAAAJOS8yMy8yMDE5CAAAAAoxMi8zMS8yMDE3CQAAAAEwGByut2VA1wgB3m70ZUDXCCpDSVEuTkFTREFRR1M6TURMWi5JUV9MVF9ERUJUX0lTU1VFRC5GWTIwMDkBAAAAbUkLAAIAAAABMwEIAAAABQAAAAExAQAAAAoxNTI0NjA4MzE3AwAAAAMxNjACAAAABDIwMzQEAAAAATAHAAAACTkvMjMvMjAxOQgAAAAKMTIvMzEvMjAwOQkAAAABMCUVr7VlQNcI8zGX9GVA1wgrQ0lRLk5BU0RBUUdTOk1ETFouSVFfRVhUUkFfQUNDX0lURU1TLkZZMjAxOAEAAABtSQsAAwAAAAAA+0F1tWVA1wiGlrn0ZUDXCCpDSVEuTkFTREFRR1M6TURMWi5JUV9EQVlTX1NBTEVTX09VVC5GWTIwMTEBAAAAbUkLAAIAAAAJNjUuNzQyNzA1AQgAAAAFAAAAATEBAAAACjE2NjEyMTM2MzIDAAAAAzE2MAIAAAAENDA0MgQAAAABMAcAAAAJOS8yMy8yMDE5CAAAAAoxMi8zMS8yMDExCQAAAAEwTuG2smVA1wh1E0T1ZUDXCClDSVEuTkFTREFRR1M6TU5TVC5JUV9TQUxFX0lOVEFOX0NGLkZZMjAxNQEAAACxPgUAAgAAAAYxNzIuNzcBCAAAAAUAAAABMQEAAAAKMTg3NzI5NjcwNgMAAAADMTYwAgAAAAQyMDI5BAAAAAEwBwAAAAk5LzIzLzIwMTkIAAAACjEyLzMxLzIwMTUJAAAAATBZYaG0ZUDXCGWnyPRlQNcIHkNJUS5UU0U6MjIwMS5JUV9aX1NDT1JFLkZZMjAwOAEAAACUYQ0AAgAAAAgyLjAzMTQ0NAEIAAAABQAAAAExAQAAAAoxMDYy</t>
  </si>
  <si>
    <t>NzQ0NTUxAwAAAAI3OQIAAAAGMTAwMTIzBAAAAAEwBwAAAAk5LzIzLzIwMTkIAAAACTMvMzEvMjAwOAkAAAABMMm3u7NlQNcIWQIg9WVA1wghQ0lRLk5ZU0U6S08uSVFfQVNTRVRfVFVSTlMuRlkyMDA4AQAAABJoAAACAAAACDAuNzYyNDk1AQgAAAAFAAAAATEBAAAACjE0MzM4MTg0NTgDAAAAAzE2MAIAAAAENDE3NwQAAAABMAcAAAAJOS8yMy8yMDE5CAAAAAoxMi8zMS8yMDA4CQAAAAEwXLEVs2VA1wgecjf1ZUDXCCdDSVEuTkFTREFRR1M6TU5TVC5JUV9BRFZFUlRJU0lORy5GWTIwMDkBAAAAsT4FAAMAAAAAAItBEbVlQNcI0MjK9GVA1wg4Q0lRLk5BU0RBUUdTOlBFUC5JUV9UT1RBTF9PVVRTVEFORElOR19GSUxJTkdfREFURS5GWTIwMTUBAAAAVoAAAAIAAAALMTQ0NS40MTI3NDMBBAAAAAUAAAABNQEAAAAKMTg3NDA5Mjg4NgIAAAAFMjQxNTMGAAAAATCxHFy2ZUDXCMo8fvRlQNcIH0NJUS5UU0U6MjIwMS5JUV9BUl9UVVJOUy5GWTIwMTABAAAAlGENAAIAAAAIOS4zNzI3MTYBCAAAAAUAAAABMQEAAAAKMTM4NDg4MDMxNwMAAAACNzkCAAAABDQwMDEEAAAAATAHAAAACTkvMjMvMjAxOQgAAAAJMy8zMS8yMDEwCQAAAAEwvt67s2VA1whSbCT1ZUDXCCBDSVEuRU5YVFBBOkJOLklRX0VCSVRfSU5ULkZZMjAxNAEAAABF+QEAAgAAAAg5LjY4NjEzMQEIAAAABQAAAAExAQAAAAoxNzgxMzg4Njg0AwAAAAI1</t>
  </si>
  <si>
    <t>MAIAAAAENDE4OQQAAAABMAcAAAAJOS8yMy8yMDE5CAAAAAoxMi8zMS8yMDE0CQAAAAEwe2MVs2VA1wgOCCz1ZUDXCCVDSVEuTkFTREFRR1M6TU5TVC5JUV9JTlZFTlRPUlkuRlkyMDEzAQAAALE+BQACAAAABzIyMS40NDkBCAAAAAUAAAABMQEAAAAKMTc3ODY0OTAxOQMAAAADMTYwAgAAAAQxMDQzBAAAAAEwBwAAAAk5LzIzLzIwMTkIAAAACjEyLzMxLzIwMTMJAAAAATA+3RG1ZUDXCLp6vPRlQNcINUNJUS5OQVNEQVFHUzpNRExaLklRX1RPVEFMX09VVFNUQU5ESU5HX0JTX0RBVEUuRlkyMDE0AQAAAG1JCwACAAAACzE2NjMuNjQwOTk5AQQAAAAFAAAAATUBAAAACjE4MjkyMzk1MzYCAAAABTI0MTUyBgAAAAEwK6Z0tWVA1wgQTrD0ZUDXCC1DSVEuTkFTREFRR1M6UEVQLklRX1RPVEFMX0RFQlRfQ0FQSVRBTC5GWTIwMDkBAAAAVoAAAAIAAAAHMzEuMDc1NgEIAAAABQAAAAExAQAAAAoxNTI0OTEzNTkxAwAAAAMxNjACAAAABDQxODYEAAAAATAHAAAACTkvMjMvMjAxOQgAAAAKMTIvMjYvMjAwOQkAAAABMHhFtrJlQNcIfMU89WVA1wgmQ0lRLk5BU0RBUUdTOk1OU1QuSVFfTkVUX0NIQU5HRS5GWTIwMTQBAAAAsT4FAAIAAAAHMTU4Ljk3NAEIAAAABQAAAAExAQAAAAoxODMwMjIxNjM1AwAAAAMxNjACAAAABDIwOTMEAAAAATAHAAAACTkvMjMvMjAxOQgAAAAKMTIvMzEvMjAxNAkAAAABMFM6obRlQNcIT0PQ</t>
  </si>
  <si>
    <t>9GVA1wgkQ0lRLlRTRToyMjAxLklRX0VCSVREQS5GWTIwMDkuLi4uSlBZAQAAAJRhDQACAAAABDkxMTABCAAAAAUAAAABMQEAAAAKMTM4NDg4MDA0NAMAAAACNzkCAAAABDQwNTEEAAAAATAHAAAACTkvMjMvMjAxOQgAAAAJMy8zMS8yMDA5CQAAAAEwdN8VsmVA1wiNbEf1ZUDXCB5DSVEuVFNFOjIyMjkuSVFfWl9TQ09SRS5GWTIwMTIBAAAA3xaQBwIAAAAINS4xNTgwNDQBCAAAAAUAAAABMQEAAAAKMTU1NDMzNzI1OAMAAAACNzkCAAAABjEwMDEyMwQAAAABMAcAAAAJOS8yMy8yMDE5CAAAAAkzLzMxLzIwMTIJAAAAATCgxxSzZUDXCJy/IvVlQNcIH0NJUS5FTlhUUEE6Qk4uSVFfU1RfREVCVC5GWTIwMTcBAAAARfkBAAIAAAADNzE5AQgAAAAFAAAAATEBAAAACjE5NTAxMTczMTgDAAAAAjUwAgAAAAQxMDQ2BAAAAAEwBwAAAAk5LzIzLzIwMTkIAAAACjEyLzMxLzIwMTcJAAAAATAYHK63ZUDXCG1uV/RlQNcIJENJUS5OQVNEQVFHUzpQRVAuSVFfT1RIRVJfUkVWLkZZMjAwOAEAAABWgAAAAwAAAAAAVPyttmVA1whUhY70ZUDXCCRDSVEuVFNFOjI1MDMuSVFfRUJJVERBX01BUkdJTi5GWTIwMTMBAAAAV0MGAAIAAAAHMTUuMDE0NwEIAAAABQAAAAExAQAAAAoxOTAyNDQ4NTQ4AwAAAAI3OQIAAAAENDA0NwQAAAABMAcAAAAJOS8yMy8yMDE5CAAAAAoxMi8zMS8yMDEzCQAAAAEwjV1Ws2VA1wjFPyb1ZUDXCB5D</t>
  </si>
  <si>
    <t>SVEuTkFTREFRR1M6TURMWi5JUV9HVy5GWTIwMTIBAAAAbUkLAAIAAAAFMjU3NDABCAAAAAUAAAABMQEAAAAKMTcyMDAzMTY0NwMAAAADMTYwAgAAAAQxMTcxBAAAAAEwBwAAAAk5LzIzLzIwMTkIAAAACjEyLzMxLzIwMTIJAAAAATADY6+1ZUDXCGPIp/RlQNcII0NJUS5UU0U6MjI2OS5JUV9FQklUQV9NQVJHSU4uRlkyMDExAQAAAEBAQwQCAAAABjIuNjIxOQEIAAAABQAAAAExAQAAAAoxNDYyNzEyMzU0AwAAAAI3OQIAAAAENDQxOQQAAAABMAcAAAAJOS8yMy8yMDE5CAAAAAkzLzMxLzIwMTEJAAAAATDAkg+0ZUDXCF2///RlQNcIL0NJUS5OQVNEQVFHUzpNTlNULklRX09USEVSX1VOVVNVQUxfU1VQUEwuRlkyMDE1AQAAALE+BQACAAAABC0yMjQBCAAAAAUAAAABMQEAAAAKMTg3NzI5NjcwNgMAAAADMTYwAgAAAAI4NwQAAAABMAcAAAAJOS8yMy8yMDE5CAAAAAoxMi8zMS8yMDE1CQAAAAEwWWGhtGVA1whBatD0ZUDXCCRDSVEuTllTRTpLTy5JUV9PVEhFUl9DTF9TVVBQTC5GWTIwMTMBAAAAEmgAAAIAAAADMzM5AQgAAAAFAAAAATEBAAAACjE3Nzc5OTgyNjQDAAAAAzE2MAIAAAAEMTA1NwQAAAABMAcAAAAJOS8yMy8yMDE5CAAAAAoxMi8zMS8yMDEzCQAAAAEwo/hXt2VA1wipK1r0ZUDXCCdDSVEuTkFTREFRR1M6TURMWi5JUV9RVUlDS19SQVRJTy5GWTIwMTMBAAAAbUkLAAIAAAAIMC41NzgwOTYBCAAA</t>
  </si>
  <si>
    <t>AAUAAAABMQEAAAAKMTc3NzAzNzI4NgMAAAADMTYwAgAAAAQ0MTIxBAAAAAEwBwAAAAk5LzIzLzIwMTkIAAAACjEyLzMxLzIwMTMJAAAAATBO4bayZUDXCH1sQPVlQNcIJENJUS5UU0U6MjgwMi5JUV9FQklUREFfTUFSR0lOLkZZMjAwOQEAAAALVQ0AAgAAAAY4LjUzMDUBCAAAAAUAAAABMQEAAAAKMTM4Mjc2MzQyMwMAAAACNzkCAAAABDQwNDcEAAAAATAHAAAACTkvMjMvMjAxOQgAAAAJMy8zMS8yMDA5CQAAAAEwow9Ws2VA1wikjS31ZUDXCCRDSVEuTkFTREFRR1M6UEVQLklRX0NIQU5HRV9BUC5GWTIwMTgBAAAAVoAAAAIAAAADODgyAQgAAAAFAAAAATEBAAAACjE5NDUyNzY4NjEDAAAAAzE2MAIAAAAEMjAxNwQAAAABMAcAAAAJOS8yMy8yMDE5CAAAAAoxMi8yOS8yMDE4CQAAAAEwjJFctmVA1wgdPZr0ZUDXCCJDSVEuVFNFOjI4MDIuSVFfQVNTRVRfVFVSTlMuRlkyMDE4AQAAAAtVDQACAAAACDAuODI4NjkxAQgAAAAFAAAAATEBAAAACjE4OTQ4MzIyNTMDAAAAAjc5AgAAAAQ0MTc3BAAAAAEwBwAAAAk5LzIzLzIwMTkIAAAACTMvMzEvMjAxOAkAAAABMAs3VrNlQNcIgCku9WVA1wgoQ0lRLlRTRToyMjY3LklRX0VBUk5JTkdfQ09fTUFSR0lOLkZZMjAxMgEAAACpcQ0AAgAAAAQ1LjU2AQgAAAAFAAAAATEBAAAACjE1NTMyMzk2NzgDAAAAAjc5AgAAAAQ0MTgxBAAAAAEwBwAAAAk5LzIzLzIwMTkIAAAA</t>
  </si>
  <si>
    <t>CTMvMzEvMjAxMgkAAAABMNlpu7NlQNcIko0R9WVA1wgtQ0lRLk5BU0RBUUdTOk1ETFouSVFfVE9UQUxfREVCVF9FUVVJVFkuRlkyMDEyAQAAAG1JCwACAAAABzYwLjExMjIBCAAAAAUAAAABMQEAAAAKMTcyMDAzMTY0NwMAAAADMTYwAgAAAAQ0MDM0BAAAAAEwBwAAAAk5LzIzLzIwMTkIAAAACjEyLzMxLzIwMTIJAAAAATBO4bayZUDXCExWSPVlQNcIIkNJUS5UU0U6MjIyOS5JUV9FQklUX01BUkdJTi5GWTIwMTMBAAAA3xaQBwIAAAAFOC44MDEBCAAAAAUAAAABMQEAAAAKMTY4ODEzOTA3NAMAAAACNzkCAAAABDQwNTMEAAAAATAHAAAACTkvMjMvMjAxOQgAAAAJMy8zMS8yMDEzCQAAAAEwoMcUs2VA1wh1Aif1ZUDXCBxDSVEuRU5YVFBBOkJOLklRX05QUEUuRlkyMDEzAQAAAEX5AQACAAAABDQzMzQBCAAAAAUAAAABMQEAAAAKMTcyNDYyNTE5MAMAAAACNTACAAAABDEwMDQEAAAAATAHAAAACTkvMjMvMjAxOQgAAAAKMTIvMzEvMjAxMwkAAAABMAmy6LdlQNcIGP9U9GVA1wgwQ0lRLk5BU0RBUUdTOlBFUC5JUV9ERUJUX0VRVUlWX09QRVJfTEVBU0UuRlkyMDE4AQAAAFaAAAACAAAABDYxNjgBCAAAAAUAAAABMQEAAAAKMTk0NTI3Njg2MQMAAAADMTYwAgAAAAUyMTY3MQQAAAABMAcAAAAJOS8yMy8yMDE5CAAAAAoxMi8yOS8yMDE4CQAAAAEwjJFctmVA1wi+ppD0ZUDXCCtDSVEuTkFTREFRR1M6TU5TVC5J</t>
  </si>
  <si>
    <t>UV9ORVRfREVCVF9JU1NVRUQuRlkyMDEwAQAAALE+BQACAAAABS0wLjQyAQgAAAAFAAAAATEBAAAACjE1ODk4NjM2MDgDAAAAAzE2MAIAAAAEMjAwMwQAAAABMAcAAAAJOS8yMy8yMDE5CAAAAAoxMi8zMS8yMDEwCQAAAAEwVo8RtWVA1wjm08b0ZUDXCCpDSVEuTkFTREFRR1M6UEVQLklRX0NBU0hfQUNRVUlSRV9DRi5GWTIwMTIBAAAAVoAAAAMAAAAAALjxjrZlQNcI4DGQ9GVA1wgmQ0lRLkVOWFRQQTpCTi5JUV9MVF9ERUJUX0VRVUlUWS5GWTIwMDkBAAAARfkBAAIAAAAHNTcuNDIyOQEIAAAABQAAAAExAQAAAAoxNDM4NjYyMTcxAwAAAAI1MAIAAAAENDA4NQQAAAABMAcAAAAJOS8yMy8yMDE5CAAAAAoxMi8zMS8yMDA5CQAAAAEwoBUVs2VA1wh6Hjn1ZUDXCCFDSVEuTkFTREFRR1M6UEVQLklRX1JEX0VYUC5GWTIwMTQBAAAAVoAAAAMAAAAAAKkYj7ZlQNcIXUik9GVA1wgjQ0lRLk5ZU0U6S08uSVFfQ09NTU9OX0lTU1VFRC5GWTIwMTgBAAAAEmgAAAIAAAAEMTQ3NgEIAAAABQAAAAExAQAAAAoxOTQ2NDMwNzgxAwAAAAMxNjACAAAABDIxNjkEAAAAATAHAAAACTkvMjMvMjAxOQgAAAAKMTIvMzEvMjAxOAkAAAABMGiurbZlQNcIfE1/9GVA1wgfQ0lRLk5ZU0U6S08uSVFfU0dBX1NVUFBMLkZZMjAxOAEAAAASaAAAAgAAAAUxMDU2MQEIAAAABQAAAAExAQAAAAoxOTQ2NDMwNzgxAwAAAAMxNjACAAAAAzEw</t>
  </si>
  <si>
    <t>MgQAAAABMAcAAAAJOS8yMy8yMDE5CAAAAAoxMi8zMS8yMDE4CQAAAAEwc4ettmVA1wh66Y30ZUDXCB9DSVEuTllTRTpLTy5JUV9JTlZFTlRPUlkuRlkyMDA5AQAAABJoAAACAAAABDIzNTQBCAAAAAUAAAABMQEAAAAKMTUyMzc5NzA5NwMAAAADMTYwAgAAAAQxMDQzBAAAAAEwBwAAAAk5LzIzLzIwMTkIAAAACjEyLzMxLzIwMDkJAAAAATDpDle3ZUDXCLRSYfRlQNcIH0NJUS5OWVNFOktPLklRX0NBU0hfT1BFUi5GWTIwMTcBAAAAEmgAAAIAAAAENzA0MQEIAAAABQAAAAExAQAAAAoxOTQ2NDMwNzc5AwAAAAMxNjACAAAABDIwMDYEAAAAATAHAAAACTkvMjMvMjAxOQgAAAAKMTIvMzEvMjAxNwkAAAABMHOHrbZlQNcIoNh+9GVA1wgpQ0lRLk5BU0RBUUdTOlBFUC5JUV9TVF9ERUJUX1JFUEFJRC5GWTIwMTYBAAAAVoAAAAIAAAADLTI3AQgAAAAFAAAAATEBAAAACjE5NDUyNzY4MzcDAAAAAzE2MAIAAAAEMjA0NAQAAAABMAcAAAAJOS8yMy8yMDE5CAAAAAoxMi8zMS8yMDE2CQAAAAEwxENctmVA1whphZX0ZUDXCCNDSVEuTllTRTpLTy5JUV9TQUxFX0lOVEFOX0NGLkZZMjAxNwEAAAASaAAAAwAAAAAAc4ettmVA1wiVWHv0ZUDXCC9DSVEuTkFTREFRR1M6TU5TVC5JUV9PVEhFUl9VTlVTVUFMX1NVUFBMLkZZMjAxMwEAAACxPgUAAgAAAActMTMuMjU0AQgAAAAFAAAAATEBAAAACjE3Nzg2NDkwMTkDAAAAAzE2</t>
  </si>
  <si>
    <t>MAIAAAACODcEAAAAATAHAAAACTkvMjMvMjAxOQgAAAAKMTIvMzEvMjAxMwkAAAABMD7dEbVlQNcIas7P9GVA1wgiQ0lRLk5BU0RBUUdTOk1OU1QuSVFfR0FfRVhQLkZZMjAwOQEAAACxPgUAAwAAAAAAi0ERtWVA1wg7sq/0ZUDXCCZDSVEuTkFTREFRR1M6TU5TVC5JUV9UT1RBTF9MSUFCLkZZMjAxNQEAAACxPgUAAgAAAAc3NjEuODY3AQgAAAAFAAAAATEBAAAACjE4NzcyOTY3MDYDAAAAAzE2MAIAAAAEMTI3NgQAAAABMAcAAAAJOS8yMy8yMDE5CAAAAAoxMi8zMS8yMDE1CQAAAAEwWWGhtGVA1whlp8j0ZUDXCCVDSVEuTllTRTpLTy5JUV9PVEhFUl9MVF9BU1NFVFMuRlkyMDEwAQAAABJoAAACAAAABDE5NDYBCAAAAAUAAAABMQEAAAAKMTU4OTQzNTM5NgMAAAADMTYwAgAAAAQxMDYwBAAAAAEwBwAAAAk5LzIzLzIwMTkIAAAACjEyLzMxLzIwMTAJAAAAATDTXFe3ZUDXCKKgYfRlQNcIL0NJUS5OQVNEQVFHUzpNTlNULklRX0NVUlJFTlRfUE9SVF9MRUFTRVMuRlkyMDExAQAAALE+BQADAAAAAABIthG1ZUDXCAS4wvRlQNcIJENJUS5FTlhUUEE6Qk4uSVFfRUJJVEFfTUFSR0lOLkZZMjAxOAEAAABF+QEAAgAAAAcxNC45MDgxAQgAAAAFAAAAATEBAAAACjE5NTAxMTczMjUDAAAAAjUwAgAAAAQ0NDE5BAAAAAEwBwAAAAk5LzIzLzIwMTkIAAAACjEyLzMxLzIwMTgJAAAAATB7YxWzZUDXCE+6OfVlQNcIKkNJ</t>
  </si>
  <si>
    <t>US5UU0U6MjI2OS5JUV9UT1RBTF9FUVVJVFkuRlkyMDE4Li4uLkpQWQEAAABAQEMEAgAAAAY0OTUxNzUBCAAAAAUAAAABMQEAAAAKMTg5NTAwMjQ5MAMAAAACNzkCAAAABDEyNzUEAAAAATAHAAAACTkvMjMvMjAxOQgAAAAJMy8zMS8yMDE4CQAAAAEwZQYWsmVA1wgCxV/1ZUDXCCtDSVEuTkFTREFRR1M6TURMWi5JUV9ERUZfVEFYX0xJQUJfTFQuRlkyMDEzAQAAAG1JCwACAAAABDYyODIBCAAAAAUAAAABMQEAAAAKMTc3NzAzNzI4NgMAAAADMTYwAgAAAAQxMDI3BAAAAAEwBwAAAAk5LzIzLzIwMTkIAAAACjEyLzMxLzIwMTMJAAAAATD1ia+1ZUDXCJLplPRlQNcIJkNJUS5OQVNEQVFHUzpQRVAuSVFfREFfU1VQUExfQ0YuRlkyMDE1AQAAAFaAAAACAAAABDIxMzkBCAAAAAUAAAABMQEAAAAKMTg3NDA5Mjg4NgMAAAADMTYwAgAAAAQyMTcxBAAAAAEwBwAAAAk5LzIzLzIwMTkIAAAACjEyLzI2LzIwMTUJAAAAATCxHFy2ZUDXCGUsmfRlQNcIJUNJUS5OQVNEQVFHUzpNRExaLklRX0RJVkVTVF9DRi5GWTIwMTcBAAAAbUkLAAIAAAADNjA0AQgAAAAFAAAAATEBAAAACjE5NDQxOTE2NjUDAAAAAzE2MAIAAAAEMjA3NwQAAAABMAcAAAAJOS8yMy8yMDE5CAAAAAoxMi8zMS8yMDE3CQAAAAEw+0F1tWVA1wglkcn0ZUDXCCBDSVEuRU5YVFBBOkJOLklRX0VCSVRfSU5ULkZZMjAwOQEAAABF+QEAAgAAAAg2LjcxMTc2</t>
  </si>
  <si>
    <t>NAEIAAAABQAAAAExAQAAAAoxNDM4NjYyMTcxAwAAAAI1MAIAAAAENDE4OQQAAAABMAcAAAAJOS8yMy8yMDE5CAAAAAoxMi8zMS8yMDA5CQAAAAEwoBUVs2VA1wj8IzD1ZUDXCCNDSVEuTllTRTpLTy5JUV9DT01NT05fRElWX0NGLkZZMjAxOAEAAAASaAAAAgAAAAUtNjY0NAEIAAAABQAAAAExAQAAAAoxOTQ2NDMwNzgxAwAAAAMxNjACAAAABDIwNzQEAAAAATAHAAAACTkvMjMvMjAxOQgAAAAKMTIvMzEvMjAxOAkAAAABMGiurbZlQNcIbRVb9GVA1wgqQ0lRLk5ZU0U6S08uSVFfUkVUVVJOX0NPTU1PTl9FUVVJVFkuRlkyMDE1AQAAABJoAAACAAAABzI2LjMxMjcBCAAAAAUAAAABMQEAAAAKMTg3NTc5NzgwOQMAAAADMTYwAgAAAAUzMzMyMAQAAAABMAcAAAAJOS8yMy8yMDE5CAAAAAoxMi8zMS8yMDE1CQAAAAEwmPe1smVA1wgOSz71ZUDXCCFDSVEuTkFTREFRR1M6TURMWi5JUV9OSV9DRi5GWTIwMTYBAAAAbUkLAAIAAAAEMTYzNQEIAAAABQAAAAExAQAAAAoxOTQ0MTkxNjc5AwAAAAMxNjACAAAABDIxNTAEAAAAATAHAAAACTkvMjMvMjAxOQgAAAAKMTIvMzEvMjAxNgkAAAABMBz0dLVlQNcIFxy79GVA1wgvQ0lRLkVOWFRQQTpCTi5JUV9NSU5PUklUWV9JTlRFUkVTVF9UT1RBTC5GWTIwMDcBAAAARfkBAAIAAAACODIBCAAAAAUAAAABMQEAAAAJODA5NzI1MzE4AwAAAAI1MAIAAAAEMTMxMgQAAAABMAcA</t>
  </si>
  <si>
    <t>AAAJOS8yMy8yMDE5CAAAAAoxMi8zMS8yMDA3CQAAAAEwN09ZuGVA1wiiBFP0ZUDXCCJDSVEuVFNFOjIyNjkuSVFfUVVJQ0tfUkFUSU8uRlkyMDE5AQAAAEBAQwQCAAAACDAuNzc5OTk5AQgAAAAFAAAAATEBAAAACjE5NzAwNTEzNDEDAAAAAjc5AgAAAAQ0MTIxBAAAAAEwBwAAAAk5LzIzLzIwMTkIAAAACTMvMzEvMjAxOQkAAAABMCNDu7NlQNcIn7/49GVA1wgkQ0lRLlRTRToyMjY0LklRX0VCSVREQV9NQVJHSU4uRlkyMDE0AQAAAEZnDQACAAAABjQuNTk4MgEIAAAABQAAAAExAQAAAAoxNjg3MzQyOTU2AwAAAAI3OQIAAAAENDA0NwQAAAABMAcAAAAJOS8yMy8yMDE5CAAAAAkzLzMxLzIwMTQJAAAAATDJt7uzZUDXCItbDvVlQNcIKUNJUS5UU0U6MjIyOS5JUV9UT1RBTF9ERUJUX0NBUElUQUwuRlkyMDE3AQAAAN8WkAcCAAAABjEuMTM3NQEIAAAABQAAAAExAQAAAAoxODQ3OTc2OTY1AwAAAAI3OQIAAAAENDE4NgQAAAABMAcAAAAJOS8yMy8yMDE5CAAAAAkzLzMxLzIwMTcJAAAAATCL7hSzZUDXCFV3J/VlQNcIKUNJUS5UU0U6MjgwMi5JUV9UT1RBTF9ERUJUX0NBUElUQUwuRlkyMDE2AQAAAAtVDQACAAAABzI3LjQwNDQBCAAAAAUAAAABMQEAAAAKMTc5ODg5NTAzMwMAAAACNzkCAAAABDQxODYEAAAAATAHAAAACTkvMjMvMjAxOQgAAAAJMy8zMS8yMDE2CQAAAAEwCzdWs2VA1wiAKS71ZUDXCCtDSVEu</t>
  </si>
  <si>
    <t>TkFTREFRR1M6TU5TVC5JUV9JTlZFTlRPUllfVFVSTlMuRlkyMDEwAQAAALE+BQACAAAACDQuNzcyMzA0AQgAAAAFAAAAATEBAAAACjE1ODk4NjM2MDgDAAAAAzE2MAIAAAAENDA4MgQAAAABMAcAAAAJOS8yMy8yMDE5CAAAAAoxMi8zMS8yMDEwCQAAAAEwPR4/smVA1whV4UD1ZUDXCClDSVEuTllTRTpLTy5JUV9JTlRFUkVTVF9JTlZFU1RfSU5DLkZZMjAxNQEAAAASaAAAAgAAAAM2OTYBCAAAAAUAAAABMQEAAAAKMTg3NTc5NzgwOQMAAAADMTYwAgAAAAI2NQQAAAABMAcAAAAJOS8yMy8yMDE5CAAAAAoxMi8zMS8yMDE1CQAAAAEwmxKttmVA1whe4170ZUDXCCBDSVEuVFNFOjIyMDEuSVFfTklfTUFSR0lOLkZZMjAwOQEAAACUYQ0AAgAAAAYwLjUxNzUBCAAAAAUAAAABMQEAAAAKMTM4NDg4MDA0NAMAAAACNzkCAAAABDQwOTQEAAAAATAHAAAACTkvMjMvMjAxOQgAAAAJMy8zMS8yMDA5CQAAAAEwvt67s2VA1wiUvxv1ZUDXCB5DSVEuTkFTREFRR1M6TU5TVC5JUV9SRS5GWTIwMDkBAAAAsT4FAAIAAAAHNjcwLjM5NgEIAAAABQAAAAExAQAAAAoxNTI1NzM1OTUyAwAAAAMxNjACAAAABDEyMjIEAAAAATAHAAAACTkvMjMvMjAxOQgAAAAKMTIvMzEvMjAwOQkAAAABMItBEbVlQNcIpLLS9GVA1wgbQ0lRLjAuSVFfTFRfREVCVF9DQVBJVEFMLkZZBQAAAAAAAAAIAAAAFShJbnZhbGlkIFRpbWUgUGVyaW9kKTnP</t>
  </si>
  <si>
    <t>PrJlQNcIXEBX9WVA1wgfQ0lRLk5BU0RBUUdTOlBFUC5JUV9BUElDLkZZMjAxMgEAAABWgAAAAgAAAAQ0MTc4AQgAAAAFAAAAATEBAAAACjE3MTg3ODEyNjgDAAAAAzE2MAIAAAAEMTA4NAQAAAABMAcAAAAJOS8yMy8yMDE5CAAAAAoxMi8yOS8yMDEyCQAAAAEwuPGOtmVA1wjpx330ZUDXCDJDSVEuTkFTREFRR1M6UEVQLklRX01JTk9SSVRZX0lOVEVSRVNUX1RPVEFMLkZZMjAxMwEAAABWgAAAAgAAAAMxMTABCAAAAAUAAAABMQEAAAAKMTc3NTc1Njg5NgMAAAADMTYwAgAAAAQxMzEyBAAAAAEwBwAAAAk5LzIzLzIwMTkIAAAACjEyLzI4LzIwMTMJAAAAATCpGI+2ZUDXCGchpPRlQNcIJUNJUS5OQVNEQVFHUzpNTlNULklRX1JEX0VYUF9GTi5GWTIwMDgBAAAAsT4FAAMAAAAAAOiPdbVlQNcIMcPF9GVA1wgmQ0lRLk5BU0RBUUdTOk1ETFouSVFfRUFSTklOR19DTy5GWTIwMTYBAAAAbUkLAAIAAAAEMTY0NQEIAAAABQAAAAExAQAAAAoxOTQ0MTkxNjc5AwAAAAMxNjACAAAAATcEAAAAATAHAAAACTkvMjMvMjAxOQgAAAAKMTIvMzEvMjAxNgkAAAABMBz0dLVlQNcI5umw9GVA1wgaQ0lRLjAuSVFfTkVUX1JFTlRBTF9FWFAuRlkFAAAAAAAAAAgAAAAVKEludmFsaWQgVGltZSBQZXJpb2QpUzqhtGVA1whMRQ/1ZUDXCCRDSVEuTllTRTpLTy5JUV9SRVRVUk5fQ0FQSVRBTC5GWTIwMTABAAAAEmgAAAIAAAAHMTIu</t>
  </si>
  <si>
    <t>MTc1OQEIAAAABQAAAAExAQAAAAoxNTg5NDM1Mzk2AwAAAAMxNjACAAAABDQzNjMEAAAAATAHAAAACTkvMjMvMjAxOQgAAAAKMTIvMzEvMjAxMAkAAAABMKnRtbJlQNcID30z9WVA1wgsQ0lRLk5BU0RBUUdTOk1ETFouSVFfQ0FTSF9PUEVSLkZZMjAxNC4uLi5KUFkBAAAAbUkLAAIAAAAJNDI2NzQ1LjQxAQgAAAAFAAAAATEBAAAACjE4MjkyMzk1MzYDAAAAAjc5AgAAAAQyMDA2BAAAAAEwBwAAAAk5LzIzLzIwMTkIAAAACjEyLzMxLzIwMTQJAAAAATBAexayZUDXCPUeXPVlQNcIJUNJUS5OQVNEQVFHUzpNRExaLklRX0NIQU5HRV9BUC5GWTIwMDcBAAAAbUkLAAIAAAADMjQxAQgAAAAFAAAAATEBAAAACjEzMzE0MTkyMTIDAAAAAzE2MAIAAAAEMjAxNwQAAAABMAcAAAAJOS8yMy8yMDE5CAAAAAoxMi8zMS8yMDA3CQAAAAEwVlRdtmVA1wjdG6b0ZUDXCB1DSVEuTllTRTpLTy5JUV9JTkNfVEFYLkZZMjAxNwEAAAASaAAAAgAAAAQ1NTYwAQgAAAAFAAAAATEBAAAACjE5NDY0MzA3NzkDAAAAAzE2MAIAAAACNzUEAAAAATAHAAAACTkvMjMvMjAxOQgAAAAKMTIvMzEvMjAxNwkAAAABMH5grbZlQNcIq2N39GVA1wgxQ0lRLk5BU0RBUUdTOlBFUC5JUV9DQVNIX0NPTlZFUlNJT04uRlkyMDA5Li4uLkpQWQEAAABWgAAAAgAAAAkyNy4xMzY1NjQBCAAAAAUAAAABMQEAAAAKMTUyNDkxMzU5MQMAAAADMTYwAgAAAAQ0</t>
  </si>
  <si>
    <t>MTg0BAAAAAEwBwAAAAk5LzIzLzIwMTkIAAAACjEyLzI2LzIwMDkJAAAAATBLVBayZUDXCELAWvVlQNcIK0NJUS5UU0U6MjUwMy5JUV9OSV9BVkFJTF9FWENMX01BUkdJTi5GWTIwMDkBAAAAV0MGAAIAAAAGMi41NjI3AQgAAAAFAAAAATEBAAAACjE2MjU3OTg0MjQDAAAAAjc5AgAAAAQ0MTgyBAAAAAEwBwAAAAk5LzIzLzIwMTkIAAAACjEyLzMxLzIwMDkJAAAAATCNXVazZUDXCONv1fRlQNcIJUNJUS5FTlhUUEE6Qk4uSVFfQ09NTU9OX0RJVl9DRi5GWTIwMTgBAAAARfkBAAIAAAAELTQ0NQEIAAAABQAAAAExAQAAAAoxOTUwMTE3MzI1AwAAAAI1MAIAAAAEMjA3NAQAAAABMAcAAAAJOS8yMy8yMDE5CAAAAAoxMi8zMS8yMDE4CQAAAAEw50Kut2VA1whd2Gn0ZUDXCCJDSVEuTkFTREFRR1M6TU5TVC5JUV9DT01NT04uRlkyMDEzAQAAALE+BQACAAAABDEuMDMBCAAAAAUAAAABMQEAAAAKMTc3ODY0OTAxOQMAAAADMTYwAgAAAAQxMTAzBAAAAAEwBwAAAAk5LzIzLzIwMTkIAAAACjEyLzMxLzIwMTMJAAAAATAvBBK1ZUDXCNdTw/RlQNcIJENJUS5UU0U6MjIwMS5JUV9DVVJSRU5UX1JBVElPLkZZMjAxMgEAAACUYQ0AAgAAAAgwLjgxMDAxNgEIAAAABQAAAAExAQAAAAoxNTU0MzM3Mjg1AwAAAAI3OQIAAAAENDAzMAQAAAABMAcAAAAJOS8yMy8yMDE5CAAAAAkzLzMxLzIwMTIJAAAAATAxwlWzZUDXCNTxLPVl</t>
  </si>
  <si>
    <t>QNcIJkNJUS5OQVNEQVFHUzpNTlNULklRX1RPVEFMX0RFQlQuRlkyMDE2AQAAALE+BQACAAAAATABCAAAAAUAAAABMQEAAAAKMTk0NzkyMjUwMQMAAAADMTYwAgAAAAQ0MTczBAAAAAEwBwAAAAk5LzIzLzIwMTkIAAAACjEyLzMxLzIwMTYJAAAAATBZYaG0ZUDXCFr86fRlQNcILUNJUS5OQVNEQVFHUzpNRExaLklRX0VBUk5JTkdfQ09fTUFSR0lOLkZZMjAxOAEAAABtSQsAAgAAAAcxMy4wODg5AQgAAAAFAAAAATEBAAAACjE5NDQxOTE2NDUDAAAAAzE2MAIAAAAENDE4MQQAAAABMAcAAAAJOS8yMy8yMDE5CAAAAAoxMi8zMS8yMDE4CQAAAAEwJ/Y+smVA1wgDDk31ZUDXCDBDSVEuTkFTREFRR1M6TURMWi5JUV9NSU5PUklUWV9JTlRFUkVTVF9DRi5GWTIwMTcBAAAAbUkLAAMAAAAAABYbdbVlQNcIVz2v9GVA1wgfQ0lRLk5BU0RBUUdTOk1OU1QuSVFfRUJULkZZMjAxOAEAAACxPgUAAgAAAAgxMjkzLjI3MgEIAAAABQAAAAExAQAAAAoxOTQ3OTIyNTEwAwAAAAMxNjACAAAAAzEzOQQAAAABMAcAAAAJOS8yMy8yMDE5CAAAAAoxMi8zMS8yMDE4CQAAAAEwFYihtGVA1wiCw+H0ZUDXCCFDSVEuTkFTREFRR1M6TURMWi5JUV9OSV9DRi5GWTIwMDcBAAAAbUkLAAIAAAAEMjcyMQEIAAAABQAAAAExAQAAAAoxMzMxNDE5MjEyAwAAAAMxNjACAAAABDIxNTAEAAAAATAHAAAACTkvMjMvMjAxOQgAAAAKMTIvMzEvMjAw</t>
  </si>
  <si>
    <t>NwkAAAABMFZUXbZlQNcIwAqC9GVA1wgpQ0lRLk5BU0RBUUdTOlBFUC5JUV9QUkVGX0RJVl9PVEhFUi5GWTIwMTABAAAAVoAAAAIAAAABNgEIAAAABQAAAAExAQAAAAoxNTg4NzMwMzYwAwAAAAMxNjACAAAAAjk3BAAAAAEwBwAAAAk5LzIzLzIwMTkIAAAACjEyLzI1LzIwMTAJAAAAATCPfI62ZUDXCFWbePRlQNcIGUNJUS5OWVNFOktPLklRX0NJUC5GWTIwMTEBAAAAEmgAAAIAAAAEMTI2NgEIAAAABQAAAAExAQAAAAoxNjYwNzQzODk0AwAAAAMxNjACAAAABDMwMzMEAAAAATAHAAAACTkvMjMvMjAxOQgAAAAKMTIvMzEvMjAxMQkAAAABMM+DV7dlQNcI9l1r9GVA1wgwQ0lRLk5BU0RBUUdTOlBFUC5JUV9ORVRfREVCVF9FQklUREFfQ0FQRVguRlkyMDA3AQAAAFaAAAACAAAABzAuMjc1NTIBCAAAAAUAAAABMQEAAAAKMTMyNzAxMzgxNQMAAAADMTYwAgAAAAUyMzMxNAQAAAABMAcAAAAJOS8yMy8yMDE5CAAAAAoxMi8yOS8yMDA3CQAAAAEweEW2smVA1wjecTD1ZUDXCCBDSVEuTkFTREFRR1M6TU5TVC5JUV9FQklULkZZMjAxOAEAAACxPgUAAgAAAAgxMzEwLjIxOQEIAAAABQAAAAExAQAAAAoxOTQ3OTIyNTEwAwAAAAMxNjACAAAAAzQwMAQAAAABMAcAAAAJOS8yMy8yMDE5CAAAAAoxMi8zMS8yMDE4CQAAAAEwSa+htGVA1wggOM30ZUDXCCVDSVEuVFNFOjIyMDEuSVFfREFZU19TQUxFU19PVVQuRlkyMDA4</t>
  </si>
  <si>
    <t>AQAAAJRhDQACAAAACTQyLjg1NDIwOAEIAAAABQAAAAExAQAAAAoxMDYyNzQ0NTUxAwAAAAI3OQIAAAAENDA0MgQAAAABMAcAAAAJOS8yMy8yMDE5CAAAAAkzLzMxLzIwMDgJAAAAATDJt7uzZUDXCGXbH/VlQNcILENJUS5OQVNEQVFHUzpNTlNULklRX05FVF9JTlRFUkVTVF9FWFAuRlkyMDE4AQAAALE+BQACAAAABDEzLjgBCAAAAAUAAAABMQEAAAAKMTk0NzkyMjUxMAMAAAADMTYwAgAAAAMzNjgEAAAAATAHAAAACTkvMjMvMjAxOQgAAAAKMTIvMzEvMjAxOAkAAAABMBWIobRlQNcIgsPh9GVA1wgtQ0lRLkVOWFRQQTpCTi5JUV9ORVRfREVCVF9FQklUREFfQ0FQRVguRlkyMDEzAQAAAEX5AQACAAAACDMuMzE2NjczAQgAAAAFAAAAATEBAAAACjE3MjQ2MjUxOTADAAAAAjUwAgAAAAUyMzMxNAQAAAABMAcAAAAJOS8yMy8yMDE5CAAAAAoxMi8zMS8yMDEzCQAAAAEwdTwVs2VA1wgX/Tb1ZUDXCCxDSVEuTkFTREFRR1M6UEVQLklRX0dXX0lOVEFOX0FNT1JUX0NGLkZZMjAxNwEAAABWgAAAAgAAAAI2OAEIAAAABQAAAAExAQAAAAoxOTQ1Mjc2ODU4AwAAAAMxNjACAAAABDIxODIEAAAAATAHAAAACTkvMjMvMjAxOQgAAAAKMTIvMzAvMjAxNwkAAAABMJVqXLZlQNcIU9OV9GVA1wgpQ0lRLk5BU0RBUUdTOk1OU1QuSVFfQ09NTU9OX0lTU1VFRC5GWTIwMDkBAAAAsT4FAAIAAAAFMi41MDIBCAAAAAUAAAABMQEA</t>
  </si>
  <si>
    <t>AAAKMTUyNTczNTk1MgMAAAADMTYwAgAAAAQyMTY5BAAAAAEwBwAAAAk5LzIzLzIwMTkIAAAACjEyLzMxLzIwMDkJAAAAATB4aBG1ZUDXCAXDt/RlQNcIJENJUS5UU0U6MjUwMy5JUV9DVVJSRU5UX1JBVElPLkZZMjAxNAEAAABXQwYAAgAAAAgxLjAyMTg2NwEIAAAABQAAAAExAQAAAAoxNzI3MjgzMzYzAwAAAAI3OQIAAAAENDAzMAQAAAABMAcAAAAJOS8yMy8yMDE5CAAAAAoxMi8zMS8yMDE0CQAAAAEwjV1Ws2VA1wg10BX1ZUDXCCpDSVEuTkFTREFRR1M6TU5TVC5JUV9EQVlTX1NBTEVTX09VVC5GWTIwMTEBAAAAsT4FAAIAAAAJNDEuMjczMTA1AQgAAAAFAAAAATEBAAAACjE2NjEyMTMyMDMDAAAAAzE2MAIAAAAENDA0MgQAAAABMAcAAAAJOS8yMy8yMDE5CAAAAAoxMi8zMS8yMDExCQAAAAEwPR4/smVA1whQ/UT1ZUDXCCpDSVEuTkFTREFRR1M6UEVQLklRX0NBU0hfQ09OVkVSU0lPTi5GWTIwMTMBAAAAVoAAAAIAAAAJMTkuMjMwODQ4AQgAAAAFAAAAATEBAAAACjE3NzU3NTY4OTYDAAAAAzE2MAIAAAAENDE4NAQAAAABMAcAAAAJOS8yMy8yMDE5CAAAAAoxMi8yOC8yMDEzCQAAAAEwbWy2smVA1whTckX1ZUDXCCZDSVEuVFNFOjIyNjkuSVFfQ0FTSF9DT05WRVJTSU9OLkZZMjAwOQEAAABAQEMEAwAAAAAAwJIPtGVA1wiip930ZUDXCCdDSVEuTkFTREFRR1M6UEVQLklRX0ZJTklTSEVEX0lOVi5GWTIw</t>
  </si>
  <si>
    <t>MDkBAAAAVoAAAAIAAAAEMTE3OQEIAAAABQAAAAExAQAAAAoxNTI0OTEzNTkxAwAAAAMxNjACAAAABDMwNzUEAAAAATAHAAAACTkvMjMvMjAxOQgAAAAKMTIvMjYvMjAwOQkAAAABMI98jrZlQNcIMvqO9GVA1wglQ0lRLk5BU0RBUUdTOlBFUC5JUV9FQVJOSU5HX0NPLkZZMjAxNAEAAABWgAAAAgAAAAQ2NTU4AQgAAAAFAAAAATEBAAAACjE4Mjc4OTkwNTkDAAAAAzE2MAIAAAABNwQAAAABMAcAAAAJOS8yMy8yMDE5CAAAAAoxMi8yNy8yMDE0CQAAAAEwqRiPtmVA1wjyf570ZUDXCCJDSVEuVFNFOjIyMDEuSVFfUVVJQ0tfUkFUSU8uRlkyMDEyAQAAAJRhDQACAAAACDAuNDg3MTIzAQgAAAAFAAAAATEBAAAACjE1NTQzMzcyODUDAAAAAjc5AgAAAAQ0MTIxBAAAAAEwBwAAAAk5LzIzLzIwMTkIAAAACTMvMzEvMjAxMgkAAAABMDHCVbNlQNcI/K4o9WVA1wgkQ0lRLk5ZU0U6S08uSVFfT1RIRVJfQ0FfU1VQUEwuRlkyMDE2AQAAABJoAAACAAAABDM1MTIBCAAAAAUAAAABMQEAAAAKMTk0NjQzMDc4MgMAAAADMTYwAgAAAAQxMDU1BAAAAAEwBwAAAAk5LzIzLzIwMTkIAAAACjEyLzMxLzIwMTYJAAAAATCLOa22ZUDXCKhNjfRlQNcIIUNJUS5OWVNFOktPLklRX0NBU0hfSU5WRVNULkZZMjAxOAEAAAASaAAAAgAAAAQ1OTI3AQgAAAAFAAAAATEBAAAACjE5NDY0MzA3ODEDAAAAAzE2MAIAAAAEMjAwNQQAAAABMAcA</t>
  </si>
  <si>
    <t>AAAJOS8yMy8yMDE5CAAAAAoxMi8zMS8yMDE4CQAAAAEwaK6ttmVA1wiBCm30ZUDXCCVDSVEuTkFTREFRR1M6UEVQLklRX0NPTU1PTl9SRVAuRlkyMDE3AQAAAFaAAAACAAAABS0yMTQ1AQgAAAAFAAAAATEBAAAACjE5NDUyNzY4NTgDAAAAAzE2MAIAAAAEMjE2NAQAAAABMAcAAAAJOS8yMy8yMDE5CAAAAAoxMi8zMC8yMDE3CQAAAAEwlWpctmVA1wjudKn0ZUDXCCdDSVEuTkFTREFRR1M6TU5TVC5JUV9PVEhFUl9JTlRBTi5GWTIwMDgBAAAAsT4FAAIAAAAGMjguMzY1AQgAAAAFAAAAATEBAAAACjE0MzQ0MzkwMDADAAAAAzE2MAIAAAAEMTA0MAQAAAABMAcAAAAJOS8yMy8yMDE5CAAAAAoxMi8zMS8yMDA4CQAAAAEwjxoRtWVA1wjkIc70ZUDXCC9DSVEuTkFTREFRR1M6TURMWi5JUV9UT1RBTF9DT01NT05fRVFVSVRZLkZZMjAwNwEAAABtSQsAAgAAAAUyNzI5NQEIAAAABQAAAAExAQAAAAoxMzMxNDE5MjEyAwAAAAMxNjACAAAABDEwMDYEAAAAATAHAAAACTkvMjMvMjAxOQgAAAAKMTIvMzEvMjAwNwkAAAABMIyRXLZlQNcIKW+W9GVA1wgvQ0lRLk5BU0RBUUdTOk1ETFouSVFfVE9UQUxfRVFVSVRZLkZZMjAxNC4uLi5KUFkBAAAAbUkLAAIAAAALMzMzNjkyOC42NjUBCAAAAAUAAAABMQEAAAAKMTgyOTIzOTUzNgMAAAACNzkCAAAABDEyNzUEAAAAATAHAAAACTkvMjMvMjAxOQgAAAAKMTIvMzEvMjAxNAkA</t>
  </si>
  <si>
    <t>AAABMFUtFrJlQNcI9xJg9WVA1wgfQ0lRLk5BU0RBUUdTOk1OU1QuSVFfQ0lQLkZZMjAxOAEAAACxPgUAAwAAAAAASa+htGVA1wh5nNr0ZUDXCDRDSVEuRU5YVFBBOkJOLklRX0NIQU5HRV9PVEhFUl9ORVRfT1BFUl9BU1NFVFMuRlkyMDE4AQAAAEX5AQACAAAAAjcwAQgAAAAFAAAAATEBAAAACjE5NTAxMTczMjUDAAAAAjUwAgAAAAQyMDQ1BAAAAAEwBwAAAAk5LzIzLzIwMTkIAAAACjEyLzMxLzIwMTgJAAAAATDnQq63ZUDXCMLSZPRlQNcII0NJUS5OQVNEQVFHUzpQRVAuSVFfT1BFUl9JTkMuRlkyMDA4AQAAAFaAAAACAAAABDc1MDIBCAAAAAUAAAABMQEAAAAKMTQzMDQ5NjE1OQMAAAADMTYwAgAAAAIyMQQAAAABMAcAAAAJOS8yMy8yMDE5CAAAAAoxMi8yNy8yMDA4CQAAAAEwVPyttmVA1wg3f1/0ZUDXCClDSVEuTllTRTpLTy5JUV9JTlRFUkVTVF9JTlZFU1RfSU5DLkZZMjAwOAEAAAASaAAAAgAAAAMzMzMBCAAAAAUAAAABMQEAAAAKMTQzMzgxODQ1OAMAAAADMTYwAgAAAAI2NQQAAAABMAcAAAAJOS8yMy8yMDE5CAAAAAoxMi8zMS8yMDA4CQAAAAEwDsFWt2VA1wiiR2X0ZUDXCC5DSVEuTkFTREFRR1M6UEVQLklRX0lOVEVSRVNUX0lOVkVTVF9JTkMuRlkyMDEyAQAAAFaAAAACAAAAAjkxAQgAAAAFAAAAATEBAAAACjE3MTg3ODEyNjgDAAAAAzE2MAIAAAACNjUEAAAAATAHAAAACTkvMjMvMjAxOQgA</t>
  </si>
  <si>
    <t>AAAKMTIvMjkvMjAxMgkAAAABMIDKjrZlQNcI9w9k9GVA1wgpQ0lRLk5BU0RBUUdTOlBFUC5JUV9PVEhFUl9DTF9TVVBQTC5GWTIwMTQBAAAAVoAAAAIAAAAEMzkyMQEIAAAABQAAAAExAQAAAAoxODI3ODk5MDU5AwAAAAMxNjACAAAABDEwNTcEAAAAATAHAAAACTkvMjMvMjAxOQgAAAAKMTIvMjcvMjAxNAkAAAABMMv1W7ZlQNcIft6Y9GVA1wgfQ0lRLk5ZU0U6S08uSVFfQ0hBTkdFX0FSLkZZMjAwNwEAAAASaAAAAgAAAAQtNDA2AQgAAAAFAAAAATEBAAAACjEzMzIyODMyNTkDAAAAAzE2MAIAAAAEMjAxOAQAAAABMAcAAAAJOS8yMy8yMDE5CAAAAAoxMi8zMS8yMDA3CQAAAAEw5Wmut2VA1whMJmr0ZUDXCCxDSVEuTkFTREFRR1M6UEVQLklRX01JTk9SSVRZX0lOVEVSRVNULkZZMjAxNgEAAABWgAAAAgAAAAMxMDQBCAAAAAUAAAABMQEAAAAKMTk0NTI3NjgzNwMAAAADMTYwAgAAAAQxMDUyBAAAAAEwBwAAAAk5LzIzLzIwMTkIAAAACjEyLzMxLzIwMTYJAAAAATDEQ1y2ZUDXCLhCn/RlQNcIJENJUS5UU0U6MjI2OS5JUV9FQklUREFfTUFSR0lOLkZZMjAxMAEAAABAQEMEAgAAAAY2LjE2OTcBCAAAAAUAAAABMQEAAAAKMTM4MjY2MTA5NAMAAAACNzkCAAAABDQwNDcEAAAAATAHAAAACTkvMjMvMjAxOQgAAAAJMy8zMS8yMDEwCQAAAAEwwJIPtGVA1wj6YAz1ZUDXCCZDSVEuTkFTREFRR1M6TU5TVC5JUV9D</t>
  </si>
  <si>
    <t>T01NT05fUkVQLkZZMjAxMgEAAACxPgUAAgAAAActNzI3LjY3AQgAAAAFAAAAATEBAAAACjE3MjE2NzI5MzYDAAAAAzE2MAIAAAAEMjE2NAQAAAABMAcAAAAJOS8yMy8yMDE5CAAAAAoxMi8zMS8yMDEyCQAAAAEwPt0RtWVA1wixlsf0ZUDXCCRDSVEuTkFTREFRR1M6TURMWi5JUV9BUl9UVVJOUy5GWTIwMTUBAAAAbUkLAAIAAAAIOS4yMDk0NDYBCAAAAAUAAAABMQEAAAAKMTg3Mzc0MzI4NQMAAAADMTYwAgAAAAQ0MDAxBAAAAAEwBwAAAAk5LzIzLzIwMTkIAAAACjEyLzMxLzIwMTUJAAAAATA5zz6yZUDXCLi0NPVlQNcIJENJUS5UU0U6MjIyOS5JUV9FQklUREEuRlkyMDEzLi4uLkpQWQEAAADfFpAHAgAAAAUyMjczMAEIAAAABQAAAAExAQAAAAoxNjg4MTM5MDc0AwAAAAI3OQIAAAAENDA1MQQAAAABMAcAAAAJOS8yMy8yMDE5CAAAAAkzLzMxLzIwMTMJAAAAATB03xWyZUDXCKFhUvVlQNcIJkNJUS5OWVNFOktPLklRX0RBWVNfUEFZQUJMRV9PVVQuRlkyMDExAQAAABJoAAACAAAACTM5LjcyNzY5NQEIAAAABQAAAAExAQAAAAoxNjYwNzQzODk0AwAAAAMxNjACAAAABDQxODMEAAAAATAHAAAACTkvMjMvMjAxOQgAAAAKMTIvMzEvMjAxMQkAAAABMKnRtbJlQNcIQ+E59WVA1wgeQ0lRLk5ZU0U6S08uSVFfREFfU1VQUEwuRlkyMDE1AQAAABJoAAADAAAAAACbEq22ZUDXCPSViPRlQNcIJUNJUS5OWVNFOktP</t>
  </si>
  <si>
    <t>LklRX0FTU0VUX1dSSVRFRE9XTi5GWTIwMTUBAAAAEmgAAAIAAAAELTQ3MwEIAAAABQAAAAExAQAAAAoxODc1Nzk3ODA5AwAAAAMxNjACAAAAAjMyBAAAAAEwBwAAAAk5LzIzLzIwMTkIAAAACjEyLzMxLzIwMTUJAAAAATCbEq22ZUDXCBF6hPRlQNcIJkNJUS5OQVNEQVFHUzpNRExaLklRX0NBU0hfVEFYRVMuRlkyMDE3AQAAAG1JCwACAAAAAzg0OAEIAAAABQAAAAExAQAAAAoxOTQ0MTkxNjY1AwAAAAMxNjACAAAABDMwNTMEAAAAATAHAAAACTkvMjMvMjAxOQgAAAAKMTIvMzEvMjAxNwkAAAABMPtBdbVlQNcI2JbV9GVA1wgrQ0lRLk5BU0RBUUdTOk1ETFouSVFfRklMSU5HX0NVUlJFTkNZLkZZMjAxNAEAAABtSQsAAwAAAANVU0QAK6Z0tWVA1wgcgKz0ZUDXCBFDSVEuMC5JUV9DQVBFWC5GWQUAAAAAAAAACAAAABUoSW52YWxpZCBUaW1lIFBlcmlvZClTOqG0ZUDXCEfhD/VlQNcIJ0NJUS5UU0U6MjgwMi5JUV9DQVNIX09QRVIuRlkyMDE0Li4uLkpQWQEAAAALVQ0AAgAAAAU2MzAxNwEIAAAABQAAAAExAQAAAAoxNjg2NjM3NTI4AwAAAAI3OQIAAAAEMjAwNgQAAAABMAcAAAAJOS8yMy8yMDE5CAAAAAkzLzMxLzIwMTQJAAAAATBAexayZUDXCDnnWvVlQNcIKkNJUS5OQVNEQVFHUzpQRVAuSVFfTE9BTlNfUkVDRUlWX0xULkZZMjAxMgEAAABWgAAAAgAAAAMxMzYBCAAAAAUAAAABMQEAAAAKMTcxODc4MTI2</t>
  </si>
  <si>
    <t>OAMAAAADMTYwAgAAAAQxMDUwBAAAAAEwBwAAAAk5LzIzLzIwMTkIAAAACjEyLzI5LzIwMTIJAAAAATC48Y62ZUDXCAAhgfRlQNcIJkNJUS5FTlhUUEE6Qk4uSVFfR1dfSU5UQU5fQU1PUlQuRlkyMDExAQAAAEX5AQADAAAAAAAUPei3ZUDXCE08VPRlQNcIK0NJUS5OQVNEQVFHUzpQRVAuSVFfVE9UQUxfT1RIRVJfT1BFUi5GWTIwMDgBAAAAVoAAAAIAAAAFMTU0ODYBCAAAAAUAAAABMQEAAAAKMTQzMDQ5NjE1OQMAAAADMTYwAgAAAAMzODAEAAAAATAHAAAACTkvMjMvMjAxOQgAAAAKMTIvMjcvMjAwOAkAAAABMFT8rbZlQNcImyaG9GVA1wgmQ0lRLk5BU0RBUUdTOk1OU1QuSVFfRUFSTklOR19DTy5GWTIwMTgBAAAAsT4FAAIAAAAHOTkzLjAwNAEIAAAABQAAAAExAQAAAAoxOTQ3OTIyNTEwAwAAAAMxNjACAAAAATcEAAAAATAHAAAACTkvMjMvMjAxOQgAAAAKMTIvMzEvMjAxOAkAAAABMBWIobRlQNcIAB7z9GVA1wgpQ0lRLk5ZU0U6S08uSVFfVE9UQUxfQ09NTU9OX0VRVUlUWS5GWTIwMTUBAAAAEmgAAAIAAAAFMjU1NTQBCAAAAAUAAAABMQEAAAAKMTg3NTc5NzgwOQMAAAADMTYwAgAAAAQxMDA2BAAAAAEwBwAAAAk5LzIzLzIwMTkIAAAACjEyLzMxLzIwMTUJAAAAATCbEq22ZUDXCLU8d/RlQNcIKUNJUS5OQVNEQVFHUzpQRVAuSVFfQ0FTSF9TVF9JTlZFU1QuRlkyMDE4AQAAAFaAAAACAAAABDg5OTMB</t>
  </si>
  <si>
    <t>CAAAAAUAAAABMQEAAAAKMTk0NTI3Njg2MQMAAAADMTYwAgAAAAQxMDAyBAAAAAEwBwAAAAk5LzIzLzIwMTkIAAAACjEyLzI5LzIwMTgJAAAAATCValy2ZUDXCD0hlvRlQNcIJ0NJUS5UU0U6MjI2OS5JUV9FQklUREFfQ0FQRVhfSU5ULkZZMjAxNwEAAABAQEMEAgAAAAoxMDkuNjg5MzA4AQgAAAAFAAAAATEBAAAACjE4NDg4Nzk0MjcDAAAAAjc5AgAAAAQ0MTkxBAAAAAEwBwAAAAk5LzIzLzIwMTkIAAAACTMvMzEvMjAxNwkAAAABMCNDu7NlQNcId67p9GVA1wglQ0lRLk5BU0RBUUdTOk1OU1QuSVFfTUFDSElORVJZLkZZMjAxMwEAAACxPgUAAgAAAAcxMDQuMTAzAQgAAAAFAAAAATEBAAAACjE3Nzg2NDkwMTkDAAAAAzE2MAIAAAAEMzExNAQAAAABMAcAAAAJOS8yMy8yMDE5CAAAAAoxMi8zMS8yMDEzCQAAAAEwLwQStWVA1wiZ5Mf0ZUDXCB5DSVEuTllTRTpLTy5JUV9ORVRfREVCVC5GWTIwMTMBAAAAEmgAAAIAAAAFMTY4MTQBCAAAAAUAAAABMQEAAAAKMTc3Nzk5ODI2NAMAAAADMTYwAgAAAAQ0MzY0BAAAAAEwBwAAAAk5LzIzLzIwMTkIAAAACjEyLzMxLzIwMTMJAAAAATCj+Fe3ZUDXCEGbcfRlQNcIJ0NJUS5UU0U6MjI2NC5JUV9UT1RBTF9SRVYuRlkyMDEyLi4uLkpQWQEAAABGZw0AAgAAAAY1NzgyOTkBCAAAAAUAAAABMQEAAAAKMTU1NDk1MDY3OAMAAAACNzkCAAAAAjI4BAAAAAEwBwAAAAk5LzIz</t>
  </si>
  <si>
    <t>LzIwMTkIAAAACTMvMzEvMjAxMgkAAAABMBdEP7JlQNcIJ0BQ9WVA1wghQ0lRLkVOWFRQQTpCTi5JUV9QQVJUX1RJTUUuRlkyMDE3AQAAAEX5AQADAAAAAAAYHK63ZUDXCGKVV/RlQNcIL0NJUS5OQVNEQVFHUzpNRExaLklRX0lOVEVSRVNUX0lOVkVTVF9JTkMuRlkyMDExAQAAAG1JCwADAAAAAAAOPa+1ZUDXCLEQo/RlQNcII0NJUS5UU0U6MjUwMy5JUV9HUk9TU19NQVJHSU4uRlkyMDExAQAAAFdDBgACAAAABjQ4Ljc4MwEIAAAABQAAAAExAQAAAAoxNjE0NDQxNjg0AwAAAAI3OQIAAAAENDA3NAQAAAABMAcAAAAJOS8yMy8yMDE5CAAAAAoxMi8zMS8yMDExCQAAAAEwjV1Ws2VA1wj9uR31ZUDXCCZDSVEuVFNFOjI4MDIuSVFfTkVUX0RFQlRfRUJJVERBLkZZMjAxNQEAAAALVQ0AAgAAAAgwLjM0MjMyMwEIAAAABQAAAAExAQAAAAoxNzQ1Mzc4NzE0AwAAAAI3OQIAAAAENDE5MwQAAAABMAcAAAAJOS8yMy8yMDE5CAAAAAkzLzMxLzIwMTUJAAAAATALN1azZUDXCLkNFfVlQNcIK0NJUS5OQVNEQVFHUzpQRVAuSVFfREFZU19QQVlBQkxFX09VVC5GWTIwMDcBAAAAVoAAAAIAAAAHNDYuMTI3OQEIAAAABQAAAAExAQAAAAoxMzI3MDEzODE1AwAAAAMxNjACAAAABDQxODMEAAAAATAHAAAACTkvMjMvMjAxOQgAAAAKMTIvMjkvMjAwNwkAAAABMHhFtrJlQNcID6Q69WVA1wgoQ0lRLlRTRToyMjAxLklRX1RPVEFM</t>
  </si>
  <si>
    <t>X0RFQlRfRVFVSVRZLkZZMjAxMgEAAACUYQ0AAgAAAAc0Ny4zMTI5AQgAAAAFAAAAATEBAAAACjE1NTQzMzcyODUDAAAAAjc5AgAAAAQ0MDM0BAAAAAEwBwAAAAk5LzIzLzIwMTkIAAAACTMvMzEvMjAxMgkAAAABMDHCVbNlQNcIwkoG9WVA1wgqQ0lRLk5BU0RBUUdTOk1ETFouSVFfQ0FTSF9TVF9JTlZFU1QuRlkyMDA4AQAAAG1JCwACAAAABDEyNDQBCAAAAAUAAAABMQEAAAAKMTQzMzc1MzEyMwMAAAADMTYwAgAAAAQxMDAyBAAAAAEwBwAAAAk5LzIzLzIwMTkIAAAACjEyLzMxLzIwMDgJAAAAATA6x661ZUDXCBW9lvRlQNcIFkNJUS4wLklRX0VBUk5JTkdfQ08uRlkFAAAAAAAAAAgAAAAVKEludmFsaWQgVGltZSBQZXJpb2QpXhKhtGVA1wh4GAP1ZUDXCDJDSVEuTkFTREFRR1M6TURMWi5JUV9ERUZfVEFYX0FTU0VUU19DVVJSRU5ULkZZMjAxMwEAAABtSQsAAgAAAAM1MTcBCAAAAAUAAAABMQEAAAAKMTc3NzAzNzI4NgMAAAADMTYwAgAAAAQxMTE3BAAAAAEwBwAAAAk5LzIzLzIwMTkIAAAACjEyLzMxLzIwMTMJAAAAATD1ia+1ZUDXCIRenPRlQNcIH0NJUS5OWVNFOktPLklRX01BQ0hJTkVSWS5GWTIwMTMBAAAAEmgAAAIAAAAFMTc1NTEBCAAAAAUAAAABMQEAAAAKMTc3Nzk5ODI2NAMAAAADMTYwAgAAAAQzMTE0BAAAAAEwBwAAAAk5LzIzLzIwMTkIAAAACjEyLzMxLzIwMTMJAAAAATCj+Fe3ZUDXCEGb</t>
  </si>
  <si>
    <t>cfRlQNcIJUNJUS5OWVNFOktPLklRX0VYVFJBX0FDQ19JVEVNUy5GWTIwMTIBAAAAEmgAAAMAAAAAAL+qV7dlQNcIdzxi9GVA1wggQ0lRLk5BU0RBUUdTOk1ETFouSVFfTEFORC5GWTIwMTEBAAAAbUkLAAIAAAADNzY4AQgAAAAFAAAAATEBAAAACjE2NjEyMTM2MzIDAAAAAzE2MAIAAAAEMzA5OAQAAAABMAcAAAAJOS8yMy8yMDE5CAAAAAoxMi8zMS8yMDExCQAAAAEwA2OvtWVA1whjb6v0ZUDXCCtDSVEuTkFTREFRR1M6TURMWi5JUV9GSUxJTkdfQ1VSUkVOQ1kuRlkyMDEyAQAAAG1JCwADAAAAA1VTRAD1ia+1ZUDXCJM3nPRlQNcIJENJUS5OWVNFOktPLklRX1BST1ZfQkFEX0RFQlRTLkZZMjAxNwEAAAASaAAAAwAAAAAAfmCttmVA1wiqCnv0ZUDXCCpDSVEuTkFTREFRR1M6TURMWi5JUV9QUk9WX0JBRF9ERUJUUy5GWTIwMTQBAAAAbUkLAAMAAAAAALqxr7VlQNcIcD229GVA1wglQ0lRLk5BU0RBUUdTOk1OU1QuSVFfU0dBX1NVUFBMLkZZMjAwOQEAAACxPgUAAgAAAAcyNzUuMDA3AQgAAAAFAAAAATEBAAAACjE1MjU3MzU5NTIDAAAAAzE2MAIAAAADMTAyBAAAAAEwBwAAAAk5LzIzLzIwMTkIAAAACjEyLzMxLzIwMDkJAAAAATCLQRG1ZUDXCNahyvRlQNcIJ0NJUS5UU0U6MjgwMi5JUV9UT1RBTF9SRVYuRlkyMDE4Li4uLkpQWQEAAAALVQ0AAgAAAAcxMTUwMjA5AQgAAAAFAAAAATEBAAAACjE4OTQ4MzIy</t>
  </si>
  <si>
    <t>NTMDAAAAAjc5AgAAAAIyOAQAAAABMAcAAAAJOS8yMy8yMDE5CAAAAAkzLzMxLzIwMTgJAAAAATAXRD+yZUDXCCvAU/VlQNcIJ0NJUS5UU0U6MjIwMS5JUV9FQklUREFfQ0FQRVhfSU5ULkZZMjAwOAEAAACUYQ0AAwAAAAJOTQEIAAAABQAAAAExAQAAAAoxMDYyNzQ0NTUxAwAAAAI3OQIAAAAENDE5MQQAAAABMAcAAAAJOS8yMy8yMDE5CAAAAAkzLzMxLzIwMDgJAAAAATDJt7uzZUDXCMWHE/VlQNcIKUNJUS5OQVNEQVFHUzpNTlNULklRX09USEVSX0xJQUJfTFQuRlkyMDA4AQAAALE+BQADAAAAAACPGhG1ZUDXCEOLr/RlQNcIIUNJUS5UU0U6MjIwMS5JUV9TR0FfTUFSR0lOLkZZMjAxNwEAAACUYQ0AAgAAAAY0MS40NzkBCAAAAAUAAAABMQEAAAAKMTg0ODg3OTU0OQMAAAACNzkCAAAABDQzNzUEAAAAATAHAAAACTkvMjMvMjAxOQgAAAAJMy8zMS8yMDE3CQAAAAEwuuhVs2VA1wjr6xL1ZUDXCCJDSVEuTkFTREFRR1M6TU5TVC5JUV9SRF9FWFAuRlkyMDE4AQAAALE+BQADAAAAAAAViKG0ZUDXCI5O2vRlQNcIJENJUS5OQVNEQVFHUzpNRExaLklRX09QRVJfSU5DLkZZMjAxNgEAAABtSQsAAgAAAAQzMzk1AQgAAAAFAAAAATEBAAAACjE5NDQxOTE2NzkDAAAAAzE2MAIAAAACMjEEAAAAATAHAAAACTkvMjMvMjAxOQgAAAAKMTIvMzEvMjAxNgkAAAABMBz0dLVlQNcIUQuz9GVA1wguQ0lRLk5BU0RBUUdTOlBF</t>
  </si>
  <si>
    <t>UC5JUV9JTkNfVEFYX1BBWV9DVVJSRU5ULkZZMjAxNgEAAABWgAAAAwAAAAAAxENctmVA1wjFf5D0ZUDXCCJDSVEuVFNFOjIyNjQuSVFfQVNTRVRfVFVSTlMuRlkyMDE0AQAAAEZnDQACAAAACDEuNjQzOTI0AQgAAAAFAAAAATEBAAAACjE2ODczNDI5NTYDAAAAAjc5AgAAAAQ0MTc3BAAAAAEwBwAAAAk5LzIzLzIwMTkIAAAACTMvMzEvMjAxNAkAAAABMMm3u7NlQNcIopLl9GVA1wgpQ0lRLk5BU0RBUUdTOlBFUC5JUV9HQUlOX0lOVkVTVF9DRi5GWTIwMTMBAAAAVoAAAAMAAAAAAKkYj7ZlQNcI3JWB9GVA1wgsQ0lRLk5BU0RBUUdTOk1OU1QuSVFfRUJJVERBX0NBUEVYX0lOVC5GWTIwMTABAAAAsT4FAAIAAAAHMzQ3MDQuNQEIAAAABQAAAAExAQAAAAoxNTg5ODYzNjA4AwAAAAMxNjACAAAABDQxOTEEAAAAATAHAAAACTkvMjMvMjAxOQgAAAAKMTIvMzEvMjAxMAkAAAABMD0eP7JlQNcIgylD9WVA1wgrQ0lRLk5BU0RBUUdTOk1ETFouSVFfU0FMRVNfTUFSS0VUSU5HLkZZMjAxMgEAAABtSQsAAgAAAAQxODE1AQgAAAAFAAAAATEBAAAACjE3MjAwMzE2NDcDAAAAAzE2MAIAAAAFMjE1NjEEAAAAATAHAAAACTkvMjMvMjAxOQgAAAAKMTIvMzEvMjAxMgkAAAABMANjr7VlQNcIWJar9GVA1wgyQ0lRLk5BU0RBUUdTOk1OU1QuSVFfQ0FTSF9DT05WRVJTSU9OLkZZMjAxOS4uLi5KUFkBAAAAsT4FAAMAAAAAAEB7</t>
  </si>
  <si>
    <t>FrJlQNcIZ2Ze9WVA1wgrQ0lRLk5BU0RBUUdTOk1ETFouSVFfRUZGRUNUX1RBWF9SQVRFLkZZMjAxNgEAAABtSQsAAgAAAAY2LjQ4MDkBCAAAAAUAAAABMQEAAAAKMTk0NDE5MTY3OQMAAAADMTYwAgAAAAQ0Mzc2BAAAAAEwBwAAAAk5LzIzLzIwMTkIAAAACjEyLzMxLzIwMTYJAAAAATAc9HS1ZUDXCObpsPRlQNcILkNJUS5OQVNEQVFHUzpNRExaLklRX0FTU0VUX1dSSVRFRE9XTl9DRi5GWTIwMTYBAAAAbUkLAAIAAAADNDQ2AQgAAAAFAAAAATEBAAAACjE5NDQxOTE2NzkDAAAAAzE2MAIAAAAEMjAxOQQAAAABMAcAAAAJOS8yMy8yMDE5CAAAAAoxMi8zMS8yMDE2CQAAAAEwHPR0tWVA1wjbELH0ZUDXCCFDSVEuRU5YVFBBOkJOLklRX1BBUlRfVElNRS5GWTIwMTEBAAAARfkBAAMAAAAAAAxk6LdlQNcIQ2NU9GVA1wgjQ0lRLk5BU0RBUUdTOk1ETFouSVFfV0lQX0lOVi5GWTIwMDgBAAAAbUkLAAMAAAAAAB7vrrVlQNcI502i9GVA1wghQ0lRLlRTRToyNTAzLklRX1NHQV9NQVJHSU4uRlkyMDE1AQAAAFdDBgACAAAABzQwLjAzNDEBCAAAAAUAAAABMQEAAAAKMTgzNDQyODg1MQMAAAACNzkCAAAABDQzNzUEAAAAATAHAAAACTkvMjMvMjAxOQgAAAAKMTIvMzEvMjAxNQkAAAABMI1dVrNlQNcIHp4Z9WVA1wgsQ0lRLkVOWFRQQTpCTi5JUV9NSU5PUklUWV9JTlRFUkVTVF9JUy5GWTIwMTcBAAAARfkBAAIAAAAE</t>
  </si>
  <si>
    <t>LTExMAEIAAAABQAAAAExAQAAAAoxOTUwMTE3MzE4AwAAAAI1MAIAAAACODMEAAAAATAHAAAACTkvMjMvMjAxOQgAAAAKMTIvMzEvMjAxNwkAAAABMBgcrrdlQNcIjTxp9GVA1wgfQ0lRLk5BU0RBUUdTOk1ETFouSVFfUkVWLkZZMjAxNgEAAABtSQsAAgAAAAUyNTkyMwEIAAAABQAAAAExAQAAAAoxOTQ0MTkxNjc5AwAAAAMxNjACAAAAAzExMgQAAAABMAcAAAAJOS8yMy8yMDE5CAAAAAoxMi8zMS8yMDE2CQAAAAEwVM10tWVA1wgi9br0ZUDXCCJDSVEuVFNFOjIyNjQuSVFfUVVJQ0tfUkFUSU8uRlkyMDE4AQAAAEZnDQACAAAACDAuNDUxNDMzAQgAAAAFAAAAATEBAAAACjE4OTUxODM3MTgDAAAAAjc5AgAAAAQ0MTIxBAAAAAEwBwAAAAk5LzIzLzIwMTkIAAAACTMvMzEvMjAxOAkAAAABMMm3u7NlQNcI8p399GVA1wggQ0lRLk5BU0RBUUdTOk1ETFouSVFfRUJJVC5GWTIwMDcBAAAAbUkLAAIAAAAENDczOQEIAAAABQAAAAExAQAAAAoxMzMxNDE5MjEyAwAAAAMxNjACAAAAAzQwMAQAAAABMAcAAAAJOS8yMy8yMDE5CAAAAAoxMi8zMS8yMDA3CQAAAAEwjJFctmVA1wgpb5b0ZUDXCCtDSVEuTllTRTpLTy5JUV9ORVRfREVCVF9FQklUREFfQ0FQRVguRlkyMDE2AQAAABJoAAACAAAACDIuNTQ3MTQ1AQgAAAAFAAAAATEBAAAACjE5NDY0MzA3ODIDAAAAAzE2MAIAAAAFMjMzMTQEAAAAATAHAAAACTkvMjMvMjAx</t>
  </si>
  <si>
    <t>OQgAAAAKMTIvMzEvMjAxNgkAAAABMIMetrJlQNcInFA89WVA1wggQ0lRLk5BU0RBUUdTOk1OU1QuSVFfTlBQRS5GWTIwMTUBAAAAsT4FAAIAAAAGOTcuMzU0AQgAAAAFAAAAATEBAAAACjE4NzcyOTY3MDYDAAAAAzE2MAIAAAAEMTAwNAQAAAABMAcAAAAJOS8yMy8yMDE5CAAAAAoxMi8zMS8yMDE1CQAAAAEwWWGhtGVA1wgYrdT0ZUDXCCRDSVEuTkFTREFRR1M6UEVQLklRX09USEVSX1JFVi5GWTIwMTABAAAAVoAAAAMAAAAAAI98jrZlQNcIHkiP9GVA1wgoQ0lRLk5BU0RBUUdTOlBFUC5JUV9PVEhFUl9MSUFCX0xULkZZMjAxMgEAAABWgAAAAgAAAAQzMDc2AQgAAAAFAAAAATEBAAAACjE3MTg3ODEyNjgDAAAAAzE2MAIAAAAEMTA2MgQAAAABMAcAAAAJOS8yMy8yMDE5CAAAAAoxMi8yOS8yMDEyCQAAAAEwuPGOtmVA1wjpCpD0ZUDXCB9DSVEuMC5JUV9JTkNfVEFYX1BBWV9DVVJSRU5ULkZZBQAAAAAAAAAIAAAAFShJbnZhbGlkIFRpbWUgUGVyaW9kKVM6obRlQNcIo1sH9WVA1wgeQ0lRLk5BU0RBUUdTOk1OU1QuSVFfQUUuRlkyMDE3AQAAALE+BQACAAAABjI1OC44OQEIAAAABQAAAAExAQAAAAoxOTQ3OTIyNTEyAwAAAAMxNjACAAAABDEwMTYEAAAAATAHAAAACTkvMjMvMjAxOQgAAAAKMTIvMzEvMjAxNwkAAAABMBWIobRlQNcIUPXI9GVA1wgyQ0lRLk5BU0RBUUdTOk1ETFouSVFfT1RIRVJfSU5WRVNU</t>
  </si>
  <si>
    <t>X0FDVF9TVVBQTC5GWTIwMDkBAAAAbUkLAAMAAAAAACUVr7VlQNcIp96m9GVA1wglQ0lRLlRTRToyMjI5LklRX1JFVFVSTl9DQVBJVEFMLkZZMjAxNQEAAADfFpAHAgAAAAcxMy40OTAxAQgAAAAFAAAAATEBAAAACjE3NDUyMTQ0NTgDAAAAAjc5AgAAAAQ0MzYzBAAAAAEwBwAAAAk5LzIzLzIwMTkIAAAACTMvMzEvMjAxNQkAAAABMIvuFLNlQNcIE68v9WVA1wgnQ0lRLlRTRToyMjY0LklRX0NGT19DVVJSRU5UX0xJQUIuRlkyMDE2AQAAAEZnDQACAAAACDAuMTkwOTQ4AQgAAAAFAAAAATEBAAAACjE3OTkyNDM1MDgDAAAAAjc5AgAAAAQ0MTg1BAAAAAEwBwAAAAk5LzIzLzIwMTkIAAAACTMvMzEvMjAxNgkAAAABMMm3u7NlQNcIbvcj9WVA1wgkQ0lRLkVOWFRQQTpCTi5JUV9ESUxVVF9XRUlHSFQuRlkyMDE4AQAAAEX5AQACAAAACjY0My40NTA0NDYA50Kut2VA1wgNG2D0ZUDXCCZDSVEuTllTRTpLTy5JUV9UT1RBTF9SRVYuRlkyMDE0Li4uLkpQWQEAAAASaAAAAgAAAAo1NTEwNzkwLjM5AQgAAAAFAAAAATEBAAAACjE4MjkyMzA5NTYDAAAAAjc5AgAAAAIyOAQAAAABMAcAAAAJOS8yMy8yMDE5CAAAAAoxMi8zMS8yMDE0CQAAAAEwFGs/smVA1whjS0X1ZUDXCBpDSVEuMC5JUV9PVEhFUl9DQV9TVVBQTC5GWQUAAAAAAAAACAAAABUoSW52YWxpZCBUaW1lIFBlcmlvZClTOqG0ZUDXCF7QB/VlQNcIMENJUS5O</t>
  </si>
  <si>
    <t>QVNEQVFHUzpNTlNULklRX01JTk9SSVRZX0lOVEVSRVNUX0lTLkZZMjAxNAEAAACxPgUAAwAAAAAALwQStWVA1wg5ONT0ZUDXCCVDSVEuTkFTREFRR1M6TURMWi5JUV9TR0FfU1VQUEwuRlkyMDA3AQAAAG1JCwACAAAABDc1MTcBCAAAAAUAAAABMQEAAAAKMTMzMTQxOTIxMgMAAAADMTYwAgAAAAMxMDIEAAAAATAHAAAACTkvMjMvMjAxOQgAAAAKMTIvMzEvMjAwNwkAAAABMIyRXLZlQNcIfCyg9GVA1wgoQ0lRLk5BU0RBUUdTOk1OU1QuSVFfR1JPU1NfTUFSR0lOLkZZMjAxNQEAAACxPgUAAgAAAAc1OS45NTQ1AQgAAAAFAAAAATEBAAAACjE4NzcyOTY3MDYDAAAAAzE2MAIAAAAENDA3NAQAAAABMAcAAAAJOS8yMy8yMDE5CAAAAAoxMi8zMS8yMDE1CQAAAAEwF0Q/smVA1whfJEX1ZUDXCCBDSVEuRU5YVFBBOkJOLklRX0FSX1RVUk5TLkZZMjAxMgEAAABF+QEAAgAAAAkxMC43NDg5MDUBCAAAAAUAAAABMQEAAAAKMTY2NTM2ODg1NgMAAAACNTACAAAABDQwMDEEAAAAATAHAAAACTkvMjMvMjAxOQgAAAAKMTIvMzEvMjAxMgkAAAABMHU8FbNlQNcIgqkj9WVA1wgqQ0lRLk5BU0RBUUdTOk1OU1QuSVFfUkVUVVJOX0NBUElUQUwuRlkyMDA3AQAAALE+BQACAAAABzQ2LjQzMjMBCAAAAAUAAAABMQEAAAAKMTM0MTMzMjE4MwMAAAADMTYwAgAAAAQ0MzYzBAAAAAEwBwAAAAk5LzIzLzIwMTkIAAAACjEyLzMxLzIw</t>
  </si>
  <si>
    <t>MDcJAAAAATAn9j6yZUDXCLrQRvVlQNcIGENJUS5OWVNFOktPLklRX0FFLkZZMjAxMgEAAAASaAAAAgAAAAQ2Mzc2AQgAAAAFAAAAATEBAAAACjE3MjA3NDA4MDMDAAAAAzE2MAIAAAAEMTAxNgQAAAABMAcAAAAJOS8yMy8yMDE5CAAAAAoxMi8zMS8yMDEyCQAAAAEwv6pXt2VA1whcJnH0ZUDXCCFDSVEuTllTRTpLTy5JUV9TQUxFX1BQRV9DRi5GWTIwMTgBAAAAEmgAAAIAAAADMjQ1AQgAAAAFAAAAATEBAAAACjE5NDY0MzA3ODEDAAAAAzE2MAIAAAAEMjA0MgQAAAABMAcAAAAJOS8yMy8yMDE5CAAAAAoxMi8zMS8yMDE4CQAAAAEwaK6ttmVA1wiKJn/0ZUDXCB9DSVEuTllTRTpLTy5JUV9GVUxMX1RJTUUuRlkyMDEyAQAAABJoAAACAAAABjE1MDkwMAC00Ve3ZUDXCFwmcfRlQNcIJENJUS5OQVNEQVFHUzpNRExaLklRX0VCSVRfSU5ULkZZMjAxNwEAAABtSQsAAgAAAAg5LjQ3NzI3MgEIAAAABQAAAAExAQAAAAoxOTQ0MTkxNjY1AwAAAAMxNjACAAAABDQxODkEAAAAATAHAAAACTkvMjMvMjAxOQgAAAAKMTIvMzEvMjAxNwkAAAABMCf2PrJlQNcI3cRK9WVA1wgrQ0lRLk5BU0RBUUdTOlBFUC5JUV9ORVRfSU5URVJFU1RfRVhQLkZZMjAxMgEAAABWgAAAAgAAAAQtODA4AQgAAAAFAAAAATEBAAAACjE3MTg3ODEyNjgDAAAAAzE2MAIAAAADMzY4BAAAAAEwBwAAAAk5LzIzLzIwMTkIAAAACjEyLzI5LzIwMTIJ</t>
  </si>
  <si>
    <t>AAAAATCAyo62ZUDXCPDjj/RlQNcIKENJUS5OWVNFOktPLklRX0RBWVNfSU5WRU5UT1JZX09VVC5GWTIwMTcBAAAAEmgAAAIAAAAINzMuMzg1NDQBCAAAAAUAAAABMQEAAAAKMTk0NjQzMDc3OQMAAAADMTYwAgAAAAQ0MDM1BAAAAAEwBwAAAAk5LzIzLzIwMTkIAAAACjEyLzMxLzIwMTcJAAAAATCDHrayZUDXCOXxM/VlQNcILENJUS5OQVNEQVFHUzpNRExaLklRX0VCSVREQV9DQVBFWF9JTlQuRlkyMDA4AQAAAG1JCwACAAAABzMuNTAzOTMBCAAAAAUAAAABMQEAAAAKMTQzMzc1MzEyMwMAAAADMTYwAgAAAAQ0MTkxBAAAAAEwBwAAAAk5LzIzLzIwMTkIAAAACjEyLzMxLzIwMDgJAAAAATBYurayZUDXCMopSvVlQNcIKENJUS5UU0U6MjIwMS5JUV9UT1RBTF9ERUJUX0VCSVREQS5GWTIwMTkBAAAAlGENAAIAAAAIMC40NDI4MzkBCAAAAAUAAAABMQEAAAAKMTk3MDA1MTUzOAMAAAACNzkCAAAABDQxOTIEAAAAATAHAAAACTkvMjMvMjAxOQgAAAAJMy8zMS8yMDE5CQAAAAEwuuhVs2VA1wh6Pxj1ZUDXCB5DSVEuTkFTREFRR1M6TU5TVC5JUV9BRC5GWTIwMTABAAAAsT4FAAIAAAAHLTIyLjI5NwEIAAAABQAAAAExAQAAAAoxNTg5ODYzNjA4AwAAAAMxNjACAAAABDEwNzUEAAAAATAHAAAACTkvMjMvMjAxOQgAAAAKMTIvMzEvMjAxMAkAAAABMHhoEbVlQNcI76zG9GVA1wgfQ0lRLk5BU0RBUUdTOk1ETFouSVFf</t>
  </si>
  <si>
    <t>UkVWLkZZMjAwOQEAAABtSQsAAgAAAAUzODc1NAEIAAAABQAAAAExAQAAAAoxNTI0NjA4MzE3AwAAAAMxNjACAAAAAzExMgQAAAABMAcAAAAJOS8yMy8yMDE5CAAAAAoxMi8zMS8yMDA5CQAAAAEwHu+utWVA1wjddKL0ZUDXCClDSVEuVFNFOjI1MDMuSVFfREFZU19JTlZFTlRPUllfT1VULkZZMjAxMQEAAABXQwYAAgAAAAc3Ny42MDYzAQgAAAAFAAAAATEBAAAACjE2MTQ0NDE2ODQDAAAAAjc5AgAAAAQ0MDM1BAAAAAEwBwAAAAk5LzIzLzIwMTkIAAAACjEyLzMxLzIwMTEJAAAAATCNXVazZUDXCAqTHfVlQNcIJ0NJUS5OQVNEQVFHUzpNRExaLklRX0xFVkVSRURfRkNGLkZZMjAwOAEAAABtSQsAAgAAAAQyMzY2AQgAAAAFAAAAATEBAAAACjE0MzM3NTMxMjMDAAAAAzE2MAIAAAAENDQyMgQAAAABMAcAAAAJOS8yMy8yMDE5CAAAAAoxMi8zMS8yMDA4CQAAAAEwHu+utWVA1wjzipP0ZUDXCC5DSVEuVFNFOjIyNjQuSVFfVE9UQUxfREVCVF9FQklUREFfQ0FQRVguRlkyMDE0AQAAAEZnDQACAAAACDguNTU5MTQzAQgAAAAFAAAAATEBAAAACjE2ODczNDI5NTYDAAAAAjc5AgAAAAUyMzMxMwQAAAABMAcAAAAJOS8yMy8yMDE5CAAAAAkzLzMxLzIwMTQJAAAAATDJt7uzZUDXCKy5AfVlQNcINENJUS5OQVNEQVFHUzpQRVAuSVFfVE9UQUxfT1VUU1RBTkRJTkdfQlNfREFURS5GWTIwMTgBAAAAVoAAAAIAAAAEMTQw</t>
  </si>
  <si>
    <t>OQEEAAAABQAAAAE1AQAAAAoxOTQ1Mjc2ODYxAgAAAAUyNDE1MgYAAAABMIyRXLZlQNcIhwWg9GVA1wgjQ0lRLk5BU0RBUUdTOk1OU1QuSVFfTFRfREVCVC5GWTIwMTEBAAAAsT4FAAMAAAAAAEi2EbVlQNcImYvL9GVA1wggQ0lRLlRTRToyMjI5LklRX05JX01BUkdJTi5GWTIwMTEBAAAA3xaQBwIAAAAGMi43MzQ1AQgAAAAFAAAAATEBAAAACjE0NjI3MTI0ODMDAAAAAjc5AgAAAAQ0MDk0BAAAAAEwBwAAAAk5LzIzLzIwMTkIAAAACTMvMzEvMjAxMQkAAAABMKDHFLNlQNcILWEv9WVA1wgmQ0lRLk5ZU0U6S08uSVFfRUJJVERBX0NBUEVYX0lOVC5GWTIwMDkBAAAAEmgAAAIAAAAJMjEuOTM1MjExAQgAAAAFAAAAATEBAAAACjE1MjM3OTcwOTcDAAAAAzE2MAIAAAAENDE5MQQAAAABMAcAAAAJOS8yMy8yMDE5CAAAAAoxMi8zMS8yMDA5CQAAAAEwqdG1smVA1wh40CP1ZUDXCCRDSVEuVFNFOjIyNjcuSVFfQ1VSUkVOVF9SQVRJTy5GWTIwMTABAAAAqXENAAIAAAAIMi44ODgzNjkBCAAAAAUAAAABMQEAAAAKMTM4MDUyODU4MwMAAAACNzkCAAAABDQwMzAEAAAAATAHAAAACTkvMjMvMjAxOQgAAAAJMy8zMS8yMDEwCQAAAAEw2Wm7s2VA1wgtxQT1ZUDXCCBDSVEuMC5JUV9NSU5PUklUWV9JTlRFUkVTVF9DRi5GWQUAAAAAAAAACAAAABUoSW52YWxpZCBUaW1lIFBlcmlvZClTOqG0ZUDXCCI6DPVlQNcIJENJUS5O</t>
  </si>
  <si>
    <t>QVNEQVFHUzpNTlNULklRX1RSRUFTVVJZLkZZMjAxNgEAAACxPgUAAgAAAAktMjgwOC45NTEBCAAAAAUAAAABMQEAAAAKMTk0NzkyMjUwMQMAAAADMTYwAgAAAAQxMjQ4BAAAAAEwBwAAAAk5LzIzLzIwMTkIAAAACjEyLzMxLzIwMTYJAAAAATBZYaG0ZUDXCIe55fRlQNcILkNJUS5OQVNEQVFHUzpNTlNULklRX0lOVkVTVF9TRUNVUklUWV9DRi5GWTIwMTEBAAAAsT4FAAIAAAAILTE0My4yNzIBCAAAAAUAAAABMQEAAAAKMTY2MTIxMzIwMwMAAAADMTYwAgAAAAQyMDI3BAAAAAEwBwAAAAk5LzIzLzIwMTkIAAAACjEyLzMxLzIwMTEJAAAAATBIthG1ZUDXCPnewvRlQNcIIENJUS5OQVNEQVFHUzpNTlNULklRX05QUEUuRlkyMDEzAQAAALE+BQACAAAABjg4LjE0MwEIAAAABQAAAAExAQAAAAoxNzc4NjQ5MDE5AwAAAAMxNjACAAAABDEwMDQEAAAAATAHAAAACTkvMjMvMjAxOQgAAAAKMTIvMzEvMjAxMwkAAAABMD7dEbVlQNcITurT9GVA1wgqQ0lRLkVOWFRQQTpCTi5JUV9ERUJUX0VRVUlWX05FVF9QQk8uRlkyMDE0AQAAAEX5AQACAAAAAzc5NwEIAAAABQAAAAExAQAAAAoxNzgxMzg4Njg0AwAAAAI1MAIAAAAFMjE2NzkEAAAAATAHAAAACTkvMjMvMjAxOQgAAAAKMTIvMzEvMjAxNAkAAAABMDanrbdlQNcIrYRW9GVA1wglQ0lRLk5BU0RBUUdTOlBFUC5JUV9UT1RBTF9MSUFCLkZZMjAwOAEAAABWgAAAAgAA</t>
  </si>
  <si>
    <t>AAUyMzQxMgEIAAAABQAAAAExAQAAAAoxNDMwNDk2MTU5AwAAAAMxNjACAAAABDEyNzYEAAAAATAHAAAACTkvMjMvMjAxOQgAAAAKMTIvMjcvMjAwOAkAAAABMOdUjrZlQNcIcWmK9GVA1wgiQ0lRLk5ZU0U6S08uSVFfVE9UQUxfQVNTRVRTLkZZMjAxMAEAAAASaAAAAgAAAAU3MjkyMQEIAAAABQAAAAExAQAAAAoxNTg5NDM1Mzk2AwAAAAMxNjACAAAABDEwMDcEAAAAATAHAAAACTkvMjMvMjAxOQgAAAAKMTIvMzEvMjAxMAkAAAABMNNcV7dlQNcIzV1d9GVA1wgoQ0lRLk5BU0RBUUdTOlBFUC5JUV9DVVJSRU5UX1JBVElPLkZZMjAxMgEAAABWgAAAAgAAAAgxLjA5NTQ0MQEIAAAABQAAAAExAQAAAAoxNzE4NzgxMjY4AwAAAAMxNjACAAAABDQwMzAEAAAAATAHAAAACTkvMjMvMjAxOQgAAAAKMTIvMjkvMjAxMgkAAAABMG1strJlQNcIU3JF9WVA1wghQ0lRLkVOWFRQQTpCTi5JUV9DSEFOR0VfQVAuRlkyMDE4AQAAAEX5AQACAAAABC03NzABCAAAAAUAAAABMQEAAAAKMTk1MDExNzMyNQMAAAACNTACAAAABDIwMTcEAAAAATAHAAAACTkvMjMvMjAxOQgAAAAKMTIvMzEvMjAxOAkAAAABMOdCrrdlQNcIXdhp9GVA1wglQ0lRLk5BU0RBUUdTOk1ETFouSVFfU0dBX1NVUFBMLkZZMjAxNgEAAABtSQsAAgAAAAQ2NTMzAQgAAAAFAAAAATEBAAAACjE5NDQxOTE2NzkDAAAAAzE2MAIAAAADMTAyBAAAAAEwBwAAAAk5</t>
  </si>
  <si>
    <t>LzIzLzIwMTkIAAAACjEyLzMxLzIwMTYJAAAAATBUzXS1ZUDXCLzTuPRlQNcIJENJUS5OQVNEQVFHUzpNRExaLklRX0JWX1NIQVJFLkZZMjAwOAEAAABtSQsAAgAAAAkxNS4xNzM4NzcBCAAAAAUAAAABMQEAAAAKMTQzMzc1MzEyMwMAAAADMTYwAgAAAAQ0MDIwBAAAAAEwBwAAAAk5LzIzLzIwMTkIAAAACjEyLzMxLzIwMDgJAAAAATAe7661ZUDXCIRenPRlQNcIJ0NJUS5UU0U6MjIyOS5JUV9DRk9fQ1VSUkVOVF9MSUFCLkZZMjAxOQEAAADfFpAHAgAAAAgwLjgxMTMyNgEIAAAABQAAAAExAQAAAAoxOTY5MTU0NjUwAwAAAAI3OQIAAAAENDE4NQQAAAABMAcAAAAJOS8yMy8yMDE5CAAAAAkzLzMxLzIwMTkJAAAAATCgFRWzZUDXCPz8L/VlQNcIKENJUS5UU0U6MjI2OS5JUV9UT1RBTF9ERUJUX0VRVUlUWS5GWTIwMTMBAAAAQEBDBAIAAAAHNjQuMDYzMwEIAAAABQAAAAExAQAAAAoxNjI1NDU3NjcxAwAAAAI3OQIAAAAENDAzNAQAAAABMAcAAAAJOS8yMy8yMDE5CAAAAAkzLzMxLzIwMTMJAAAAATDBuQ+0ZUDXCOjKEPVlQNcIHENJUS5OWVNFOktPLklRX0dBX0VYUC5GWTIwMTQBAAAAEmgAAAMAAAAAAJLsrLZlQNcIze529GVA1wglQ0lRLkVOWFRQQTpCTi5JUV9JTVBBSVJNRU5UX0dXLkZZMjAxOAEAAABF+QEAAgAAAAQtNjA4AQgAAAAFAAAAATEBAAAACjE5NTAxMTczMjUDAAAAAjUwAgAAAAMyMDkEAAAA</t>
  </si>
  <si>
    <t>ATAHAAAACTkvMjMvMjAxOQgAAAAKMTIvMzEvMjAxOAkAAAABMOdCrrdlQNcIN9hb9GVA1wggQ0lRLlRTRToyMjY3LklRX05JX01BUkdJTi5GWTIwMTUBAAAAqXENAAIAAAAFNi44MDkBCAAAAAUAAAABMQEAAAAKMTc0NTIxNDIyOAMAAAACNzkCAAAABDQwOTQEAAAAATAHAAAACTkvMjMvMjAxOQgAAAAJMy8zMS8yMDE1CQAAAAEw2Wm7s2VA1whw1en0ZUDXCCBDSVEuVFNFOjI4MDIuSVFfTklfTUFSR0lOLkZZMjAxNgEAAAALVQ0AAgAAAAY1LjM2MTkBCAAAAAUAAAABMQEAAAAKMTc5ODg5NTAzMwMAAAACNzkCAAAABDQwOTQEAAAAATAHAAAACTkvMjMvMjAxOQgAAAAJMy8zMS8yMDE2CQAAAAEwCzdWs2VA1wjZoyX1ZUDXCChDSVEuTkFTREFRR1M6TURMWi5JUV9GSU5JU0hFRF9JTlYuRlkyMDE1AQAAAG1JCwACAAAABDE5MzABCAAAAAUAAAABMQEAAAAKMTg3Mzc0MzI4NQMAAAADMTYwAgAAAAQzMDc1BAAAAAEwBwAAAAk5LzIzLzIwMTkIAAAACjEyLzMxLzIwMTUJAAAAATBUzXS1ZUDXCMasuPRlQNcIKUNJUS5OQVNEQVFHUzpNTlNULklRX0VCSVREQS5GWTIwMTIuLi4uSlBZAQAAALE+BQACAAAADDQ5NTM0LjM4OTA3NQEIAAAABQAAAAExAQAAAAoxNzIxNjcyOTM2AwAAAAI3OQIAAAAENDA1MQQAAAABMAcAAAAJOS8yMy8yMDE5CAAAAAoxMi8zMS8yMDEyCQAAAAEwZQYWsmVA1whlVk/1ZUDXCCpDSVEu</t>
  </si>
  <si>
    <t>TkFTREFRR1M6TU5TVC5JUV9MVF9ERUJUX0lTU1VFRC5GWTIwMTUBAAAAsT4FAAMAAAAAAFlhobRlQNcIj73A9GVA1wghQ0lRLlRTRToyMjY5LklRX0VCSVREQV9JTlQuRlkyMDExAQAAAEBAQwQCAAAACTMxLjk0MDI0NAEIAAAABQAAAAExAQAAAAoxNDYyNzEyMzU0AwAAAAI3OQIAAAAENDE5MAQAAAABMAcAAAAJOS8yMy8yMDE5CAAAAAkzLzMxLzIwMTEJAAAAATDBuQ+0ZUDXCAdFCPVlQNcIIENJUS5OQVNEQVFHUzpNTlNULklRX0xBTkQuRlkyMDE1AQAAALE+BQACAAAABTYuNzkyAQgAAAAFAAAAATEBAAAACjE4NzcyOTY3MDYDAAAAAzE2MAIAAAAEMzA5OAQAAAABMAcAAAAJOS8yMy8yMDE5CAAAAAoxMi8zMS8yMDE1CQAAAAEwWWGhtGVA1wju79j0ZUDXCCVDSVEuVFNFOjIyMjkuSVFfTFRfREVCVF9FUVVJVFkuRlkyMDE2AQAAAN8WkAcCAAAABjAuMzA4OAEIAAAABQAAAAExAQAAAAoxNzk3NjM3MDE2AwAAAAI3OQIAAAAENDA4NQQAAAABMAcAAAAJOS8yMy8yMDE5CAAAAAkzLzMxLzIwMTYJAAAAATCL7hSzZUDXCDGTK/VlQNcILkNJUS5UU0U6MjUwMy5JUV9UT1RBTF9MSUFCX1RPVEFMX0FTU0VUUy5GWTIwMTUBAAAAV0MGAAIAAAAHNjEuNjEzMwEIAAAABQAAAAExAQAAAAoxODM0NDI4ODUxAwAAAAI3OQIAAAAENDE4OAQAAAABMAcAAAAJOS8yMy8yMDE5CAAAAAoxMi8zMS8yMDE1CQAAAAEwq3gU</t>
  </si>
  <si>
    <t>s2VA1wjTIyL1ZUDXCDhDSVEuTkFTREFRR1M6TU5TVC5JUV9DSEFOR0VfT1RIRVJfTkVUX09QRVJfQVNTRVRTLkZZMjAwOAEAAACxPgUAAgAAAAY5Ny42MjQBCAAAAAUAAAABMQEAAAAKMTQzNDQzOTAwMAMAAAADMTYwAgAAAAQyMDQ1BAAAAAEwBwAAAAk5LzIzLzIwMTkIAAAACjEyLzMxLzIwMDgJAAAAATCPGhG1ZUDXCDB1vvRlQNcILkNJUS5UU0U6MjIyOS5JUV9UT1RBTF9MSUFCX1RPVEFMX0FTU0VUUy5GWTIwMTMBAAAA3xaQBwIAAAAHMjUuNzI3NAEIAAAABQAAAAExAQAAAAoxNjg4MTM5MDc0AwAAAAI3OQIAAAAENDE4OAQAAAABMAcAAAAJOS8yMy8yMDE5CAAAAAkzLzMxLzIwMTMJAAAAATCgxxSzZUDXCOhgGvVlQNcII0NJUS5FTlhUUEE6Qk4uSVFfRUJJVF9NQVJHSU4uRlkyMDExAQAAAEX5AQACAAAABzE0LjQyMTcBCAAAAAUAAAABMQEAAAAKMTU5NDcxODU4MQMAAAACNTACAAAABDQwNTMEAAAAATAHAAAACTkvMjMvMjAxOQgAAAAKMTIvMzEvMjAxMQkAAAABMHU8FbNlQNcIiGYf9WVA1wgqQ0lRLk5BU0RBUUdTOlBFUC5JUV9JTlZFU1RfTE9BTlNfQ0YuRlkyMDE2AQAAAFaAAAADAAAAAADEQ1y2ZUDXCOhjjPRlQNcIMENJUS5OQVNEQVFHUzpNTlNULklRX05JX0FWQUlMX0VYQ0xfTUFSR0lOLkZZMjAxOAEAAACxPgUAAgAAAAcyNi4wODIzAQgAAAAFAAAAATEBAAAACjE5NDc5MjI1MTADAAAA</t>
  </si>
  <si>
    <t>AzE2MAIAAAAENDE4MgQAAAABMAcAAAAJOS8yMy8yMDE5CAAAAAoxMi8zMS8yMDE4CQAAAAEwF0Q/smVA1wjo0FT1ZUDXCCJDSVEuTkFTREFRR1M6TU5TVC5JUV9FQklUREEuRlkyMDA4AQAAALE+BQACAAAABzE2Ni44NjMBCAAAAAUAAAABMQEAAAAKMTQzNDQzOTAwMAMAAAADMTYwAgAAAAQ0MDUxBAAAAAEwBwAAAAk5LzIzLzIwMTkIAAAACjEyLzMxLzIwMDgJAAAAATDoj3W1ZUDXCHu9ufRlQNcIKkNJUS5OQVNEQVFHUzpQRVAuSVFfRUZGRUNUX1RBWF9SQVRFLkZZMjAxNwEAAABWgAAAAgAAAAc0OC44ODU2AQgAAAAFAAAAATEBAAAACjE5NDUyNzY4NTgDAAAAAzE2MAIAAAAENDM3NgQAAAABMAcAAAAJOS8yMy8yMDE5CAAAAAoxMi8zMC8yMDE3CQAAAAEwlWpctmVA1whIU5L0ZUDXCCRDSVEuTllTRTpLTy5JUV9CQVNJQ19FUFNfSU5DTC5GWTIwMTcBAAAAEmgAAAIAAAAIMC4yOTIxMzQBCAAAAAUAAAABMQEAAAAKMTk0NjQzMDc3OQMAAAADMTYwAgAAAAE5BAAAAAEwBwAAAAk5LzIzLzIwMTkIAAAACjEyLzMxLzIwMTcJAAAAATB+YK22ZUDXCHXuWvRlQNcIH0NJUS5UU0U6MjUwMy5JUV9FQklUX0lOVC5GWTIwMTgBAAAAV0MGAAIAAAAIMzIuMTI5NzQBCAAAAAUAAAABMQEAAAAKMTk1MTk5MDAyNQMAAAACNzkCAAAABDQxODkEAAAAATAHAAAACTkvMjMvMjAxOQgAAAAKMTIvMzEvMjAxOAkAAAABMKmg</t>
  </si>
  <si>
    <t>FLNlQNcIhbQm9WVA1wglQ0lRLk5BU0RBUUdTOk1OU1QuSVFfTFRfSU5WRVNULkZZMjAxNAEAAACxPgUAAgAAAAU0Mi45NAEIAAAABQAAAAExAQAAAAoxODMwMjIxNjM1AwAAAAMxNjACAAAABDEwNTQEAAAAATAHAAAACTkvMjMvMjAxOQgAAAAKMTIvMzEvMjAxNAkAAAABMC8EErVlQNcIr0jA9GVA1wgjQ0lRLk5BU0RBUUdTOlBFUC5JUV9FQlRfRVhDTC5GWTIwMTcBAAAAVoAAAAIAAAAEOTU2MwEIAAAABQAAAAExAQAAAAoxOTQ1Mjc2ODU4AwAAAAMxNjACAAAAATQEAAAAATAHAAAACTkvMjMvMjAxOQgAAAAKMTIvMzAvMjAxNwkAAAABMJVqXLZlQNcIHDKl9GVA1wgjQ0lRLk5BU0RBUUdTOk1ETFouSVFfU1RfREVCVC5GWTIwMTgBAAAAbUkLAAIAAAAEMzE5MgEIAAAABQAAAAExAQAAAAoxOTQ0MTkxNjQ1AwAAAAMxNjACAAAABDEwNDYEAAAAATAHAAAACTkvMjMvMjAxOQgAAAAKMTIvMzEvMjAxOAkAAAABMPtBdbVlQNcIl6G19GVA1wglQ0lRLlRTRToyODAyLklRX0RBWVNfU0FMRVNfT1VULkZZMjAxOQEAAAALVQ0AAgAAAAg2My44NjE4NgEIAAAABQAAAAExAQAAAAoxOTY5ODYwMjU0AwAAAAI3OQIAAAAENDA0MgQAAAABMAcAAAAJOS8yMy8yMDE5CAAAAAkzLzMxLzIwMTkJAAAAATALN1azZUDXCJwNKvVlQNcIKENJUS5UU0U6MjI2OS5JUV9UT1RBTF9ERUJUX0VRVUlUWS5GWTIwMTUBAAAAQEBDBAIA</t>
  </si>
  <si>
    <t>AAAHNTguMjM3OAEIAAAABQAAAAExAQAAAAoxNzQ1Mzc4NjE1AwAAAAI3OQIAAAAENDAzNAQAAAABMAcAAAAJOS8yMy8yMDE5CAAAAAkzLzMxLzIwMTUJAAAAATDBuQ+0ZUDXCFYNAPVlQNcIKkNJUS5UU0U6MjIwMS5JUV9UT1RBTF9FUVVJVFkuRlkyMDE3Li4uLkpQWQEAAACUYQ0AAgAAAAU5MTc2MQEIAAAABQAAAAExAQAAAAoxODQ4ODc5NTQ5AwAAAAI3OQIAAAAEMTI3NQQAAAABMAcAAAAJOS8yMy8yMDE5CAAAAAkzLzMxLzIwMTcJAAAAATBVLRayZUDXCC4OW/VlQNcIKENJUS5UU0U6MjgwMi5JUV9UT1RBTF9ERUJUX0VRVUlUWS5GWTIwMTgBAAAAC1UNAAIAAAAHNDYuNjY5NgEIAAAABQAAAAExAQAAAAoxODk0ODMyMjUzAwAAAAI3OQIAAAAENDAzNAQAAAABMAcAAAAJOS8yMy8yMDE5CAAAAAkzLzMxLzIwMTgJAAAAATALN1azZUDXCPKHIfVlQNcILENJUS5OWVNFOktPLklRX0RFRl9UQVhfQVNTRVRTX0NVUlJFTlQuRlkyMDEzAQAAABJoAAACAAAAAzIxMQEIAAAABQAAAAExAQAAAAoxNzc3OTk4MjY0AwAAAAMxNjACAAAABDExMTcEAAAAATAHAAAACTkvMjMvMjAxOQgAAAAKMTIvMzEvMjAxMwkAAAABMLTRV7dlQNcIgW5e9GVA1wglQ0lRLk5BU0RBUUdTOk1OU1QuSVFfQ0hBTkdFX0FQLkZZMjAxOAEAAACxPgUAAgAAAAU5Ljg1MgEIAAAABQAAAAExAQAAAAoxOTQ3OTIyNTEwAwAAAAMxNjACAAAA</t>
  </si>
  <si>
    <t>BDIwMTcEAAAAATAHAAAACTkvMjMvMjAxOQgAAAAKMTIvMzEvMjAxOAkAAAABMEmvobRlQNcIJ7/q9GVA1wgkQ0lRLk5BU0RBUUdTOlBFUC5JUV9GVUxMX1RJTUUuRlkyMDE0AQAAAFaAAAACAAAABjI3MTAwMACxHFy2ZUDXCNNYkPRlQNcILUNJUS5OQVNEQVFHUzpNTlNULklRX1RPVEFMX0RFQlRfRUJJVERBLkZZMjAxOAEAAACxPgUAAwAAAAAAF0Q/smVA1wiyRU71ZUDXCChDSVEuTkFTREFRR1M6TURMWi5JUV9GSU5JU0hFRF9JTlYuRlkyMDEzAQAAAG1JCwACAAAABDI1NzgBCAAAAAUAAAABMQEAAAAKMTc3NzAzNzI4NgMAAAADMTYwAgAAAAQzMDc1BAAAAAEwBwAAAAk5LzIzLzIwMTkIAAAACjEyLzMxLzIwMTMJAAAAATD1ia+1ZUDXCO0QuPRlQNcILUNJUS5OQVNEQVFHUzpNRExaLklRX01JTk9SSVRZX0lOVEVSRVNULkZZMjAxNwEAAABtSQsAAgAAAAI4MAEIAAAABQAAAAExAQAAAAoxOTQ0MTkxNjY1AwAAAAMxNjACAAAABDEwNTIEAAAAATAHAAAACTkvMjMvMjAxOQgAAAAKMTIvMzEvMjAxNwkAAAABMBYbdbVlQNcIkW+59GVA1wgmQ0lRLlRTRToyMjAxLklRX0NBU0hfQ09OVkVSU0lPTi5GWTIwMTIBAAAAlGENAAIAAAAJMjcuMzE2MDQ0AQgAAAAFAAAAATEBAAAACjE1NTQzMzcyODUDAAAAAjc5AgAAAAQ0MTg0BAAAAAEwBwAAAAk5LzIzLzIwMTkIAAAACTMvMzEvMjAxMgkAAAABMDHCVbNlQNcI</t>
  </si>
  <si>
    <t>sdUT9WVA1wgfQ0lRLlRTRToyODAyLklRX0FSX1RVUk5TLkZZMjAxMAEAAAALVQ0AAgAAAAg2LjExNDM5NAEIAAAABQAAAAExAQAAAAoxMzgyNzYzNTIwAwAAAAI3OQIAAAAENDAwMQQAAAABMAcAAAAJOS8yMy8yMDE5CAAAAAkzLzMxLzIwMTAJAAAAATCjD1azZUDXCPguJfVlQNcIEkNJUS4wLklRX0VCSVREQS5GWQUAAAAAAAAACAAAABUoSW52YWxpZCBUaW1lIFBlcmlvZClTOqG0ZUDXCExFD/VlQNcILkNJUS5UU0U6MjIyOS5JUV9UT1RBTF9MSUFCX1RPVEFMX0FTU0VUUy5GWTIwMTUBAAAA3xaQBwIAAAAHMjYuNjUzNAEIAAAABQAAAAExAQAAAAoxNzQ1MjE0NDU4AwAAAAI3OQIAAAAENDE4OAQAAAABMAcAAAAJOS8yMy8yMDE5CAAAAAkzLzMxLzIwMTUJAAAAATCL7hSzZUDXCFlsK/VlQNcIJUNJUS5OQVNEQVFHUzpNRExaLklRX0xUX0lOVkVTVC5GWTIwMDgBAAAAbUkLAAMAAAAAADrHrrVlQNcIFb2W9GVA1wgoQ0lRLlRTRToyMjI5LklRX0VBUk5JTkdfQ09fTUFSR0lOLkZZMjAxNQEAAADfFpAHAgAAAAY2LjcwOTQBCAAAAAUAAAABMQEAAAAKMTc0NTIxNDQ1OAMAAAACNzkCAAAABDQxODEEAAAAATAHAAAACTkvMjMvMjAxOQgAAAAJMy8zMS8yMDE1CQAAAAEwi+4Us2VA1wiXzt30ZUDXCCpDSVEuTkFTREFRR1M6UEVQLklRX09USEVSX0xUX0FTU0VUUy5GWTIwMTcBAAAAVoAAAAIAAAADNzIwAQgA</t>
  </si>
  <si>
    <t>AAAFAAAAATEBAAAACjE5NDUyNzY4NTgDAAAAAzE2MAIAAAAEMTA2MAQAAAABMAcAAAAJOS8yMy8yMDE5CAAAAAoxMi8zMC8yMDE3CQAAAAEwlWpctmVA1wikkJ/0ZUDXCB1DSVEuRU5YVFBBOkJOLklRX0VCSVRBLkZZMjAxMgEAAABF+QEAAgAAAAQyODI1AQgAAAAFAAAAATEBAAAACjE2NjUzNjg4NTYDAAAAAjUwAgAAAAYxMDA2ODkEAAAAATAHAAAACTkvMjMvMjAxOQgAAAAKMTIvMzEvMjAxMgkAAAABMAaL6LdlQNcIKrFU9GVA1wgmQ0lRLlRTRToyMjAxLklRX0xUX0RFQlRfQ0FQSVRBTC5GWTIwMTEBAAAAlGENAAIAAAAHMzAuOTgyNQEIAAAABQAAAAExAQAAAAoxNDY1MjA3NjAwAwAAAAI3OQIAAAAENDE4NwQAAAABMAcAAAAJOS8yMy8yMDE5CAAAAAkzLzMxLzIwMTEJAAAAATAxwlWzZUDXCNTxLPVlQNcIKkNJUS5OQVNEQVFHUzpQRVAuSVFfRUZGRUNUX1RBWF9SQVRFLkZZMjAxMQEAAABWgAAAAgAAAAcyNi44NTA4AQgAAAAFAAAAATEBAAAACjE2NTgzMTU3NDEDAAAAAzE2MAIAAAAENDM3NgQAAAABMAcAAAAJOS8yMy8yMDE5CAAAAAoxMi8zMS8yMDExCQAAAAEwi6OOtmVA1wgIlo/0ZUDXCCpDSVEuRU5YVFBBOkJOLklRX0RBWVNfSU5WRU5UT1JZX09VVC5GWTIwMTIBAAAARfkBAAIAAAAJMzcuOTA0NDI0AQgAAAAFAAAAATEBAAAACjE2NjUzNjg4NTYDAAAAAjUwAgAAAAQ0MDM1BAAAAAEwBwAA</t>
  </si>
  <si>
    <t>AAk5LzIzLzIwMTkIAAAACjEyLzMxLzIwMTIJAAAAATB1PBWzZUDXCLxVF/VlQNcIJENJUS5FTlhUUEE6Qk4uSVFfRklOSVNIRURfSU5WLkZZMjAxNgEAAABF+QEAAgAAAAM2ODMBCAAAAAUAAAABMQEAAAAKMTg3ODI1OTcxNwMAAAACNTACAAAABDMwNzUEAAAAATAHAAAACTkvMjMvMjAxOQgAAAAKMTIvMzEvMjAxNgkAAAABMEP1rbdlQNcIq7xz9GVA1wgnQ0lRLk5ZU0U6S08uSVFfTUlOT1JJVFlfSU5URVJFU1QuRlkyMDEzAQAAABJoAAACAAAAAzI2NwEIAAAABQAAAAExAQAAAAoxNzc3OTk4MjY0AwAAAAMxNjACAAAABDEwNTIEAAAAATAHAAAACTkvMjMvMjAxOQgAAAAKMTIvMzEvMjAxMwkAAAABMKP4V7dlQNcIV7Fi9GVA1wgrQ0lRLlRTRToyODAyLklRX05JX0FWQUlMX0VYQ0xfTUFSR0lOLkZZMjAxMAEAAAALVQ0AAgAAAAYxLjQyMTYBCAAAAAUAAAABMQEAAAAKMTM4Mjc2MzUyMAMAAAACNzkCAAAABDQxODIEAAAAATAHAAAACTkvMjMvMjAxOQgAAAAJMy8zMS8yMDEwCQAAAAEwow9Ws2VA1wiHjQr1ZUDXCChDSVEuTkFTREFRR1M6TU5TVC5JUV9UT1RBTF9FUVVJVFkuRlkyMDE2AQAAALE+BQACAAAACDMzMjkuNzA5AQgAAAAFAAAAATEBAAAACjE5NDc5MjI1MDEDAAAAAzE2MAIAAAAEMTI3NQQAAAABMAcAAAAJOS8yMy8yMDE5CAAAAAoxMi8zMS8yMDE2CQAAAAEwWWGhtGVA1wiHueX0ZUDXCB5D</t>
  </si>
  <si>
    <t>SVEuTkFTREFRR1M6TU5TVC5JUV9ETy5GWTIwMTUBAAAAsT4FAAMAAAAAAFlhobRlQNcI+cjY9GVA1wgpQ0lRLk5BU0RBUUdTOlBFUC5JUV9HQUlOX0FTU0VUU19DRi5GWTIwMTIBAAAAVoAAAAMAAAAAALjxjrZlQNcI6QqQ9GVA1wggQ0lRLlRTRToyMjY0LklRX05JX01BUkdJTi5GWTIwMTMBAAAARmcNAAIAAAAGMC44NDg0AQgAAAAFAAAAATEBAAAACjE2MjYyMzE4NzMDAAAAAjc5AgAAAAQ0MDk0BAAAAAEwBwAAAAk5LzIzLzIwMTkIAAAACTMvMzEvMjAxMwkAAAABMM2Qu7NlQNcI4NUF9WVA1wgpQ0lRLk5BU0RBUUdTOlBFUC5JUV9QUk9WX0JBRF9ERUJUUy5GWTIwMTgBAAAAVoAAAAMAAAAAAJVqXLZlQNcI7nSp9GVA1wgYQ0lRLk5ZU0U6S08uSVFfR1cuRlkyMDEyAQAAABJoAAACAAAABTEyMjU1AQgAAAAFAAAAATEBAAAACjE3MjA3NDA4MDMDAAAAAzE2MAIAAAAEMTE3MQQAAAABMAcAAAAJOS8yMy8yMDE5CAAAAAoxMi8zMS8yMDEyCQAAAAEwv6pXt2VA1wjNtln0ZUDXCCtDSVEuTkFTREFRR1M6TURMWi5JUV9ORVRfREVCVF9FQklUREEuRlkyMDE1AQAAAG1JCwACAAAACDIuOTA2OTQ2AQgAAAAFAAAAATEBAAAACjE4NzM3NDMyODUDAAAAAzE2MAIAAAAENDE5MwQAAAABMAcAAAAJOS8yMy8yMDE5CAAAAAoxMi8zMS8yMDE1CQAAAAEwJ/Y+smVA1wjLnUr1ZUDXCChDSVEuTkFTREFRR1M6UEVQLklR</t>
  </si>
  <si>
    <t>X0lOQ19FUVVJVFlfQ0YuRlkyMDA3AQAAAFaAAAACAAAABC00NDEBCAAAAAUAAAABMQEAAAAKMTMyNzAxMzgxNQMAAAADMTYwAgAAAAQyMDg2BAAAAAEwBwAAAAk5LzIzLzIwMTkIAAAACjEyLzI5LzIwMDcJAAAAATBf1a22ZUDXCIgbivRlQNcIIUNJUS5UU0U6MjI2OS5JUV9FQklUREFfSU5ULkZZMjAwOAEAAABAQEMEAwAAAAAAwJIPtGVA1whUmP/0ZUDXCCZDSVEuVFNFOjIyMDEuSVFfQ0FTSF9DT05WRVJTSU9OLkZZMjAxNAEAAACUYQ0AAgAAAAkyOC42ODY0NDUBCAAAAAUAAAABMQEAAAAKMTY4NzA3OTYzOAMAAAACNzkCAAAABDQxODQEAAAAATAHAAAACTkvMjMvMjAxOQgAAAAJMy8zMS8yMDE0CQAAAAEwuuhVs2VA1whskyT1ZUDXCCZDSVEuTkFTREFRR1M6TU5TVC5JUV9UT1RBTF9ERUJULkZZMjAxMAEAAACxPgUAAgAAAAEwAQgAAAAFAAAAATEBAAAACjE1ODk4NjM2MDgDAAAAAzE2MAIAAAAENDE3MwQAAAABMAcAAAAJOS8yMy8yMDE5CAAAAAoxMi8zMS8yMDEwCQAAAAEwVo8RtWVA1wgaasL0ZUDXCCpDSVEuVFNFOjIyMDEuSVFfVE9UQUxfRVFVSVRZLkZZMjAwOS4uLi5KUFkBAAAAlGENAAIAAAAFNDk3MjYBCAAAAAUAAAABMQEAAAAKMTM4NDg4MDA0NAMAAAACNzkCAAAABDEyNzUEAAAAATAHAAAACTkvMjMvMjAxOQgAAAAJMy8zMS8yMDA5CQAAAAEwVS0WsmVA1wj461/1ZUDXCCZDSVEuRU5Y</t>
  </si>
  <si>
    <t>VFBBOkJOLklRX0JBU0lDX0VQU19FWENMLkZZMjAwOAEAAABF+QEAAgAAAAgyLjExODI5MQEIAAAABQAAAAExAQAAAAoxMzQ3MzAwNTQxAwAAAAI1MAIAAAAEMzA2NAQAAAABMAcAAAAJOS8yMy8yMDE5CAAAAAoxMi8zMS8yMDA4CQAAAAEwN8jnt2VA1wiNUlP0ZUDXCCVDSVEuTkFTREFRR1M6TURMWi5JUV9ESVZfU0hBUkUuRlkyMDA5AQAAAG1JCwACAAAABDEuMTYBCAAAAAUAAAABMQEAAAAKMTUyNDYwODMxNwMAAAADMTYwAgAAAAQzMDU4BAAAAAEwBwAAAAk5LzIzLzIwMTkIAAAACjEyLzMxLzIwMDkJAAAAATAe7661ZUDXCHKsnPRlQNcIKENJUS5UU0U6MjI2Ny5JUV9UT1RBTF9ERUJUX0VCSVREQS5GWTIwMDgBAAAAqXENAAIAAAAIMS4xNTE0MDcBCAAAAAUAAAABMQEAAAAKMTA1ODkxNTA0MwMAAAACNzkCAAAABDQxOTIEAAAAATAHAAAACTkvMjMvMjAxOQgAAAAJMy8zMS8yMDA4CQAAAAEwI0O7s2VA1wiJ5vj0ZUDXCCBDSVEuTllTRTpLTy5JUV9OSV9DT01QQU5ZLkZZMjAxNAEAAAASaAAAAgAAAAQ3MTI0AQgAAAAFAAAAATEBAAAACjE4MjkyMzA5NTYDAAAAAzE2MAIAAAAFNDE1NzEEAAAAATAHAAAACTkvMjMvMjAxOQgAAAAKMTIvMzEvMjAxNAkAAAABMJLsrLZlQNcIeJVe9GVA1wghQ0lRLlRTRToyMjI5LklRX1NHQV9NQVJHSU4uRlkyMDE5AQAAAN8WkAcCAAAABzMzLjg0NDQBCAAAAAUAAAAB</t>
  </si>
  <si>
    <t>MQEAAAAKMTk2OTE1NDY1MAMAAAACNzkCAAAABDQzNzUEAAAAATAHAAAACTkvMjMvMjAxOQgAAAAJMy8zMS8yMDE5CQAAAAEwoBUVs2VA1wifWyP1ZUDXCCNDSVEuTkFTREFRR1M6TU5TVC5JUV9JTkNfVEFYLkZZMjAwNwEAAACxPgUAAgAAAAU5MC4zNQEIAAAABQAAAAExAQAAAAoxMzQxMzMyMTgzAwAAAAMxNjACAAAAAjc1BAAAAAEwBwAAAAk5LzIzLzIwMTkIAAAACjEyLzMxLzIwMDcJAAAAATATaXW1ZUDXCBvOs/RlQNcIJkNJUS5UU0U6MjIyOS5JUV9DQVNIX0NPTlZFUlNJT04uRlkyMDE3AQAAAN8WkAcCAAAACDM2LjMwMjE3AQgAAAAFAAAAATEBAAAACjE4NDc5NzY5NjUDAAAAAjc5AgAAAAQ0MTg0BAAAAAEwBwAAAAk5LzIzLzIwMTkIAAAACTMvMzEvMjAxNwkAAAABMIvuFLNlQNcIBNYv9WVA1wgoQ0lRLk5BU0RBUUdTOlBFUC5JUV9PVEhFUl9MSUFCX0xULkZZMjAwNwEAAABWgAAAAgAAAAQ0NzkyAQgAAAAFAAAAATEBAAAACjEzMjcwMTM4MTUDAAAAAzE2MAIAAAAEMTA2MgQAAAABMAcAAAAJOS8yMy8yMDE5CAAAAAoxMi8yOS8yMDA3CQAAAAEwX9WttmVA1wh0dH/0ZUDXCCxDSVEuTkFTREFRR1M6TU5TVC5JUV9UT1RBTF9PVEhFUl9PUEVSLkZZMjAxOAEAAACxPgUAAgAAAAc5ODUuMTU2AQgAAAAFAAAAATEBAAAACjE5NDc5MjI1MTADAAAAAzE2MAIAAAADMzgwBAAAAAEwBwAAAAk5LzIzLzIw</t>
  </si>
  <si>
    <t>MTkIAAAACjEyLzMxLzIwMTgJAAAAATAViKG0ZUDXCIN12vRlQNcIIENJUS5OQVNEQVFHUzpQRVAuSVFfREFfQ0YuRlkyMDEzAQAAAFaAAAACAAAABDI0NjYBCAAAAAUAAAABMQEAAAAKMTc3NTc1Njg5NgMAAAADMTYwAgAAAAQyMTYwBAAAAAEwBwAAAAk5LzIzLzIwMTkIAAAACjEyLzI4LzIwMTMJAAAAATCpGI+2ZUDXCJ4bkfRlQNcIK0NJUS5OQVNEQVFHUzpNRExaLklRX0FTU0VUX1dSSVRFRE9XTi5GWTIwMTUBAAAAbUkLAAIAAAAELTE5MAEIAAAABQAAAAExAQAAAAoxODczNzQzMjg1AwAAAAMxNjACAAAAAjMyBAAAAAEwBwAAAAk5LzIzLzIwMTkIAAAACjEyLzMxLzIwMTUJAAAAATArpnS1ZUDXCM3etPRlQNcIK0NJUS5OQVNEQVFHUzpNTlNULklRX0lOVkVOVE9SWV9UVVJOUy5GWTIwMTIBAAAAsT4FAAIAAAAINS41NDc3NzQBCAAAAAUAAAABMQEAAAAKMTcyMTY3MjkzNgMAAAADMTYwAgAAAAQ0MDgyBAAAAAEwBwAAAAk5LzIzLzIwMTkIAAAACjEyLzMxLzIwMTIJAAAAATA9Hj+yZUDXCB0ZSfVlQNcIJUNJUS5OQVNEQVFHUzpNTlNULklRX0JVSUxESU5HUy5GWTIwMTgBAAAAsT4FAAIAAAAHMTE1LjI0MgEIAAAABQAAAAExAQAAAAoxOTQ3OTIyNTEwAwAAAAMxNjACAAAABDMwMjMEAAAAATAHAAAACTkvMjMvMjAxOQgAAAAKMTIvMzEvMjAxOAkAAAABMEmvobRlQNcIbBHi9GVA1wgtQ0lRLk5BU0RB</t>
  </si>
  <si>
    <t>UUdTOk1ETFouSVFfVE9UQUxfTElBQl9FUVVJVFkuRlkyMDA3AQAAAG1JCwACAAAABTY3OTkzAQgAAAAFAAAAATEBAAAACjEzMzE0MTkyMTIDAAAAAzE2MAIAAAAEMTAxMwQAAAABMAcAAAAJOS8yMy8yMDE5CAAAAAoxMi8zMS8yMDA3CQAAAAEwVlRdtmVA1wh8LKD0ZUDXCBpDSVEuTllTRTpLTy5JUV9HUFBFLkZZMjAxOAEAAAASaAAAAgAAAAUxNjI0NQEIAAAABQAAAAExAQAAAAoxOTQ2NDMwNzgxAwAAAAMxNjACAAAABDExNjkEAAAAATAHAAAACTkvMjMvMjAxOQgAAAAKMTIvMzEvMjAxOAkAAAABMGiurbZlQNcIyoqF9GVA1wgvQ0lRLk5BU0RBUUdTOlBFUC5JUV9NSU5PUklUWV9JTlRFUkVTVF9JUy5GWTIwMTABAAAAVoAAAAIAAAADLTE4AQgAAAAFAAAAATEBAAAACjE1ODg3MzAzNjADAAAAAzE2MAIAAAACODMEAAAAATAHAAAACTkvMjMvMjAxOQgAAAAKMTIvMjUvMjAxMAkAAAABMI98jrZlQNcIcMKG9GVA1wglQ0lRLlRTRToyMjY0LklRX0xUX0RFQlRfRVFVSVRZLkZZMjAwOAEAAABGZw0AAgAAAAc5My4xMTE2AQgAAAAFAAAAATEBAAAACjEwNzA2MDI3MzkDAAAAAjc5AgAAAAQ0MDg1BAAAAAEwBwAAAAk5LzIzLzIwMTkIAAAACTMvMzEvMjAwOAkAAAABMM2Qu7NlQNcIWSkS9WVA1wgpQ0lRLk5BU0RBUUdTOlBFUC5JUV9TVF9ERUJUX0lTU1VFRC5GWTIwMTYBAAAAVoAAAAIAAAAEMTU2NAEIAAAA</t>
  </si>
  <si>
    <t>BQAAAAExAQAAAAoxOTQ1Mjc2ODM3AwAAAAMxNjACAAAABDIwNDMEAAAAATAHAAAACTkvMjMvMjAxOQgAAAAKMTIvMzEvMjAxNgkAAAABMMRDXLZlQNcIHDKl9GVA1wghQ0lRLk5BU0RBUUdTOlBFUC5JUV9DT01NT04uRlkyMDE1AQAAAFaAAAACAAAAAjI0AQgAAAAFAAAAATEBAAAACjE4NzQwOTI4ODYDAAAAAzE2MAIAAAAEMTEwMwQAAAABMAcAAAAJOS8yMy8yMDE5CAAAAAoxMi8yNi8yMDE1CQAAAAEwsRxctmVA1whlLJn0ZUDXCChDSVEuVFNFOjI4MDIuSVFfRklYRURfQVNTRVRfVFVSTlMuRlkyMDE0AQAAAAtVDQACAAAABzIuNzkwMTUBCAAAAAUAAAABMQEAAAAKMTY4NjYzNzUyOAMAAAACNzkCAAAABDQwNjYEAAAAATAHAAAACTkvMjMvMjAxOQgAAAAJMy8zMS8yMDE0CQAAAAEwCzdWs2VA1wjAmCn1ZUDXCClDSVEuVFNFOjIyMjkuSVFfREFZU19JTlZFTlRPUllfT1VULkZZMjAxMgEAAADfFpAHAgAAAAkxNy44NjcwMjIBCAAAAAUAAAABMQEAAAAKMTU1NDMzNzI1OAMAAAACNzkCAAAABDQwMzUEAAAAATAHAAAACTkvMjMvMjAxOQgAAAAJMy8zMS8yMDEyCQAAAAEwoMcUs2VA1wjFfB71ZUDXCB9DSVEuRU5YVFBBOkJOLklRX1pfU0NPUkUuRlkyMDE2AQAAAEX5AQACAAAACDIuMTM5OTczAQgAAAAFAAAAATEBAAAACjE4NzgyNTk3MTcDAAAAAjUwAgAAAAYxMDAxMjMEAAAAATAHAAAACTkvMjMvMjAx</t>
  </si>
  <si>
    <t>OQgAAAAKMTIvMzEvMjAxNgkAAAABMHtjFbNlQNcIXWw59WVA1wgiQ0lRLlRTRToyMjY0LklRX0VCSVRfTUFSR0lOLkZZMjAxMQEAAABGZw0AAgAAAAYzLjI5NzYBCAAAAAUAAAABMQEAAAAKMTQ2MjY1MjkyOAMAAAACNzkCAAAABDQwNTMEAAAAATAHAAAACTkvMjMvMjAxOQgAAAAJMy8zMS8yMDExCQAAAAEwzZC7s2VA1wgPUP30ZUDXCChDSVEuTkFTREFRR1M6TU5TVC5JUV9UT1RBTF9SRUNFSVYuRlkyMDE4AQAAALE+BQACAAAABzQ4NC41MTkBCAAAAAUAAAABMQEAAAAKMTk0NzkyMjUxMAMAAAADMTYwAgAAAAQxMDAxBAAAAAEwBwAAAAk5LzIzLzIwMTkIAAAACjEyLzMxLzIwMTgJAAAAATBJr6G0ZUDXCG2LvfRlQNcII0NJUS5OQVNEQVFHUzpNTlNULklRX0lOQ19UQVguRlkyMDE4AQAAALE+BQACAAAABzMwMC4yNjgBCAAAAAUAAAABMQEAAAAKMTk0NzkyMjUxMAMAAAADMTYwAgAAAAI3NQQAAAABMAcAAAAJOS8yMy8yMDE5CAAAAAoxMi8zMS8yMDE4CQAAAAEwFYihtGVA1whti730ZUDXCDBDSVEuTkFTREFRR1M6TU5TVC5JUV9SRVRVUk5fQ09NTU9OX0VRVUlUWS5GWTIwMDcBAAAAsT4FAAIAAAAHNDYuMTY2MwEIAAAABQAAAAExAQAAAAoxMzQxMzMyMTgzAwAAAAMxNjACAAAABTMzMzIwBAAAAAEwBwAAAAk5LzIzLzIwMTkIAAAACjEyLzMxLzIwMDcJAAAAATAn9j6yZUDXCFWvRPVlQNcIJkNJUS5O</t>
  </si>
  <si>
    <t>QVNEQVFHUzpNTlNULklRX09USEVSX09QRVIuRlkyMDA4AQAAALE+BQADAAAAAADoj3W1ZUDXCEYnvvRlQNcIKENJUS5UU0U6MjgwMi5JUV9UT1RBTF9ERUJULkZZMjAxOC4uLi5KUFkBAAAAC1UNAAIAAAAGMzM2Mjc2AQgAAAAFAAAAATEBAAAACjE4OTQ4MzIyNTMDAAAAAjc5AgAAAAQ0MTczBAAAAAEwBwAAAAk5LzIzLzIwMTkIAAAACTMvMzEvMjAxOAkAAAABMFUtFrJlQNcIQVxb9WVA1wguQ0lRLk5BU0RBUUdTOk1OU1QuSVFfQVNTRVRfV1JJVEVET1dOX0NGLkZZMjAwOQEAAACxPgUAAwAAAAAAeGgRtWVA1wid+rH0ZUDXCCJDSVEuTkFTREFRR1M6UEVQLklRX1pfU0NPUkUuRlkyMDE2AQAAAFaAAAACAAAACDMuODQxNzMzAQgAAAAFAAAAATEBAAAACjE5NDUyNzY4MzcDAAAAAzE2MAIAAAAGMTAwMTIzBAAAAAEwBwAAAAk5LzIzLzIwMTkIAAAACjEyLzMxLzIwMTYJAAAAATBkk7ayZUDXCK/QP/VlQNcIJ0NJUS5OQVNEQVFHUzpNTlNULklRX0dBSU5fQVNTRVRTLkZZMjAwOQEAAACxPgUAAwAAAAAAi0ERtWVA1wgknL70ZUDXCCdDSVEuTllTRTpLTy5JUV9UT1RBTF9ESVZfUEFJRF9DRi5GWTIwMDgBAAAAEmgAAAIAAAAFLTM1MjEBCAAAAAUAAAABMQEAAAAKMTQzMzgxODQ1OAMAAAADMTYwAgAAAAQyMDIyBAAAAAEwBwAAAAk5LzIzLzIwMTkIAAAACjEyLzMxLzIwMDgJAAAAATDpDle3ZUDXCMugb/Rl</t>
  </si>
  <si>
    <t>QNcIKENJUS5OWVNFOktPLklRX0NPTU1PTl9QUkVGX0RJVl9DRi5GWTIwMDkBAAAAEmgAAAMAAAAAAN41V7dlQNcInTxw9GVA1wgjQ0lRLk5BU0RBUUdTOlBFUC5JUV9EQV9TVVBQTC5GWTIwMDcBAAAAVoAAAAMAAAAAAF/VrbZlQNcIns2J9GVA1wgvQ0lRLk5BU0RBUUdTOlBFUC5JUV9NSU5PUklUWV9JTlRFUkVTVF9DRi5GWTIwMTQBAAAAVoAAAAMAAAAAALEcXLZlQNcI/NJ59GVA1wgmQ0lRLk5BU0RBUUdTOlBFUC5JUV9BRFZFUlRJU0lORy5GWTIwMTABAAAAVoAAAAIAAAAEMTkwMAEIAAAABQAAAAExAQAAAAoxNTg4NzMwMzYwAwAAAAMxNjACAAAABDMwMTMEAAAAATAHAAAACTkvMjMvMjAxOQgAAAAKMTIvMjUvMjAxMAkAAAABMIujjrZlQNcIHkiP9GVA1wgoQ0lRLlRTRToyNTAzLklRX1RPVEFMX0RFQlRfRVFVSVRZLkZZMjAxMgEAAABXQwYAAgAAAAc4My41MTAxAQgAAAAFAAAAATEBAAAACjE5MDI0NDg1MzQDAAAAAjc5AgAAAAQ0MDM0BAAAAAEwBwAAAAk5LzIzLzIwMTkIAAAACjEyLzMxLzIwMTIJAAAAATCNXVazZUDXCICCKvVlQNcIJkNJUS5OQVNEQVFHUzpQRVAuSVFfR0FJTl9JTlZFU1QuRlkyMDEzAQAAAFaAAAADAAAAAAC48Y62ZUDXCJ1pmPRlQNcIKkNJUS5OQVNEQVFHUzpNRExaLklRX1NUX0RFQlRfUkVQQUlELkZZMjAxNQEAAABtSQsAAgAAAAUtMTY0MQEIAAAABQAAAAExAQAAAAox</t>
  </si>
  <si>
    <t>ODczNzQzMjg1AwAAAAMxNjACAAAABDIwNDQEAAAAATAHAAAACTkvMjMvMjAxOQgAAAAKMTIvMzEvMjAxNQkAAAABMFTNdLVlQNcIUQuz9GVA1wguQ0lRLk5BU0RBUUdTOlBFUC5JUV9DVVJSRU5UX1BPUlRfTEVBU0VTLkZZMjAxMAEAAABWgAAAAwAAAAAAi6OOtmVA1whq6Yb0ZUDXCCVDSVEuVFNFOjI4MDIuSVFfUkVUVVJOX0NBUElUQUwuRlkyMDExAQAAAAtVDQACAAAABjUuNTIzNwEIAAAABQAAAAExAQAAAAoxNDYxNjc5OTk2AwAAAAI3OQIAAAAENDM2MwQAAAABMAcAAAAJOS8yMy8yMDE5CAAAAAkzLzMxLzIwMTEJAAAAATCjD1azZUDXCKG0LfVlQNcIMENJUS5OQVNEQVFHUzpNTlNULklRX05JX0FWQUlMX0VYQ0xfTUFSR0lOLkZZMjAwOAEAAACxPgUAAgAAAAcxMC40NTAxAQgAAAAFAAAAATEBAAAACjE0MzQ0MzkwMDADAAAAAzE2MAIAAAAENDE4MgQAAAABMAcAAAAJOS8yMy8yMDE5CAAAAAoxMi8zMS8yMDA4CQAAAAEwPR4/smVA1whV4UD1ZUDXCClDSVEuTkFTREFRR1M6TU5TVC5JUV9JTVBBSVJNRU5UX0dXLkZZMjAxMgEAAACxPgUAAwAAAAAASLYRtWVA1whEuNf0ZUDXCCFDSVEuRU5YVFBBOkJOLklRX0NIQU5HRV9BUi5GWTIwMTcBAAAARfkBAAIAAAAELTE5MAEIAAAABQAAAAExAQAAAAoxOTUwMTE3MzE4AwAAAAI1MAIAAAAEMjAxOAQAAAABMAcAAAAJOS8yMy8yMDE5CAAAAAoxMi8zMS8y</t>
  </si>
  <si>
    <t>MDE3CQAAAAEwGByut2VA1whzimn0ZUDXCClDSVEuTkFTREFRR1M6TU5TVC5JUV9PVEhFUl9MSUFCX0xULkZZMjAxMAEAAACxPgUAAwAAAAAAVo8RtWVA1wid+rH0ZUDXCCtDSVEuVFNFOjIyMjkuSVFfUkVUVVJOX0NPTU1PTl9FUVVJVFkuRlkyMDE0AQAAAN8WkAcCAAAABzEzLjA2NDYBCAAAAAUAAAABMQEAAAAKMTY4ODEzOTE1MgMAAAACNzkCAAAABTMzMzIwBAAAAAEwBwAAAAk5LzIzLzIwMTkIAAAACTMvMzEvMjAxNAkAAAABMKDHFLNlQNcIyHwC9WVA1wgoQ0lRLkVOWFRQQTpCTi5JUV9EQVlTX1BBWUFCTEVfT1VULkZZMjAxOAEAAABF+QEAAgAAAAkxMDcuNjM5MjMBCAAAAAUAAAABMQEAAAAKMTk1MDExNzMyNQMAAAACNTACAAAABDQxODMEAAAAATAHAAAACTkvMjMvMjAxOQgAAAAKMTIvMzEvMjAxOAkAAAABMGmKFbNlQNcIXa899WVA1wghQ0lRLk5BU0RBUUdTOlBFUC5JUV9DT01NT04uRlkyMDEzAQAAAFaAAAACAAAAAjI1AQgAAAAFAAAAATEBAAAACjE3NzU3NTY4OTYDAAAAAzE2MAIAAAAEMTEwMwQAAAABMAcAAAAJOS8yMy8yMDE5CAAAAAoxMi8yOC8yMDEzCQAAAAEwqRiPtmVA1wiTkJj0ZUDXCCJDSVEuTkFTREFRR1M6UEVQLklRX1dJUF9JTlYuRlkyMDE0AQAAAFaAAAACAAAAAzE3MwEIAAAABQAAAAExAQAAAAoxODI3ODk5MDU5AwAAAAMxNjACAAAABDMyMTkEAAAAATAHAAAACTkvMjMv</t>
  </si>
  <si>
    <t>MjAxOQgAAAAKMTIvMjcvMjAxNAkAAAABMMv1W7ZlQNcIG/qH9GVA1wgnQ0lRLlRTRToyMjY5LklRX0RBWVNfUEFZQUJMRV9PVVQuRlkyMDEwAQAAAEBAQwQDAAAAAADAkg+0ZUDXCO6jEPVlQNcIHENJUS5FTlhUUEE6Qk4uSVFfQVBJQy5GWTIwMTQBAAAARfkBAAIAAAAEMzUwNQEIAAAABQAAAAExAQAAAAoxNzgxMzg4Njg0AwAAAAI1MAIAAAAEMTA4NAQAAAABMAcAAAAJOS8yMy8yMDE5CAAAAAoxMi8zMS8yMDE0CQAAAAEwNqett2VA1whXpm30ZUDXCChDSVEuVFNFOjI4MDIuSVFfRUFSTklOR19DT19NQVJHSU4uRlkyMDEzAQAAAAtVDQACAAAABjQuNjk5MQEIAAAABQAAAAExAQAAAAoxNjI1NDU3NzE4AwAAAAI3OQIAAAAENDE4MQQAAAABMAcAAAAJOS8yMy8yMDE5CAAAAAkzLzMxLzIwMTMJAAAAATCjD1azZUDXCA86IfVlQNcIK0NJUS5FTlhUUEE6Qk4uSVFfQ1VSUkVOVF9QT1JUX0xFQVNFUy5GWTIwMTgBAAAARfkBAAMAAAAAAOdCrrdlQNcIWLxX9GVA1wgoQ0lRLlRTRToyMjI5LklRX1RPVEFMX0RFQlRfRUJJVERBLkZZMjAxOQEAAADfFpAHAgAAAAgwLjAzNDgzNAEIAAAABQAAAAExAQAAAAoxOTY5MTU0NjUwAwAAAAI3OQIAAAAENDE5MgQAAAABMAcAAAAJOS8yMy8yMDE5CAAAAAkzLzMxLzIwMTkJAAAAATCgFRWzZUDXCPDVGvVlQNcII0NJUS5FTlhUUEE6Qk4uSVFfQVNTRVRfVFVSTlMuRlky</t>
  </si>
  <si>
    <t>MDE4AQAAAEX5AQACAAAACDAuNTU3NDg3AQgAAAAFAAAAATEBAAAACjE5NTAxMTczMjUDAAAAAjUwAgAAAAQ0MTc3BAAAAAEwBwAAAAk5LzIzLzIwMTkIAAAACjEyLzMxLzIwMTgJAAAAATB7YxWzZUDXCFvsJ/VlQNcIJUNJUS5UU0U6MjI2Ny5JUV9MVF9ERUJUX0VRVUlUWS5GWTIwMTIBAAAAqXENAAIAAAAHMTguOTQ4NAEIAAAABQAAAAExAQAAAAoxNTUzMjM5Njc4AwAAAAI3OQIAAAAENDA4NQQAAAABMAcAAAAJOS8yMy8yMDE5CAAAAAkzLzMxLzIwMTIJAAAAATDZabuzZUDXCHa0EfVlQNcIJkNJUS5UU0U6MjUwMy5JUV9MVF9ERUJUX0NBUElUQUwuRlkyMDEzAQAAAFdDBgACAAAABzMwLjg0NTkBCAAAAAUAAAABMQEAAAAKMTkwMjQ0ODU0OAMAAAACNzkCAAAABDQxODcEAAAAATAHAAAACTkvMjMvMjAxOQgAAAAKMTIvMzEvMjAxMwkAAAABMI1dVrNlQNcINdAV9WVA1wglQ0lRLlRTRToyMjAxLklRX1JFVFVSTl9DQVBJVEFMLkZZMjAxMwEAAACUYQ0AAgAAAAYyLjAyMTYBCAAAAAUAAAABMQEAAAAKMTYyNjcyNTgwNwMAAAACNzkCAAAABDQzNjMEAAAAATAHAAAACTkvMjMvMjAxOQgAAAAJMy8zMS8yMDEzCQAAAAEwMcJVs2VA1wiYDRz1ZUDXCCRDSVEuTllTRTpLTy5JUV9HQUlOX0lOVkVTVF9DRi5GWTIwMTcBAAAAEmgAAAMAAAAAAHOHrbZlQNcIlVh79GVA1wgmQ0lRLlRTRToyMjY3LklRX0lOVkVO</t>
  </si>
  <si>
    <t>VE9SWV9UVVJOUy5GWTIwMTMBAAAAqXENAAIAAAAINS4wMzI0NTMBCAAAAAUAAAABMQEAAAAKMTYyNTQ1NzU4MQMAAAACNzkCAAAABDQwODIEAAAAATAHAAAACTkvMjMvMjAxOQgAAAAJMy8zMS8yMDEzCQAAAAEw2Wm7s2VA1wiSjRH1ZUDXCCtDSVEuTkFTREFRR1M6TU5TVC5JUV9FRkZFQ1RfVEFYX1JBVEUuRlkyMDA4AQAAALE+BQACAAAABzM3LjcyNTQBCAAAAAUAAAABMQEAAAAKMTQzNDQzOTAwMAMAAAADMTYwAgAAAAQ0Mzc2BAAAAAEwBwAAAAk5LzIzLzIwMTkIAAAACjEyLzMxLzIwMDgJAAAAATDoj3W1ZUDXCOF6yvRlQNcIKENJUS5OQVNEQVFHUzpNRExaLklRX0RJTFVUX1dFSUdIVC5GWTIwMTUBAAAAbUkLAAIAAAAEMTYzNwArpnS1ZUDXCPibsPRlQNcIK0NJUS5UU0U6MjI2Ny5JUV9OSV9BVkFJTF9FWENMX01BUkdJTi5GWTIwMTkBAAAAqXENAAIAAAAGOC41ODMxAQgAAAAFAAAAATEBAAAACjE5NjkxNTQ3MTIDAAAAAjc5AgAAAAQ0MTgyBAAAAAEwBwAAAAk5LzIzLzIwMTkIAAAACTMvMzEvMjAxOQkAAAABMM2Qu7NlQNcIWSkS9WVA1wgfQ0lRLlRTRToyODAyLklRX0VCSVRfSU5ULkZZMjAwOAEAAAALVQ0AAgAAAAkxMi40MTQyMjgBCAAAAAUAAAABMQEAAAAKMTA2NTU1NjIzNwMAAAACNzkCAAAABDQxODkEAAAAATAHAAAACTkvMjMvMjAxOQgAAAAJMy8zMS8yMDA4CQAAAAEwow9Ws2VA1whZ</t>
  </si>
  <si>
    <t>ghz1ZUDXCDFDSVEuTkFTREFRR1M6TURMWi5JUV9JTVBVVF9PUEVSX0xFQVNFX0RFUFIuRlkyMDE0AQAAAG1JCwACAAAACjI1MS43MjQzMTIBCAAAAAUAAAABMQEAAAAKMTgyOTIzOTUzNgMAAAADMTYwAgAAAAUyMTY3MwQAAAABMAcAAAAJOS8yMy8yMDE5CAAAAAoxMi8zMS8yMDE0CQAAAAEwLX50tWVA1wjwabT0ZUDXCCpDSVEuTkFTREFRR1M6TURMWi5JUV9QUk9WX0JBRF9ERUJUUy5GWTIwMDcBAAAAbUkLAAMAAAAAAIyRXLZlQNcIRLFb9GVA1wgqQ0lRLk5BU0RBUUdTOlBFUC5JUV9ERUZfVEFYX0xJQUJfTFQuRlkyMDEwAQAAAFaAAAACAAAABDQwNTcBCAAAAAUAAAABMQEAAAAKMTU4ODczMDM2MAMAAAADMTYwAgAAAAQxMDI3BAAAAAEwBwAAAAk5LzIzLzIwMTkIAAAACjEyLzI1LzIwMTAJAAAAATCLo462ZUDXCB8FffRlQNcILUNJUS5OQVNEQVFHUzpNTlNULklRX1RPVEFMX0xJQUJfRVFVSVRZLkZZMjAwOQEAAACxPgUAAgAAAAY4MDAuMDcBCAAAAAUAAAABMQEAAAAKMTUyNTczNTk1MgMAAAADMTYwAgAAAAQxMDEzBAAAAAEwBwAAAAk5LzIzLzIwMTkIAAAACjEyLzMxLzIwMDkJAAAAATCLQRG1ZUDXCMHvyvRlQNcIJUNJUS5OQVNEQVFHUzpNRExaLklRX05JX01BUkdJTi5GWTIwMTEBAAAAbUkLAAIAAAAGOS45MjQ2AQgAAAAFAAAAATEBAAAACjE2NjEyMTM2MzIDAAAAAzE2MAIAAAAENDA5NAQA</t>
  </si>
  <si>
    <t>AAABMAcAAAAJOS8yMy8yMDE5CAAAAAoxMi8zMS8yMDExCQAAAAEwTuG2smVA1wjnNEb1ZUDXCCJDSVEuTllTRTpLTy5JUV9ESUxVVF9XRUlHSFQuRlkyMDA5AQAAABJoAAACAAAABDQ2NTgA6Q5Xt2VA1whBQnX0ZUDXCDBDSVEuTkFTREFRR1M6TURMWi5JUV9SRVRVUk5fQ09NTU9OX0VRVUlUWS5GWTIwMDkBAAAAbUkLAAIAAAAHMTEuNjM3NwEIAAAABQAAAAExAQAAAAoxNTI0NjA4MzE3AwAAAAMxNjACAAAABTMzMzIwBAAAAAEwBwAAAAk5LzIzLzIwMTkIAAAACjEyLzMxLzIwMDkJAAAAATBYurayZUDXCEpxTPVlQNcIKkNJUS5OQVNEQVFHUzpNTlNULklRX1NUX0RFQlRfSVNTVUVELkZZMjAxMAEAAACxPgUAAwAAAAAAVo8RtWVA1wiAJ9P0ZUDXCClDSVEuVFNFOjIyNjkuSVFfREFZU19JTlZFTlRPUllfT1VULkZZMjAxMgEAAABAQEMEAgAAAAk1My44MTI2MTQBCAAAAAUAAAABMQEAAAAKMTU1NDk1MDU4OAMAAAACNzkCAAAABDQwMzUEAAAAATAHAAAACTkvMjMvMjAxOQgAAAAJMy8zMS8yMDEyCQAAAAEwwbkPtGVA1whWKQT1ZUDXCDBDSVEuTkFTREFRR1M6TU5TVC5JUV9NSU5PUklUWV9JTlRFUkVTVF9DRi5GWTIwMDkBAAAAsT4FAAMAAAAAAHhoEbVlQNcIwJbO9GVA1wgkQ0lRLk5ZU0U6S08uSVFfQkFTSUNfRVBTX0VYQ0wuRlkyMDE1AQAAABJoAAACAAAACDEuNjg5MTA4AQgAAAAFAAAAATEBAAAA</t>
  </si>
  <si>
    <t>CjE4NzU3OTc4MDkDAAAAAzE2MAIAAAAEMzA2NAQAAAABMAcAAAAJOS8yMy8yMDE5CAAAAAoxMi8zMS8yMDE1CQAAAAEwmxKttmVA1wgLaWf0ZUDXCBxDSVEuRU5YVFBBOkJOLklRX0dQUEUuRlkyMDE3AQAAAEX5AQACAAAABTEyNTU4AQgAAAAFAAAAATEBAAAACjE5NTAxMTczMTgDAAAAAjUwAgAAAAQxMTY5BAAAAAEwBwAAAAk5LzIzLzIwMTkIAAAACjEyLzMxLzIwMTcJAAAAATAYHK63ZUDXCIJjafRlQNcIJENJUS5OWVNFOktPLklRX0NBUElUQUxfTEVBU0VTLkZZMjAxNQEAAAASaAAAAwAAAAAAmxKttmVA1wg0JmP0ZUDXCB5DSVEuTkFTREFRR1M6TU5TVC5JUV9BRC5GWTIwMDgBAAAAsT4FAAIAAAAFLTcuMTkBCAAAAAUAAAABMQEAAAAKMTQzNDQzOTAwMAMAAAADMTYwAgAAAAQxMDc1BAAAAAEwBwAAAAk5LzIzLzIwMTkIAAAACjEyLzMxLzIwMDgJAAAAATCPGhG1ZUDXCCTqxfRlQNcILENJUS5OQVNEQVFHUzpQRVAuSVFfQ1VSUkVOVF9QT1JUX0RFQlQuRlkyMDE1AQAAAFaAAAACAAAABDMxMDkBCAAAAAUAAAABMQEAAAAKMTg3NDA5Mjg4NgMAAAADMTYwAgAAAAQxMjk3BAAAAAEwBwAAAAk5LzIzLzIwMTkIAAAACjEyLzI2LzIwMTUJAAAAATCxHFy2ZUDXCPM8jPRlQNcIJENJUS5OWVNFOktPLklRX0JBU0lDX0VQU19FWENMLkZZMjAwNwEAAAASaAAAAgAAAAgxLjI5MjkwOQEIAAAABQAAAAExAQAA</t>
  </si>
  <si>
    <t>AAoxMzMyMjgzMjU5AwAAAAMxNjACAAAABDMwNjQEAAAAATAHAAAACTkvMjMvMjAxOQgAAAAKMTIvMzEvMjAwNwkAAAABMOdCrrdlQNcIV/9p9GVA1wgxQ0lRLk5BU0RBUUdTOk1OU1QuSVFfTkVUX0RFQlRfRUJJVERBX0NBUEVYLkZZMjAxMAEAAACxPgUAAwAAAAJOTQEIAAAABQAAAAExAQAAAAoxNTg5ODYzNjA4AwAAAAMxNjACAAAABTIzMzE0BAAAAAEwBwAAAAk5LzIzLzIwMTkIAAAACjEyLzMxLzIwMTAJAAAAATA9Hj+yZUDXCBZhS/VlQNcIJkNJUS5OQVNEQVFHUzpNRExaLklRX0VCSVREQV9JTlQuRlkyMDEyAQAAAG1JCwACAAAACDQuNDI4MjA3AQgAAAAFAAAAATEBAAAACjE3MjAwMzE2NDcDAAAAAzE2MAIAAAAENDE5MAQAAAABMAcAAAAJOS8yMy8yMDE5CAAAAAoxMi8zMS8yMDEyCQAAAAEwTuG2smVA1wg1mUz1ZUDXCClDSVEuTkFTREFRR1M6TURMWi5JUV9JTkNfRVFVSVRZX0NGLkZZMjAxMwEAAABtSQsAAgAAAAMtNDEBCAAAAAUAAAABMQEAAAAKMTc3NzAzNzI4NgMAAAADMTYwAgAAAAQyMDg2BAAAAAEwBwAAAAk5LzIzLzIwMTkIAAAACjEyLzMxLzIwMTMJAAAAATD1ia+1ZUDXCJM3nPRlQNcIJkNJUS5OQVNEQVFHUzpNRExaLklRX0NBU0hfRVFVSVYuRlkyMDE4AQAAAG1JCwACAAAABDExMDABCAAAAAUAAAABMQEAAAAKMTk0NDE5MTY0NQMAAAADMTYwAgAAAAQxMDk2BAAAAAEwBwAAAAk5</t>
  </si>
  <si>
    <t>LzIzLzIwMTkIAAAACjEyLzMxLzIwMTgJAAAAATD7QXW1ZUDXCFFkr/RlQNcIIUNJUS5OQVNEQVFHUzpNTlNULklRX05JX0NGLkZZMjAxMQEAAACxPgUAAgAAAAcyODYuMjE5AQgAAAAFAAAAATEBAAAACjE2NjEyMTMyMDMDAAAAAzE2MAIAAAAEMjE1MAQAAAABMAcAAAAJOS8yMy8yMDE5CAAAAAoxMi8zMS8yMDExCQAAAAEwSLYRtWVA1wiZMs/0ZUDXCCtDSVEuTkFTREFRR1M6TU5TVC5JUV9PVEhFUl9MVF9BU1NFVFMuRlkyMDA3AQAAALE+BQACAAAABDAuNzMBCAAAAAUAAAABMQEAAAAKMTM0MTMzMjE4MwMAAAADMTYwAgAAAAQxMDYwBAAAAAEwBwAAAAk5LzIzLzIwMTkIAAAACjEyLzMxLzIwMDcJAAAAATATaXW1ZUDXCAUGyvRlQNcIMENJUS5OQVNEQVFHUzpNRExaLklRX1JFVFVSTl9DT01NT05fRVFVSVRZLkZZMjAxNgEAAABtSQsAAgAAAAY2LjE0OTcBCAAAAAUAAAABMQEAAAAKMTk0NDE5MTY3OQMAAAADMTYwAgAAAAUzMzMyMAQAAAABMAcAAAAJOS8yMy8yMDE5CAAAAAoxMi8zMS8yMDE2CQAAAAEwJ/Y+smVA1whwk0D1ZUDXCDJDSVEuTllTRTpLTy5JUV9DSEFOR0VfT1RIRVJfTkVUX09QRVJfQVNTRVRTLkZZMjAxMAEAAAASaAAAAgAAAAQtMTYxAQgAAAAFAAAAATEBAAAACjE1ODk0MzUzOTYDAAAAAzE2MAIAAAAEMjA0NQQAAAABMAcAAAAJOS8yMy8yMDE5CAAAAAoxMi8zMS8yMDEwCQAAAAEw</t>
  </si>
  <si>
    <t>01xXt2VA1whiMWb0ZUDXCCRDSVEuTkFTREFRR1M6UEVQLklRX05JX01BUkdJTi5GWTIwMDgBAAAAVoAAAAIAAAAHMTEuODg4NwEIAAAABQAAAAExAQAAAAoxNDMwNDk2MTU5AwAAAAMxNjACAAAABDQwOTQEAAAAATAHAAAACTkvMjMvMjAxOQgAAAAKMTIvMjcvMjAwOAkAAAABMHhFtrJlQNcIhJ489WVA1wgiQ0lRLjAuSVFfREVGX1RBWF9BU1NFVFNfQ1VSUkVOVC5GWQUAAAAAAAAACAAAABUoSW52YWxpZCBUaW1lIFBlcmlvZClTOqG0ZUDXCA8TDPVlQNcII0NJUS5OQVNEQVFHUzpNTlNULklRX1JBV19JTlYuRlkyMDExAQAAALE+BQACAAAABjUxLjEwMwEIAAAABQAAAAExAQAAAAoxNjYxMjEzMjAzAwAAAAMxNjACAAAABDMxNzEEAAAAATAHAAAACTkvMjMvMjAxOQgAAAAKMTIvMzEvMjAxMQkAAAABMEi2EbVlQNcImYvL9GVA1wgiQ0lRLk5ZU0U6S08uSVFfQkFTSUNfV0VJR0hULkZZMjAwNwEAAAASaAAAAgAAAAQ0NjI2AOdCrrdlQNcIt/lk9GVA1wgjQ0lRLk5ZU0U6S08uSVFfSU5DX0VRVUlUWV9DRi5GWTIwMTIBAAAAEmgAAAIAAAAELTQyNgEIAAAABQAAAAExAQAAAAoxNzIwNzQwODAzAwAAAAMxNjACAAAABDIwODYEAAAAATAHAAAACTkvMjMvMjAxOQgAAAAKMTIvMzEvMjAxMgkAAAABMLTRV7dlQNcIVk1x9GVA1wgjQ0lRLk5BU0RBUUdTOk1OU1QuSVFfU1RfREVCVC5GWTIwMTYBAAAAsT4FAAMA</t>
  </si>
  <si>
    <t>AAAAAFlhobRlQNcIWvzp9GVA1wgjQ0lRLk5BU0RBUUdTOk1OU1QuSVFfV0lQX0lOVi5GWTIwMTIBAAAAsT4FAAMAAAAAAD7dEbVlQNcIeKfP9GVA1wglQ0lRLk5BU0RBUUdTOlBFUC5JUV9PVEhFUl9PUEVSLkZZMjAxNQEAAABWgAAAAwAAAAAAsRxctmVA1wgb+of0ZUDXCCBDSVEuTllTRTpLTy5JUV9DT01NT05fUkVQLkZZMjAxNgEAAAASaAAAAgAAAAUtMzY4MQEIAAAABQAAAAExAQAAAAoxOTQ2NDMwNzgyAwAAAAMxNjACAAAABDIxNjQEAAAAATAHAAAACTkvMjMvMjAxOQgAAAAKMTIvMzEvMjAxNgkAAAABMH5grbZlQNcIqgp79GVA1wgkQ0lRLk5BU0RBUUdTOk1OU1QuSVFfQlZfU0hBUkUuRlkyMDEzAQAAALE+BQACAAAABzEuOTgyNzEBCAAAAAUAAAABMQEAAAAKMTc3ODY0OTAxOQMAAAADMTYwAgAAAAQ0MDIwBAAAAAEwBwAAAAk5LzIzLzIwMTkIAAAACjEyLzMxLzIwMTMJAAAAATAvBBK1ZUDXCCMt2PRlQNcIKENJUS5OQVNEQVFHUzpQRVAuSVFfU0FMRV9JTlRBTl9DRi5GWTIwMTABAAAAVoAAAAIAAAAELTkwMAEIAAAABQAAAAExAQAAAAoxNTg4NzMwMzYwAwAAAAMxNjACAAAABDIwMjkEAAAAATAHAAAACTkvMjMvMjAxOQgAAAAKMTIvMjUvMjAxMAkAAAABMIujjrZlQNcINVOL9GVA1wgwQ0lRLk5BU0RBUUdTOk1OU1QuSVFfTUlOT1JJVFlfSU5URVJFU1RfSVMuRlkyMDEwAQAAALE+BQADAAAA</t>
  </si>
  <si>
    <t>AAB4aBG1ZUDXCJnZ0vRlQNcII0NJUS5UU0U6MjI2OS5JUV9HUk9TU19NQVJHSU4uRlkyMDE2AQAAAEBAQwQCAAAABzM2LjQwOTYBCAAAAAUAAAABMQEAAAAKMTc5ODg5NDk3NAMAAAACNzkCAAAABDQwNzQEAAAAATAHAAAACTkvMjMvMjAxOQgAAAAJMy8zMS8yMDE2CQAAAAEwwbkPtGVA1wgxdwT1ZUDXCCFDSVEuRU5YVFBBOkJOLklRX0JVSUxESU5HUy5GWTIwMTcBAAAARfkBAAMAAAAAABgcrrdlQNcImQp09GVA1wgkQ0lRLlRTRToyODAyLklRX0VCSVREQV9NQVJHSU4uRlkyMDE4AQAAAAtVDQACAAAABzEyLjU5OTEBCAAAAAUAAAABMQEAAAAKMTg5NDgzMjI1MwMAAAACNzkCAAAABDQwNDcEAAAAATAHAAAACTkvMjMvMjAxOQgAAAAJMy8zMS8yMDE4CQAAAAEwCzdWs2VA1wjuyiX1ZUDXCB5DSVEuRU5YVFBBOkJOLklRX0NPTU1PTi5GWTIwMTQBAAAARfkBAAIAAAADMTYxAQgAAAAFAAAAATEBAAAACjE3ODEzODg2ODQDAAAAAjUwAgAAAAQxMTAzBAAAAAEwBwAAAAk5LzIzLzIwMTkIAAAACjEyLzMxLzIwMTQJAAAAATA2p623ZUDXCK2EVvRlQNcIKENJUS5UU0U6MjIyOS5JUV9GSVhFRF9BU1NFVF9UVVJOUy5GWTIwMTYBAAAA3xaQBwIAAAAIMy43ODkxMzUBCAAAAAUAAAABMQEAAAAKMTc5NzYzNzAxNgMAAAACNzkCAAAABDQwNjYEAAAAATAHAAAACTkvMjMvMjAxOQgAAAAJMy8zMS8yMDE2CQAAAAEw</t>
  </si>
  <si>
    <t>i+4Us2VA1wjfhxr1ZUDXCCtDSVEuVFNFOjIyMDEuSVFfUkVUVVJOX0NPTU1PTl9FUVVJVFkuRlkyMDEyAQAAAJRhDQACAAAABjIuMDg0MQEIAAAABQAAAAExAQAAAAoxNTU0MzM3Mjg1AwAAAAI3OQIAAAAFMzMzMjAEAAAAATAHAAAACTkvMjMvMjAxOQgAAAAJMy8zMS8yMDEyCQAAAAEwMcJVs2VA1whVKSD1ZUDXCC1DSVEuRU5YVFBBOkJOLklRX1RPVEFMX0FTU0VUUy5GWTIwMDUuLi4uTE9DQUwBAAAARfkBAAIAAAAFMTY3MjUBCAAAAAUAAAABMQEAAAAJMzY5NzUzNTA0AwAAAAI1MAIAAAAEMTAwNwQAAAABMAcAAAAJOS8yMy8yMDE5CAAAAAoxMi8zMS8yMDA1CQAAAAEwHVITsWVA1wjxuWP1ZUDXCB1DSVEuTkFTREFRR1M6UEVQLklRX05JLkZZMjAxMwEAAABWgAAAAgAAAAQ2NzQwAQgAAAAFAAAAATEBAAAACjE3NzU3NTY4OTYDAAAAAzE2MAIAAAACMTUEAAAAATAHAAAACTkvMjMvMjAxOQgAAAAKMTIvMjgvMjAxMwkAAAABMLjxjrZlQNcINKyH9GVA1wgrQ0lRLk5BU0RBUUdTOk1OU1QuSVFfTFRfREVCVF9DQVBJVEFMLkZZMjAxOAEAAACxPgUAAwAAAAAAF0Q/smVA1whipFb1ZUDXCCFDSVEuVFNFOjI1MDMuSVFfRUJJVERBX0lOVC5GWTIwMTgBAAAAV0MGAAIAAAAJNDQuMDU4NDYyAQgAAAAFAAAAATEBAAAACjE5NTE5OTAwMjUDAAAAAjc5AgAAAAQ0MTkwBAAAAAEwBwAAAAk5LzIzLzIwMTkIAAAA</t>
  </si>
  <si>
    <t>CjEyLzMxLzIwMTgJAAAAATCpoBSzZUDXCLJxIvVlQNcIKkNJUS5OQVNEQVFHUzpNTlNULklRX0dBSU5fQVNTRVRTX0NGLkZZMjAwOQEAAACxPgUAAgAAAAYtMC4xNDQBCAAAAAUAAAABMQEAAAAKMTUyNTczNTk1MgMAAAADMTYwAgAAAAQyMDI2BAAAAAEwBwAAAAk5LzIzLzIwMTkIAAAACjEyLzMxLzIwMDkJAAAAATB4aBG1ZUDXCMHvyvRlQNcIL0NJUS5OQVNEQVFHUzpNRExaLklRX0NVUlJFTlRfUE9SVF9MRUFTRVMuRlkyMDE4AQAAAG1JCwACAAAAATEBCAAAAAUAAAABMQEAAAAKMTk0NDE5MTY0NQMAAAADMTYwAgAAAAQxMDkwBAAAAAEwBwAAAAk5LzIzLzIwMTkIAAAACjEyLzMxLzIwMTgJAAAAATD7QXW1ZUDXCO6h0fRlQNcIK0NJUS5OQVNEQVFHUzpNRExaLklRX0lOVkVTVF9MT0FOU19DRi5GWTIwMTUBAAAAbUkLAAMAAAAAAFTNdLVlQNcIUbK29GVA1wggQ0lRLlRTRToyMjY5LklRX05JX01BUkdJTi5GWTIwMTIBAAAAQEBDBAIAAAAGMC42MTM0AQgAAAAFAAAAATEBAAAACjE1NTQ5NTA1ODgDAAAAAjc5AgAAAAQ0MDk0BAAAAAEwBwAAAAk5LzIzLzIwMTkIAAAACTMvMzEvMjAxMgkAAAABMMG5D7RlQNcI2q4M9WVA1wgkQ0lRLlRTRToyMjY3LklRX0NVUlJFTlRfUkFUSU8uRlkyMDEyAQAAAKlxDQACAAAACDIuNDY3MjM0AQgAAAAFAAAAATEBAAAACjE1NTMyMzk2NzgDAAAAAjc5AgAAAAQ0MDMw</t>
  </si>
  <si>
    <t>BAAAAAEwBwAAAAk5LzIzLzIwMTkIAAAACTMvMzEvMjAxMgkAAAABMNlpu7NlQNcILWrJ9GVA1wgsQ0lRLlRTRToyODAyLklRX05FVF9ERUJUX0VCSVREQV9DQVBFWC5GWTIwMTEBAAAAC1UNAAMAAAACTk0BCAAAAAUAAAABMQEAAAAKMTQ2MTY3OTk5NgMAAAACNzkCAAAABTIzMzE0BAAAAAEwBwAAAAk5LzIzLzIwMTkIAAAACTMvMzEvMjAxMQkAAAABMKMPVrNlQNcIl9st9WVA1wgnQ0lRLk5ZU0U6S08uSVFfQ1VSUkVOVF9QT1JUX0RFQlQuRlkyMDA4AQAAABJoAAACAAAAAzQ2NQEIAAAABQAAAAExAQAAAAoxNDMzODE4NDU4AwAAAAMxNjACAAAABDEyOTcEAAAAATAHAAAACTkvMjMvMjAxOQgAAAAKMTIvMzEvMjAwOAkAAAABMPrnVrdlQNcI/ppc9GVA1wgeQ0lRLk5BU0RBUUdTOk1OU1QuSVFfTkkuRlkyMDE4AQAAALE+BQACAAAABzk5My4wMDQBCAAAAAUAAAABMQEAAAAKMTk0NzkyMjUxMAMAAAADMTYwAgAAAAIxNQQAAAABMAcAAAAJOS8yMy8yMDE5CAAAAAoxMi8zMS8yMDE4CQAAAAEwSa+htGVA1wgE2+70ZUDXCCJDSVEuTllTRTpLTy5JUV9ESUxVVF9XRUlHSFQuRlkyMDE0AQAAABJoAAACAAAABDQ0NTAAkuystmVA1whB/2L0ZUDXCB1DSVEuTllTRTpLTy5JUV9aX1NDT1JFLkZZMjAwOAEAAAASaAAAAgAAAAg2LjYxNjg0MwEIAAAABQAAAAExAQAAAAoxNDMzODE4NDU4AwAAAAMxNjACAAAABjEw</t>
  </si>
  <si>
    <t>MDEyMwQAAAABMAcAAAAJOS8yMy8yMDE5CAAAAAoxMi8zMS8yMDA4CQAAAAEwqdG1smVA1whD4Tn1ZUDXCB5DSVEuTllTRTpLTy5JUV9UUkVBU1VSWS5GWTIwMTgBAAAAEmgAAAIAAAAGLTUxNzE5AQgAAAAFAAAAATEBAAAACjE5NDY0MzA3ODEDAAAAAzE2MAIAAAAEMTI0OAQAAAABMAcAAAAJOS8yMy8yMDE5CAAAAAoxMi8zMS8yMDE4CQAAAAEwaK6ttmVA1wgWm2P0ZUDXCCNDSVEuVFNFOjIyNjQuSVFfRUJJVEFfTUFSR0lOLkZZMjAxNAEAAABGZw0AAgAAAAYxLjk4OTkBCAAAAAUAAAABMQEAAAAKMTY4NzM0Mjk1NgMAAAACNzkCAAAABDQ0MTkEAAAAATAHAAAACTkvMjMvMjAxOQgAAAAJMy8zMS8yMDE0CQAAAAEwybe7s2VA1wiyPwr1ZUDXCCdDSVEuVFNFOjI1MDMuSVFfQ0ZPX0NVUlJFTlRfTElBQi5GWTIwMTUBAAAAV0MGAAIAAAAIMC4yNTY4MDYBCAAAAAUAAAABMQEAAAAKMTgzNDQyODg1MQMAAAACNzkCAAAABDQxODUEAAAAATAHAAAACTkvMjMvMjAxOQgAAAAKMTIvMzEvMjAxNQkAAAABMKt4FLNlQNcIso0m9WVA1wgtQ0lRLk5BU0RBUUdTOk1ETFouSVFfVE9UQUxfREVCVF9FQklUREEuRlkyMDE3AQAAAG1JCwACAAAACDMuOTc3MjM3AQgAAAAFAAAAATEBAAAACjE5NDQxOTE2NjUDAAAAAzE2MAIAAAAENDE5MgQAAAABMAcAAAAJOS8yMy8yMDE5CAAAAAoxMi8zMS8yMDE3CQAAAAEwJ/Y+smVA</t>
  </si>
  <si>
    <t>1whVr0T1ZUDXCBlDSVEuTllTRTpLTy5JUV9FQlQuRlkyMDA3AQAAABJoAAACAAAABDc5MTkBCAAAAAUAAAABMQEAAAAKMTMzMjI4MzI1OQMAAAADMTYwAgAAAAMxMzkEAAAAATAHAAAACTkvMjMvMjAxOQgAAAAKMTIvMzEvMjAwNwkAAAABMOdCrrdlQNcIdH909GVA1wgsQ0lRLk5BU0RBUUdTOk1ETFouSVFfREFZU19QQVlBQkxFX09VVC5GWTIwMTEBAAAAbUkLAAIAAAAJODYuMzYwODI1AQgAAAAFAAAAATEBAAAACjE2NjEyMTM2MzIDAAAAAzE2MAIAAAAENDE4MwQAAAABMAcAAAAJOS8yMy8yMDE5CAAAAAoxMi8zMS8yMDExCQAAAAEwTuG2smVA1wiERUD1ZUDXCB1DSVEuTkFTREFRR1M6UEVQLklRX0dQLkZZMjAwOAEAAABWgAAAAgAAAAUyMjk4OAEIAAAABQAAAAExAQAAAAoxNDMwNDk2MTU5AwAAAAMxNjACAAAAAjEwBAAAAAEwBwAAAAk5LzIzLzIwMTkIAAAACjEyLzI3LzIwMDgJAAAAATBU/K22ZUDXCF8bfPRlQNcIJ0NJUS5OQVNEQVFHUzpNRExaLklRX0dBSU5fSU5WRVNULkZZMjAxMwEAAABtSQsAAwAAAAAA9YmvtWVA1whG5Kv0ZUDXCCNDSVEuVFNFOjIyNjQuSVFfR1JPU1NfTUFSR0lOLkZZMjAxNQEAAABGZw0AAgAAAAcyOS4wMDg1AQgAAAAFAAAAATEBAAAACjE3NDU1Mjc5NDMDAAAAAjc5AgAAAAQ0MDc0BAAAAAEwBwAAAAk5LzIzLzIwMTkIAAAACTMvMzEvMjAxNQkAAAABMMm3u7NlQNcI</t>
  </si>
  <si>
    <t>gIIO9WVA1wgjQ0lRLk5BU0RBUUdTOlBFUC5JUV9UT1RBTF9DTC5GWTIwMTcBAAAAVoAAAAIAAAAFMjA1MDIBCAAAAAUAAAABMQEAAAAKMTk0NTI3Njg1OAMAAAADMTYwAgAAAAQxMDA5BAAAAAEwBwAAAAk5LzIzLzIwMTkIAAAACjEyLzMwLzIwMTcJAAAAATCValy2ZUDXCPb5efRlQNcIJUNJUS5OQVNEQVFHUzpNRExaLklRX1NUX0lOVkVTVC5GWTIwMDcBAAAAbUkLAAMAAAAAAIyRXLZlQNcI5/Sl9GVA1wgsQ0lRLjAuSVFfQ1VTVE9NX0JFVEEuLTEwNFcuI05BLi5eVE9QSVguSlBZLkgFAAAAAAAAAAgAAAASKEludmFsaWQgRW5kIERhdGUpUzqhtGVA1wgYCBD1ZUDXCCZDSVEuVFNFOjIyMjkuSVFfTFRfREVCVF9DQVBJVEFMLkZZMjAxMQEAAADfFpAHAgAAAAYwLjM2MjgBCAAAAAUAAAABMQEAAAAKMTQ2MjcxMjQ4MwMAAAACNzkCAAAABDQxODcEAAAAATAHAAAACTkvMjMvMjAxOQgAAAAJMy8zMS8yMDExCQAAAAEwoMcUs2VA1wgtYS/1ZUDXCCpDSVEuTkFTREFRR1M6TURMWi5JUV9SRVRVUk5fQ0FQSVRBTC5GWTIwMDkBAAAAbUkLAAIAAAAGNy40NDQxAQgAAAAFAAAAATEBAAAACjE1MjQ2MDgzMTcDAAAAAzE2MAIAAAAENDM2MwQAAAABMAcAAAAJOS8yMy8yMDE5CAAAAAoxMi8zMS8yMDA5CQAAAAEwWLq2smVA1wjEWz/1ZUDXCBpDSVEuMC5JUV9CQVNJQ19FUFNfRVhDTC5GWQUAAAAAAAAACAAAABUo</t>
  </si>
  <si>
    <t>SW52YWxpZCBUaW1lIFBlcmlvZClTOqG0ZUDXCIRK//RlQNcIK0NJUS5OQVNEQVFHUzpNTlNULklRX0VGRkVDVF9UQVhfUkFURS5GWTIwMTgBAAAAsT4FAAIAAAAHMjMuMjE3NgEIAAAABQAAAAExAQAAAAoxOTQ3OTIyNTEwAwAAAAMxNjACAAAABDQzNzYEAAAAATAHAAAACTkvMjMvMjAxOQgAAAAKMTIvMzEvMjAxOAkAAAABMEmvobRlQNcIAB7z9GVA1wgrQ0lRLk5BU0RBUUdTOk1OU1QuSVFfTkVUX0RFQlRfRUJJVERBLkZZMjAwNwEAAACxPgUAAwAAAAJOTQEIAAAABQAAAAExAQAAAAoxMzQxMzMyMTgzAwAAAAMxNjACAAAABDQxOTMEAAAAATAHAAAACTkvMjMvMjAxOQgAAAAKMTIvMzEvMjAwNwkAAAABMCf2PrJlQNcIrxJL9WVA1wguQ0lRLk5BU0RBUUdTOlBFUC5JUV9UT1RBTF9DT01NT05fRVFVSVRZLkZZMjAxNQEAAABWgAAAAgAAAAUxMjA2OAEIAAAABQAAAAExAQAAAAoxODc0MDkyODg2AwAAAAMxNjACAAAABDEwMDYEAAAAATAHAAAACTkvMjMvMjAxOQgAAAAKMTIvMjYvMjAxNQkAAAABMLEcXLZlQNcIhRCV9GVA1wgoQ0lRLk5ZU0U6S08uSVFfQVNTRVRfV1JJVEVET1dOX0NGLkZZMjAxMwEAAAASaAAAAwAAAAAAo/hXt2VA1whL2GL0ZUDXCCVDSVEuTkFTREFRR1M6TU5TVC5JUV9TVF9JTlZFU1QuRlkyMDExAQAAALE+BQACAAAABzQxMS4yODIBCAAAAAUAAAABMQEAAAAKMTY2MTIxMzIwMwMA</t>
  </si>
  <si>
    <t>AAADMTYwAgAAAAQxMDY5BAAAAAEwBwAAAAk5LzIzLzIwMTkIAAAACjEyLzMxLzIwMTEJAAAAATBIthG1ZUDXCHlO0/RlQNcIKUNJUS5OQVNEQVFHUzpQRVAuSVFfR1dfSU5UQU5fQU1PUlQuRlkyMDA3AQAAAFaAAAACAAAAAjU4AQgAAAAFAAAAATEBAAAACjEzMjcwMTM4MTUDAAAAAzE2MAIAAAACMzEEAAAAATAHAAAACTkvMjMvMjAxOQgAAAAKMTIvMjkvMjAwNwkAAAABMF/VrbZlQNcIu7GF9GVA1wgqQ0lRLk5BU0RBUUdTOk1OU1QuSVFfR0FJTl9JTlZFU1RfQ0YuRlkyMDE1AQAAALE+BQACAAAABS0wLjI1AQgAAAAFAAAAATEBAAAACjE4NzcyOTY3MDYDAAAAAzE2MAIAAAAEMjA5MAQAAAABMAcAAAAJOS8yMy8yMDE5CAAAAAoxMi8zMS8yMDE1CQAAAAEwWWGhtGVA1whlp8j0ZUDXCClDSVEuTkFTREFRR1M6TURMWi5JUV9DVVJSRU5UX1JBVElPLkZZMjAxOAEAAABtSQsAAgAAAAgwLjQ1NDMyMgEIAAAABQAAAAExAQAAAAoxOTQ0MTkxNjQ1AwAAAAMxNjACAAAABDQwMzAEAAAAATAHAAAACTkvMjMvMjAxOQgAAAAKMTIvMzEvMjAxOAkAAAABMCf2PrJlQNcIxFs/9WVA1wgnQ0lRLk5BU0RBUUdTOk1OU1QuSVFfRUJJVF9NQVJHSU4uRlkyMDA4AQAAALE+BQACAAAABzE1LjgwNTIBCAAAAAUAAAABMQEAAAAKMTQzNDQzOTAwMAMAAAADMTYwAgAAAAQ0MDUzBAAAAAEwBwAAAAk5LzIzLzIwMTkIAAAACjEy</t>
  </si>
  <si>
    <t>LzMxLzIwMDgJAAAAATAn9j6yZUDXCLrQRvVlQNcII0NJUS5OQVNEQVFHUzpNRExaLklRX0lOQ19UQVguRlkyMDE0AQAAAG1JCwACAAAAAzM1MwEIAAAABQAAAAExAQAAAAoxODI5MjM5NTM2AwAAAAMxNjACAAAAAjc1BAAAAAEwBwAAAAk5LzIzLzIwMTkIAAAACjEyLzMxLzIwMTQJAAAAATC6sa+1ZUDXCHxvsvRlQNcIJUNJUS5UU0U6MjIyOS5JUV9EQVlTX1NBTEVTX09VVC5GWTIwMTIBAAAA3xaQBwIAAAAJMzMuNDk3Nzg0AQgAAAAFAAAAATEBAAAACjE1NTQzMzcyNTgDAAAAAjc5AgAAAAQ0MDQyBAAAAAEwBwAAAAk5LzIzLzIwMTkIAAAACTMvMzEvMjAxMgkAAAABMKDHFLNlQNcIo+Yi9WVA1wgpQ0lRLlRTRToyMjY3LklRX0RBWVNfSU5WRU5UT1JZX09VVC5GWTIwMTcBAAAAqXENAAIAAAAJNjIuOTczMDg1AQgAAAAFAAAAATEBAAAACjE4NDc5NzcwMDcDAAAAAjc5AgAAAAQ0MDM1BAAAAAEwBwAAAAk5LzIzLzIwMTkIAAAACTMvMzEvMjAxNwkAAAABMNlpu7NlQNcIYtv89GVA1wgiQ0lRLk5BU0RBUUdTOk1ETFouSVFfRUJJVERBLkZZMjAxNQEAAABtSQsAAgAAAAQ0NjY0AQgAAAAFAAAAATEBAAAACjE4NzM3NDMyODUDAAAAAzE2MAIAAAAENDA1MQQAAAABMAcAAAAJOS8yMy8yMDE5CAAAAAoxMi8zMS8yMDE1CQAAAAEwK6Z0tWVA1wjbt7T0ZUDXCB5DSVEuTkFTREFRR1M6TURMWi5JUV9ETy5GWTIw</t>
  </si>
  <si>
    <t>MTIBAAAAbUkLAAIAAAAEMTQ4OAEIAAAABQAAAAExAQAAAAoxNzIwMDMxNjQ3AwAAAAMxNjACAAAAAjQwBAAAAAEwBwAAAAk5LzIzLzIwMTkIAAAACjEyLzMxLzIwMTIJAAAAATADY6+1ZUDXCCS9nfRlQNcIKUNJUS5OQVNEQVFHUzpQRVAuSVFfREFZU19TQUxFU19PVVQuRlkyMDE4AQAAAFaAAAACAAAACTMzLjIyNzAxMgEIAAAABQAAAAExAQAAAAoxOTQ1Mjc2ODYxAwAAAAMxNjACAAAABDQwNDIEAAAAATAHAAAACTkvMjMvMjAxOQgAAAAKMTIvMjkvMjAxOAkAAAABMGSTtrJlQNcIluFH9WVA1wghQ0lRLk5ZU0U6S08uSVFfUVVJQ0tfUkFUSU8uRlkyMDE0AQAAABJoAAACAAAACDAuODA3OTAxAQgAAAAFAAAAATEBAAAACjE4MjkyMzA5NTYDAAAAAzE2MAIAAAAENDEyMQQAAAABMAcAAAAJOS8yMy8yMDE5CAAAAAoxMi8zMS8yMDE0CQAAAAEwmPe1smVA1whd7DX1ZUDXCCpDSVEuTkFTREFRR1M6TU5TVC5JUV9HV19JTlRBTl9BTU9SVC5GWTIwMTYBAAAAsT4FAAMAAAAAAFlhobRlQNcImj3E9GVA1wgjQ0lRLk5BU0RBUUdTOlBFUC5JUV9BUl9UVVJOUy5GWTIwMDcBAAAAVoAAAAIAAAAIMTEuODExNDkBCAAAAAUAAAABMQEAAAAKMTMyNzAxMzgxNQMAAAADMTYwAgAAAAQ0MDAxBAAAAAEwBwAAAAk5LzIzLzIwMTkIAAAACjEyLzI5LzIwMDcJAAAAATCDHrayZUDXCOk0OPVlQNcIKkNJUS5UU0U6MjgwMi5J</t>
  </si>
  <si>
    <t>UV9UT1RBTF9FUVVJVFkuRlkyMDEzLi4uLkpQWQEAAAALVQ0AAgAAAAY2OTE3MTABCAAAAAUAAAABMQEAAAAKMTYyNTQ1NzcxOAMAAAACNzkCAAAABDEyNzUEAAAAATAHAAAACTkvMjMvMjAxOQgAAAAJMy8zMS8yMDEzCQAAAAEwVS0WsmVA1whPtF71ZUDXCCBDSVEuTllTRTpLTy5JUV9FQklUREFfSU5ULkZZMjAxOAEAAAASaAAAAgAAAAkxMS41Mjc3NDcBCAAAAAUAAAABMQEAAAAKMTk0NjQzMDc4MQMAAAADMTYwAgAAAAQ0MTkwBAAAAAEwBwAAAAk5LzIzLzIwMTkIAAAACjEyLzMxLzIwMTgJAAAAATCDHrayZUDXCPqYPvVlQNcIJkNJUS5UU0U6MjgwMi5JUV9DQVNIX0NPTlZFUlNJT04uRlkyMDE1AQAAAAtVDQACAAAACTEwOS44MTA5OAEIAAAABQAAAAExAQAAAAoxNzQ1Mzc4NzE0AwAAAAI3OQIAAAAENDE4NAQAAAABMAcAAAAJOS8yMy8yMDE5CAAAAAkzLzMxLzIwMTUJAAAAATALN1azZUDXCCgeHfVlQNcIJENJUS5OQVNEQVFHUzpNTlNULklRX0VCVF9FWENMLkZZMjAxNgEAAACxPgUAAgAAAAgxMTU5LjQ4NQEIAAAABQAAAAExAQAAAAoxOTQ3OTIyNTAxAwAAAAMxNjACAAAAATQEAAAAATAHAAAACTkvMjMvMjAxOQgAAAAKMTIvMzEvMjAxNgkAAAABMFlhobRlQNcIpRbE9GVA1wgeQ0lRLk5BU0RBUUdTOk1OU1QuSVFfQUQuRlkyMDE4AQAAALE+BQACAAAACC0xNzQuMDQxAQgAAAAFAAAAATEBAAAA</t>
  </si>
  <si>
    <t>CjE5NDc5MjI1MTADAAAAAzE2MAIAAAAEMTA3NQQAAAABMAcAAAAJOS8yMy8yMDE5CAAAAAoxMi8zMS8yMDE4CQAAAAEwSa+htGVA1wgE2+70ZUDXCBZDSVEuMC5JUV9DQVNIX1RBWEVTLkZZBQAAAAAAAAAIAAAAFShJbnZhbGlkIFRpbWUgUGVyaW9kKVM6obRlQNcIIjoM9WVA1wgeQ0lRLlRTRToyMjI5LklRX1pfU0NPUkUuRlkyMDE2AQAAAN8WkAcCAAAACTExLjkxODAzNQEIAAAABQAAAAExAQAAAAoxNzk3NjM3MDE2AwAAAAI3OQIAAAAGMTAwMTIzBAAAAAEwBwAAAAk5LzIzLzIwMTkIAAAACTMvMzEvMjAxNgkAAAABMIvuFLNlQNcIhg0j9WVA1wg0Q0lRLk5BU0RBUUdTOk1ETFouSVFfSU1QVVRfT1BFUl9MRUFTRV9JTlRfRVhQLkZZMjAwNwEAAABtSQsAAgAAAAoxNjYuMTkyMzI4AQgAAAAFAAAAATEBAAAACjEzMzE0MTkyMTIDAAAAAzE2MAIAAAAFMjE2NzIEAAAAATAHAAAACTkvMjMvMjAxOQgAAAAKMTIvMzEvMjAwNwkAAAABMIyRXLZlQNcIJiyE9GVA1wgqQ0lRLk5BU0RBUUdTOlBFUC5JUV9DQVNIX0FDUVVJUkVfQ0YuRlkyMDA3AQAAAFaAAAACAAAABS0xMzIwAQgAAAAFAAAAATEBAAAACjEzMjcwMTM4MTUDAAAAAzE2MAIAAAAEMjA1NwQAAAABMAcAAAAJOS8yMy8yMDE5CAAAAAoxMi8yOS8yMDA3CQAAAAEwX9WttmVA1wiIG4r0ZUDXCCRDSVEuTkFTREFRR1M6UEVQLklRX0NIQU5HRV9BUi5G</t>
  </si>
  <si>
    <t>WTIwMDgBAAAAVoAAAAIAAAAELTU0OQEIAAAABQAAAAExAQAAAAoxNDMwNDk2MTU5AwAAAAMxNjACAAAABDIwMTgEAAAAATAHAAAACTkvMjMvMjAxOQgAAAAKMTIvMjcvMjAwOAkAAAABMOdUjrZlQNcIlE2G9GVA1wgtQ0lRLk5BU0RBUUdTOlBFUC5JUV9JTlZFU1RfU0VDVVJJVFlfQ0YuRlkyMDEyAQAAAFaAAAACAAAAAy02MAEIAAAABQAAAAExAQAAAAoxNzE4NzgxMjY4AwAAAAMxNjACAAAABDIwMjcEAAAAATAHAAAACTkvMjMvMjAxOQgAAAAKMTIvMjkvMjAxMgkAAAABMLjxjrZlQNcIfdOj9GVA1wgpQ0lRLlRTRToyMjY5LklRX1RPVEFMX0RFQlRfQ0FQSVRBTC5GWTIwMTgBAAAAQEBDBAIAAAAHMTkuMzg4OQEIAAAABQAAAAExAQAAAAoxODk1MDAyNDkwAwAAAAI3OQIAAAAENDE4NgQAAAABMAcAAAAJOS8yMy8yMDE5CAAAAAkzLzMxLzIwMTgJAAAAATAjQ7uzZUDXCDF3BPVlQNcIIkNJUS5UU0U6MjI2OS5JUV9BU1NFVF9UVVJOUy5GWTIwMTkBAAAAQEBDBAIAAAAHMS4yOTg3NAEIAAAABQAAAAExAQAAAAoxOTcwMDUxMzQxAwAAAAI3OQIAAAAENDE3NwQAAAABMAcAAAAJOS8yMy8yMDE5CAAAAAkzLzMxLzIwMTkJAAAAATAjQ7uzZUDXCMX8DPVlQNcIHkNJUS5OQVNEQVFHUzpNRExaLklRX0FFLkZZMjAxMAEAAABtSQsAAgAAAAQzODA3AQgAAAAFAAAAATEBAAAACjE1ODkxOTMzNTEDAAAAAzE2MAIA</t>
  </si>
  <si>
    <t>AAAEMTAxNgQAAAABMAcAAAAJOS8yMy8yMDE5CAAAAAoxMi8zMS8yMDEwCQAAAAEwJRWvtWVA1whSIZ30ZUDXCCVDSVEuVFNFOjIyMDEuSVFfREFZU19TQUxFU19PVVQuRlkyMDEyAQAAAJRhDQACAAAACTQzLjQwMDY0NgEIAAAABQAAAAExAQAAAAoxNTU0MzM3Mjg1AwAAAAI3OQIAAAAENDA0MgQAAAABMAcAAAAJOS8yMy8yMDE5CAAAAAkzLzMxLzIwMTIJAAAAATAxwlWzZUDXCFUpIPVlQNcIJUNJUS5FTlhUUEE6Qk4uSVFfVU5MRVZFUkVEX0ZDRi5GWTIwMTUBAAAARfkBAAIAAAAIMTE1Ni42MjUBCAAAAAUAAAABMQEAAAAKMTgzMjYwODU2MgMAAAACNTACAAAABDQ0MjMEAAAAATAHAAAACTkvMjMvMjAxOQgAAAAKMTIvMzEvMjAxNQkAAAABMCzOrbdlQNcILEJu9GVA1wgkQ0lRLk5BU0RBUUdTOk1OU1QuSVFfVE9UQUxfQ0EuRlkyMDE2AQAAALE+BQACAAAABzE0MzIuMjcBCAAAAAUAAAABMQEAAAAKMTk0NzkyMjUwMQMAAAADMTYwAgAAAAQxMDA4BAAAAAEwBwAAAAk5LzIzLzIwMTkIAAAACjEyLzMxLzIwMTYJAAAAATBZYaG0ZUDXCNk92fRlQNcIKkNJUS5OQVNEQVFHUzpNRExaLklRX0NBUElUQUxfTEVBU0VTLkZZMjAwOAEAAABtSQsAAwAAAAAAHu+utWVA1wjnTaL0ZUDXCClDSVEuVFNFOjIyMDEuSVFfREFZU19JTlZFTlRPUllfT1VULkZZMjAxOQEAAACUYQ0AAgAAAAg2MC40MDY3NwEIAAAABQAA</t>
  </si>
  <si>
    <t>AAExAQAAAAoxOTcwMDUxNTM4AwAAAAI3OQIAAAAENDAzNQQAAAABMAcAAAAJOS8yMy8yMDE5CAAAAAkzLzMxLzIwMTkJAAAAATC66FWzZUDXCP4HJfVlQNcIK0NJUS5OQVNEQVFHUzpNRExaLklRX09USEVSX0xUX0FTU0VUUy5GWTIwMTEBAAAAbUkLAAIAAAAEMTMzOQEIAAAABQAAAAExAQAAAAoxNjYxMjEzNjMyAwAAAAMxNjACAAAABDEwNjAEAAAAATAHAAAACTkvMjMvMjAxOQgAAAAKMTIvMzEvMjAxMQkAAAABMA49r7VlQNcIHYuh9GVA1wgjQ0lRLk5BU0RBUUdTOlBFUC5JUV9CVl9TSEFSRS5GWTIwMTABAAAAVoAAAAIAAAAJMTMuNDU1NDA3AQgAAAAFAAAAATEBAAAACjE1ODg3MzAzNjADAAAAAzE2MAIAAAAENDAyMAQAAAABMAcAAAAJOS8yMy8yMDE5CAAAAAoxMi8yNS8yMDEwCQAAAAEwi6OOtmVA1wgfBX30ZUDXCCVDSVEuVFNFOjIyNjQuSVFfTFRfREVCVF9FUVVJVFkuRlkyMDEwAQAAAEZnDQACAAAABzkyLjc2OTcBCAAAAAUAAAABMQEAAAAKMTM4NjcyNDczMwMAAAACNzkCAAAABDQwODUEAAAAATAHAAAACTkvMjMvMjAxOQgAAAAJMy8zMS8yMDEwCQAAAAEwzZC7s2VA1wgabAH1ZUDXCClDSVEuTkFTREFRR1M6TU5TVC5JUV9TQUxFX0lOVEFOX0NGLkZZMjAxNwEAAACxPgUAAgAAAAYtOS42OTMBCAAAAAUAAAABMQEAAAAKMTk0NzkyMjUxMgMAAAADMTYwAgAAAAQyMDI5BAAAAAEwBwAAAAk5</t>
  </si>
  <si>
    <t>LzIzLzIwMTkIAAAACjEyLzMxLzIwMTcJAAAAATAViKG0ZUDXCBi07vRlQNcIKUNJUS5OQVNEQVFHUzpNTlNULklRX0NPTU1PTl9JU1NVRUQuRlkyMDE4AQAAALE+BQACAAAABjI3Ljg1MQEIAAAABQAAAAExAQAAAAoxOTQ3OTIyNTEwAwAAAAMxNjACAAAABDIxNjkEAAAAATAHAAAACTkvMjMvMjAxOQgAAAAKMTIvMzEvMjAxOAkAAAABMEmvobRlQNcI8Gvz9GVA1wglQ0lRLlRTRToyNTAzLklRX0xUX0RFQlRfRVFVSVRZLkZZMjAxMgEAAABXQwYAAgAAAAc2Ni42MDc0AQgAAAAFAAAAATEBAAAACjE5MDI0NDg1MzQDAAAAAjc5AgAAAAQ0MDg1BAAAAAEwBwAAAAk5LzIzLzIwMTkIAAAACjEyLzMxLzIwMTIJAAAAATCNXVazZUDXCOb8IfVlQNcIJUNJUS5OQVNEQVFHUzpQRVAuSVFfRUJJVERBX0lOVC5GWTIwMDkBAAAAVoAAAAIAAAAJMjQuMjk3MjI5AQgAAAAFAAAAATEBAAAACjE1MjQ5MTM1OTEDAAAAAzE2MAIAAAAENDE5MAQAAAABMAcAAAAJOS8yMy8yMDE5CAAAAAoxMi8yNi8yMDA5CQAAAAEweEW2smVA1wiDRTL1ZUDXCCxDSVEuTllTRTpLTy5JUV9PVEhFUl9JTlZFU1RfQUNUX1NVUFBMLkZZMjAwOAEAAAASaAAAAgAAAAItNAEIAAAABQAAAAExAQAAAAoxNDMzODE4NDU4AwAAAAMxNjACAAAABDIwNTEEAAAAATAHAAAACTkvMjMvMjAxOQgAAAAKMTIvMzEvMjAwOAkAAAABMPrnVrdlQNcIMnRq9GVA</t>
  </si>
  <si>
    <t>1wgoQ0lRLk5ZU0U6S08uSVFfSU5WRVNUX1NFQ1VSSVRZX0NGLkZZMjAxNgEAAAASaAAAAgAAAAQxMjE2AQgAAAAFAAAAATEBAAAACjE5NDY0MzA3ODIDAAAAAzE2MAIAAAAEMjAyNwQAAAABMAcAAAAJOS8yMy8yMDE5CAAAAAoxMi8zMS8yMDE2CQAAAAEwfmCttmVA1wj17oT0ZUDXCCNDSVEuVFNFOjIyNjkuSVFfRUJJVEFfTUFSR0lOLkZZMjAxNQEAAABAQEMEAgAAAAY0LjQ5MzYBCAAAAAUAAAABMQEAAAAKMTc0NTM3ODYxNQMAAAACNzkCAAAABDQ0MTkEAAAAATAHAAAACTkvMjMvMjAxOQgAAAAJMy8zMS8yMDE1CQAAAAEwwbkPtGVA1whWDQD1ZUDXCCxDSVEuTkFTREFRR1M6UEVQLklRX1RPVEFMX0RFQlRfUkVQQUlELkZZMjAxNQEAAABWgAAAAgAAAAUtNDEzOAEIAAAABQAAAAExAQAAAAoxODc0MDkyODg2AwAAAAMxNjACAAAABDIxNjYEAAAAATAHAAAACTkvMjMvMjAxOQgAAAAKMTIvMjYvMjAxNQkAAAABMMRDXLZlQNcI8zyM9GVA1wgdQ0lRLk5BU0RBUUdTOlBFUC5JUV9GWC5GWTIwMTMBAAAAVoAAAAIAAAAELTE5NgEIAAAABQAAAAExAQAAAAoxNzc1NzU2ODk2AwAAAAMxNjACAAAABDIxNDQEAAAAATAHAAAACTkvMjMvMjAxOQgAAAAKMTIvMjgvMjAxMwkAAAABMKkYj7ZlQNcI/Fie9GVA1wgsQ0lRLk5BU0RBUUdTOlBFUC5JUV9UT1RBTF9ERUJUX0lTU1VFRC5GWTIwMTcBAAAAVoAAAAIAAAAE</t>
  </si>
  <si>
    <t>NzYwMAEIAAAABQAAAAExAQAAAAoxOTQ1Mjc2ODU4AwAAAAMxNjACAAAABDIxNjEEAAAAATAHAAAACTkvMjMvMjAxOQgAAAAKMTIvMzAvMjAxNwkAAAABMJVqXLZlQNcIM6GS9GVA1wguQ0lRLk5BU0RBUUdTOk1ETFouSVFfQ09NTU9OX1BSRUZfRElWX0NGLkZZMjAxNAEAAABtSQsAAwAAAAAAK6Z0tWVA1whmZLb0ZUDXCDhDSVEuTkFTREFRR1M6UEVQLklRX1RPVEFMX09VVFNUQU5ESU5HX0ZJTElOR19EQVRFLkZZMjAxNwEAAABWgAAAAgAAAAQxNDIwAQQAAAAFAAAAATUBAAAACjE5NDUyNzY4NTgCAAAABTI0MTUzBgAAAAEwlWpctmVA1wg0BYT0ZUDXCC1DSVEuRU5YVFBBOkJOLklRX1RPVEFMX0FTU0VUUy5GWTIwMDkuLi4uTE9DQUwBAAAARfkBAAIAAAAFMjQzMDcBCAAAAAUAAAABMQEAAAAKMTQzODY2MjE3MQMAAAACNTACAAAABDEwMDcEAAAAATAHAAAACTkvMjMvMjAxOQgAAAAKMTIvMzEvMjAwOQkAAAABMA55E7FlQNcI5uBj9WVA1wglQ0lRLk5BU0RBUUdTOk1ETFouSVFfRElWX1NIQVJFLkZZMjAxMgEAAABtSQsAAgAAAAExAQgAAAAFAAAAATEBAAAACjE3MjAwMzE2NDcDAAAAAzE2MAIAAAAEMzA1OAQAAAABMAcAAAAJOS8yMy8yMDE5CAAAAAoxMi8zMS8yMDEyCQAAAAEwA2OvtWVA1whYlqv0ZUDXCC5DSVEuVFNFOjIyNjQuSVFfVE9UQUxfTElBQl9UT1RBTF9BU1NFVFMuRlkyMDE4AQAAAEZn</t>
  </si>
  <si>
    <t>DQACAAAABjYxLjc5NwEIAAAABQAAAAExAQAAAAoxODk1MTgzNzE4AwAAAAI3OQIAAAAENDE4OAQAAAABMAcAAAAJOS8yMy8yMDE5CAAAAAkzLzMxLzIwMTgJAAAAATDJt7uzZUDXCKxmCvVlQNcIJUNJUS5OQVNEQVFHUzpQRVAuSVFfTklfQ09NUEFOWS5GWTIwMDcBAAAAVoAAAAIAAAAENTY3MAEIAAAABQAAAAExAQAAAAoxMzI3MDEzODE1AwAAAAMxNjACAAAABTQxNTcxBAAAAAEwBwAAAAk5LzIzLzIwMTkIAAAACjEyLzI5LzIwMDcJAAAAATBf1a22ZUDXCHXNe/RlQNcIHENJUS5FTlhUUEE6Qk4uSVFfTlBQRS5GWTIwMTcBAAAARfkBAAIAAAAENjAwNQEIAAAABQAAAAExAQAAAAoxOTUwMTE3MzE4AwAAAAI1MAIAAAAEMTAwNAQAAAABMAcAAAAJOS8yMy8yMDE5CAAAAAoxMi8zMS8yMDE3CQAAAAEwGByut2VA1whtblf0ZUDXCCZDSVEuTkFTREFRR1M6UEVQLklRX0RBX1NVUFBMX0NGLkZZMjAwNwEAAABWgAAAAgAAAAQxMzM4AQgAAAAFAAAAATEBAAAACjEzMjcwMTM4MTUDAAAAAzE2MAIAAAAEMjE3MQQAAAABMAcAAAAJOS8yMy8yMDE5CAAAAAoxMi8yOS8yMDA3CQAAAAEwX9WttmVA1wjXK2j0ZUDXCCpDSVEuTkFTREFRR1M6UEVQLklRX0NBU0hfQUNRVUlSRV9DRi5GWTIwMTYBAAAAVoAAAAMAAAAAAMRDXLZlQNcINAWE9GVA1wgrQ0lRLlRTRToyMjI5LklRX05JX0FWQUlMX0VYQ0xfTUFSR0lOLkZZ</t>
  </si>
  <si>
    <t>MjAxNwEAAADfFpAHAgAAAAY3LjM3MDYBCAAAAAUAAAABMQEAAAAKMTg0Nzk3Njk2NQMAAAACNzkCAAAABDQxODIEAAAAATAHAAAACTkvMjMvMjAxOQgAAAAJMy8zMS8yMDE3CQAAAAEwi+4Us2VA1wjfhxr1ZUDXCCpDSVEuTkFTREFRR1M6TURMWi5JUV9MVF9ERUJUX0lTU1VFRC5GWTIwMTMBAAAAbUkLAAIAAAAEMzI0OAEIAAAABQAAAAExAQAAAAoxNzc3MDM3Mjg2AwAAAAMxNjACAAAABDIwMzQEAAAAATAHAAAACTkvMjMvMjAxOQgAAAAKMTIvMzEvMjAxMwkAAAABMPWJr7VlQNcIUFm69GVA1wgvQ0lRLk5ZU0U6S08uSVFfVE9UQUxfT1VUU1RBTkRJTkdfQlNfREFURS5GWTIwMTYBAAAAEmgAAAIAAAAENDI4OAEEAAAABQAAAAE1AQAAAAoxOTQ2NDMwNzgyAgAAAAUyNDE1MgYAAAABMH5grbZlQNcIlbxs9GVA1wgkQ0lRLlRTRToyNTAzLklRX0VCSVREQV9NQVJHSU4uRlkyMDExAQAAAFdDBgACAAAABzE2LjMzNjMBCAAAAAUAAAABMQEAAAAKMTYxNDQ0MTY4NAMAAAACNzkCAAAABDQwNDcEAAAAATAHAAAACTkvMjMvMjAxOQgAAAAKMTIvMzEvMjAxMQkAAAABMI1dVrNlQNcIR4IV9WVA1wgtQ0lRLk5BU0RBUUdTOk1OU1QuSVFfTUlOT1JJVFlfSU5URVJFU1QuRlkyMDEwAQAAALE+BQADAAAAAABWjxG1ZUDXCLkWy/RlQNcIJkNJUS5UU0U6MjUwMy5JUV9DQVNIX0NPTlZFUlNJT04uRlkyMDA4AQAAAFdD</t>
  </si>
  <si>
    <t>BgACAAAACTg3LjQxMDMxNgEIAAAABQAAAAExAQAAAAoxNjIzODQwOTQ0AwAAAAI3OQIAAAAENDE4NAQAAAABMAcAAAAJOS8yMy8yMDE5CAAAAAoxMi8zMS8yMDA4CQAAAAEwjV1Ws2VA1whsdy71ZUDXCCpDSVEuTkFTREFRR1M6TU5TVC5JUV9ORVRfUkVOVEFMX0VYUC5GWTIwMDcBAAAAsT4FAAMAAAAAABNpdbVlQNcI2u/R9GVA1wgjQ0lRLk5BU0RBUUdTOlBFUC5JUV9UT1RBTF9DQS5GWTIwMTABAAAAVoAAAAIAAAAFMTc1NjkBCAAAAAUAAAABMQEAAAAKMTU4ODczMDM2MAMAAAADMTYwAgAAAAQxMDA4BAAAAAEwBwAAAAk5LzIzLzIwMTkIAAAACjEyLzI1LzIwMTAJAAAAATCLo462ZUDXCD8si/RlQNcII0NJUS5UU0U6MjI2OS5JUV9FQklUQV9NQVJHSU4uRlkyMDEzAQAAAEBAQwQCAAAABjIuMzA2NQEIAAAABQAAAAExAQAAAAoxNjI1NDU3NjcxAwAAAAI3OQIAAAAENDQxOQQAAAABMAcAAAAJOS8yMy8yMDE5CAAAAAkzLzMxLzIwMTMJAAAAATDBuQ+0ZUDXCOjKEPVlQNcIJENJUS5OWVNFOktPLklRX09USEVSX0NMX1NVUFBMLkZZMjAxMQEAAAASaAAAAgAAAAMzNDkBCAAAAAUAAAABMQEAAAAKMTY2MDc0Mzg5NAMAAAADMTYwAgAAAAQxMDU3BAAAAAEwBwAAAAk5LzIzLzIwMTkIAAAACjEyLzMxLzIwMTEJAAAAATDPg1e3ZUDXCOJoWfRlQNcIKkNJUS5OQVNEQVFHUzpNTlNULklRX1NUX0RFQlRfUkVQ</t>
  </si>
  <si>
    <t>QUlELkZZMjAwOAEAAACxPgUAAwAAAAAAjxoRtWVA1wgwdb70ZUDXCClDSVEuTkFTREFRR1M6UEVQLklRX0dBSU5fQVNTRVRTX0NGLkZZMjAxMAEAAABWgAAAAwAAAAAAi6OOtmVA1wgTb4/0ZUDXCClDSVEuVFNFOjIyMjkuSVFfREFZU19JTlZFTlRPUllfT1VULkZZMjAxMAEAAADfFpAHAgAAAAgyMi45NzE2NAEIAAAABQAAAAExAQAAAAoxNDM1Njc1OTU0AwAAAAI3OQIAAAAENDAzNQQAAAABMAcAAAAJOS8yMy8yMDE5CAAAAAkzLzMxLzIwMTAJAAAAATCgxxSzZUDXCC1hL/VlQNcIHkNJUS5OQVNEQVFHUzpNTlNULklRX0dQLkZZMjAxOAEAAACxPgUAAgAAAAgyMjk1LjM3NQEIAAAABQAAAAExAQAAAAoxOTQ3OTIyNTEwAwAAAAMxNjACAAAAAjEwBAAAAAEwBwAAAAk5LzIzLzIwMTkIAAAACjEyLzMxLzIwMTgJAAAAATAViKG0ZUDXCBi07vRlQNcIJkNJUS5UU0U6MjI2Ny5JUV9DQVNIX0NPTlZFUlNJT04uRlkyMDEyAQAAAKlxDQACAAAACTc2LjA1ODA5NAEIAAAABQAAAAExAQAAAAoxNTUzMjM5Njc4AwAAAAI3OQIAAAAENDE4NAQAAAABMAcAAAAJOS8yMy8yMDE5CAAAAAkzLzMxLzIwMTIJAAAAATDZabuzZUDXCG+N/PRlQNcIIkNJUS5UU0U6MjgwMi5JUV9BU1NFVF9UVVJOUy5GWTIwMTYBAAAAC1UNAAIAAAAIMC45NDE4NjkBCAAAAAUAAAABMQEAAAAKMTc5ODg5NTAzMwMAAAACNzkCAAAABDQxNzcE</t>
  </si>
  <si>
    <t>AAAAATAHAAAACTkvMjMvMjAxOQgAAAAJMy8zMS8yMDE2CQAAAAEwCzdWs2VA1wgw9xz1ZUDXCB5DSVEuVFNFOjIyMDEuSVFfWl9TQ09SRS5GWTIwMTIBAAAAlGENAAIAAAAIMS42NjgxNzUBCAAAAAUAAAABMQEAAAAKMTU1NDMzNzI4NQMAAAACNzkCAAAABjEwMDEyMwQAAAABMAcAAAAJOS8yMy8yMDE5CAAAAAkzLzMxLzIwMTIJAAAAATAxwlWzZUDXCFUpIPVlQNcIIUNJUS5OWVNFOktPLklRX0VCSVRfTUFSR0lOLkZZMjAxNQEAAAASaAAAAgAAAAcyMy4xMTgyAQgAAAAFAAAAATEBAAAACjE4NzU3OTc4MDkDAAAAAzE2MAIAAAAENDA1MwQAAAABMAcAAAAJOS8yMy8yMDE5CAAAAAoxMi8zMS8yMDE1CQAAAAEwmPe1smVA1wjvyjP1ZUDXCCVDSVEuTkFTREFRR1M6TURMWi5JUV9ESVZFU1RfQ0YuRlkyMDEzAQAAAG1JCwACAAAAAjYwAQgAAAAFAAAAATEBAAAACjE3NzcwMzcyODYDAAAAAzE2MAIAAAAEMjA3NwQAAAABMAcAAAAJOS8yMy8yMDE5CAAAAAoxMi8zMS8yMDEzCQAAAAEw9YmvtWVA1wgjALD0ZUDXCCVDSVEuRU5YVFBBOkJOLklRX0VCSVREQS5GWTIwMTguLi4uSlBZAQAAAEX5AQACAAAADTU2MjAxNi4xNTUyNTQBCAAAAAUAAAABMQEAAAAKMTk1MDExNzMyNQMAAAACNzkCAAAABDQwNTEEAAAAATAHAAAACTkvMjMvMjAxOQgAAAAKMTIvMzEvMjAxOAkAAAABMHTfFbJlQNcIbC9P9WVA1wghQ0lR</t>
  </si>
  <si>
    <t>Lk5BU0RBUUdTOk1ETFouSVFfTklfQ0YuRlkyMDEyAQAAAG1JCwACAAAABDMwNjcBCAAAAAUAAAABMQEAAAAKMTcyMDAzMTY0NwMAAAADMTYwAgAAAAQyMTUwBAAAAAEwBwAAAAk5LzIzLzIwMTkIAAAACjEyLzMxLzIwMTIJAAAAATADY6+1ZUDXCLMbmPRlQNcIHENJUS5FTlhUUEE6Qk4uSVFfTlBQRS5GWTIwMTEBAAAARfkBAAIAAAAEMzkxNgEIAAAABQAAAAExAQAAAAoxNTk0NzE4NTgxAwAAAAI1MAIAAAAEMTAwNAQAAAABMAcAAAAJOS8yMy8yMDE5CAAAAAoxMi8zMS8yMDExCQAAAAEwDGTot2VA1whDY1T0ZUDXCCBDSVEuTkFTREFRR1M6UEVQLklRX05JX0NGLkZZMjAxNgEAAABWgAAAAgAAAAQ2MzI5AQgAAAAFAAAAATEBAAAACjE5NDUyNzY4MzcDAAAAAzE2MAIAAAAEMjE1MAQAAAABMAcAAAAJOS8yMy8yMDE5CAAAAAoxMi8zMS8yMDE2CQAAAAEwxENctmVA1whphZX0ZUDXCCFDSVEuTkFTREFRR1M6TU5TVC5JUV9EQV9DRi5GWTIwMTIBAAAAsT4FAAIAAAAGMjAuNTYyAQgAAAAFAAAAATEBAAAACjE3MjE2NzI5MzYDAAAAAzE2MAIAAAAEMjE2MAQAAAABMAcAAAAJOS8yMy8yMDE5CAAAAAoxMi8zMS8yMDEyCQAAAAEwPt0RtWVA1wiE2cv0ZUDXCCZDSVEuRU5YVFBBOkJOLklRX0xUX0RFQlRfRVFVSVRZLkZZMjAwNwEAAABF+QEAAgAAAAgxMDguMjk2NwEIAAAABQAAAAExAQAAAAk4MDk3MjUzMTgD</t>
  </si>
  <si>
    <t>AAAAAjUwAgAAAAQ0MDg1BAAAAAEwBwAAAAk5LzIzLzIwMTkIAAAACjEyLzMxLzIwMDcJAAAAATCgFRWzZUDXCCLhK/VlQNcIK0NJUS5UU0U6MjIyOS5JUV9OSV9BVkFJTF9FWENMX01BUkdJTi5GWTIwMTEBAAAA3xaQBwIAAAAGMi43MzQ1AQgAAAAFAAAAATEBAAAACjE0NjI3MTI0ODMDAAAAAjc5AgAAAAQ0MTgyBAAAAAEwBwAAAAk5LzIzLzIwMTkIAAAACTMvMzEvMjAxMQkAAAABMKDHFLNlQNcIakUr9WVA1wgxQ0lRLk5BU0RBUUdTOk1OU1QuSVFfSU1QVVRfT1BFUl9MRUFTRV9ERVBSLkZZMjAxMwEAAACxPgUAAwAAAAAAPt0RtWVA1wjXU8P0ZUDXCCxDSVEuVFNFOjI4MDIuSVFfTkVUX0RFQlRfRUJJVERBX0NBUEVYLkZZMjAwOQEAAAALVQ0AAgAAAAgxLjcyOTE0MwEIAAAABQAAAAExAQAAAAoxMzgyNzYzNDIzAwAAAAI3OQIAAAAFMjMzMTQEAAAAATAHAAAACTkvMjMvMjAxOQgAAAAJMy8zMS8yMDA5CQAAAAEwow9Ws2VA1whIqRz1ZUDXCB9DSVEuTllTRTpLTy5JUV9PVEhFUl9SRVYuRlkyMDE4AQAAABJoAAADAAAAAABzh622ZUDXCIbCjfRlQNcIIkNJUS5OQVNEQVFHUzpQRVAuSVFfWl9TQ09SRS5GWTIwMTABAAAAVoAAAAIAAAAIMy40MTg5NDYBCAAAAAUAAAABMQEAAAAKMTU4ODczMDM2MAMAAAADMTYwAgAAAAYxMDAxMjMEAAAAATAHAAAACTkvMjMvMjAxOQgAAAAKMTIvMjUvMjAxMAkAAAAB</t>
  </si>
  <si>
    <t>MHhFtrJlQNcIUWwy9WVA1wgoQ0lRLlRTRToyMjI5LklRX1RPVEFMX0RFQlRfRVFVSVRZLkZZMjAxMgEAAADfFpAHAgAAAAYwLjM5NTQBCAAAAAUAAAABMQEAAAAKMTU1NDMzNzI1OAMAAAACNzkCAAAABDQwMzQEAAAAATAHAAAACTkvMjMvMjAxOQgAAAAJMy8zMS8yMDEyCQAAAAEwoMcUs2VA1wiNtAr1ZUDXCChDSVEuRU5YVFBBOkJOLklRX1RPVEFMX1JFVi5GWTIwMTYuLi4uSlBZAQAAAEX5AQACAAAADDI3MDQ0ODguNTQ2NAEIAAAABQAAAAExAQAAAAoxODc4MjU5NzE3AwAAAAI3OQIAAAACMjgEAAAAATAHAAAACTkvMjMvMjAxOQgAAAAKMTIvMzEvMjAxNgkAAAABMBRrP7JlQNcIqTpZ9WVA1wgoQ0lRLlRTRToyMjY0LklRX1RPVEFMX0RFQlRfRVFVSVRZLkZZMjAxMwEAAABGZw0AAgAAAAc5MS42MzI0AQgAAAAFAAAAATEBAAAACjE2MjYyMzE4NzMDAAAAAjc5AgAAAAQ0MDM0BAAAAAEwBwAAAAk5LzIzLzIwMTkIAAAACTMvMzEvMjAxMwkAAAABMMm3u7NlQNcILXYS9WVA1wgjQ0lRLk5ZU0U6S08uSVFfT1RIRVJfTElBQl9MVC5GWTIwMTABAAAAEmgAAAIAAAAENDY5NwEIAAAABQAAAAExAQAAAAoxNTg5NDM1Mzk2AwAAAAMxNjACAAAABDEwNjIEAAAAATAHAAAACTkvMjMvMjAxOQgAAAAKMTIvMzEvMjAxMAkAAAABMNNcV7dlQNcIoqBh9GVA1wgmQ0lRLlRTRToyODAyLklRX0xUX0RFQlRfQ0FQSVRB</t>
  </si>
  <si>
    <t>TC5GWTIwMTEBAAAAC1UNAAIAAAAHMTMuOTg5NgEIAAAABQAAAAExAQAAAAoxNDYxNjc5OTk2AwAAAAI3OQIAAAAENDE4NwQAAAABMAcAAAAJOS8yMy8yMDE5CAAAAAkzLzMxLzIwMTEJAAAAATCjD1azZUDXCKG0LfVlQNcIKUNJUS5OQVNEQVFHUzpQRVAuSVFfU1RfREVCVF9SRVBBSUQuRlkyMDE0AQAAAFaAAAACAAAABS0yMDQ3AQgAAAAFAAAAATEBAAAACjE4Mjc4OTkwNTkDAAAAAzE2MAIAAAAEMjA0NAQAAAABMAcAAAAJOS8yMy8yMDE5CAAAAAoxMi8yNy8yMDE0CQAAAAEwsRxctmVA1wjVFX70ZUDXCCpDSVEuRU5YVFBBOkJOLklRX0lOVkVTVF9TRUNVUklUWV9DRi5GWTIwMTIBAAAARfkBAAMAAAAAAAaL6LdlQNcIH9hU9GVA1wghQ0lRLk5BU0RBUUdTOk1ETFouSVFfQ0FQRVguRlkyMDA4AQAAAG1JCwACAAAABS0xMzY3AQgAAAAFAAAAATEBAAAACjE0MzM3NTMxMjMDAAAAAzE2MAIAAAAEMjAyMQQAAAABMAcAAAAJOS8yMy8yMDE5CAAAAAoxMi8zMS8yMDA4CQAAAAEwHu+utWVA1wjddKL0ZUDXCCVDSVEuTkFTREFRR1M6TURMWi5JUV9JTlZFTlRPUlkuRlkyMDE0AQAAAG1JCwACAAAABDM0ODABCAAAAAUAAAABMQEAAAAKMTgyOTIzOTUzNgMAAAADMTYwAgAAAAQxMDQzBAAAAAEwBwAAAAk5LzIzLzIwMTkIAAAACjEyLzMxLzIwMTQJAAAAATAtfnS1ZUDXCBBOsPRlQNcIJ0NJUS5UU0U6MjIwMS5J</t>
  </si>
  <si>
    <t>UV9FQklUREFfQ0FQRVhfSU5ULkZZMjAxOQEAAACUYQ0AAgAAAAUzOTAuNAEIAAAABQAAAAExAQAAAAoxOTcwMDUxNTM4AwAAAAI3OQIAAAAENDE5MQQAAAABMAcAAAAJOS8yMy8yMDE5CAAAAAkzLzMxLzIwMTkJAAAAATC66FWzZUDXCFmCHPVlQNcIKUNJUS5OQVNEQVFHUzpNRExaLklRX0NVUlJFTlRfUkFUSU8uRlkyMDA4AQAAAG1JCwACAAAACDEuMDM3NzU4AQgAAAAFAAAAATEBAAAACjE0MzM3NTMxMjMDAAAAAzE2MAIAAAAENDAzMAQAAAABMAcAAAAJOS8yMy8yMDE5CAAAAAoxMi8zMS8yMDA4CQAAAAEwWLq2smVA1wjuDUb1ZUDXCCdDSVEuVFNFOjIyMjkuSVFfREFZU19QQVlBQkxFX09VVC5GWTIwMTYBAAAA3xaQBwIAAAAIMjUuNzM4OTUBCAAAAAUAAAABMQEAAAAKMTc5NzYzNzAxNgMAAAACNzkCAAAABDQxODMEAAAAATAHAAAACTkvMjMvMjAxOQgAAAAJMy8zMS8yMDE2CQAAAAEwi+4Us2VA1wjfhxr1ZUDXCChDSVEuVFNFOjIyNjcuSVFfRUFSTklOR19DT19NQVJHSU4uRlkyMDA4AQAAAKlxDQACAAAABjYuNTg0NQEIAAAABQAAAAExAQAAAAoxMDU4OTE1MDQzAwAAAAI3OQIAAAAENDE4MQQAAAABMAcAAAAJOS8yMy8yMDE5CAAAAAkzLzMxLzIwMDgJAAAAATAjQ7uzZUDXCJw/EfVlQNcIJkNJUS5OQVNEQVFHUzpNTlNULklRX1RPVEFMX0xJQUIuRlkyMDE3AQAAALE+BQACAAAABTg5NS44AQgA</t>
  </si>
  <si>
    <t>AAAFAAAAATEBAAAACjE5NDc5MjI1MTIDAAAAAzE2MAIAAAAEMTI3NgQAAAABMAcAAAAJOS8yMy8yMDE5CAAAAAoxMi8zMS8yMDE3CQAAAAEwFYihtGVA1wgije70ZUDXCCBDSVEuTllTRTpLTy5JUV9DQVNIX1RBWEVTLkZZMjAwNwEAAAASaAAAAgAAAAQxNTk2AQgAAAAFAAAAATEBAAAACjEzMzIyODMyNTkDAAAAAzE2MAIAAAAEMzA1MwQAAAABMAcAAAAJOS8yMy8yMDE5CAAAAAoxMi8zMS8yMDA3CQAAAAEw5Wmut2VA1wj+mlz0ZUDXCCdDSVEuVFNFOjIyMDEuSVFfVE9UQUxfUkVWLkZZMjAxNy4uLi5KUFkBAAAAlGENAAIAAAAGMTk5NDc5AQgAAAAFAAAAATEBAAAACjE4NDg4Nzk1NDkDAAAAAjc5AgAAAAIyOAQAAAABMAcAAAAJOS8yMy8yMDE5CAAAAAkzLzMxLzIwMTcJAAAAATAXRD+yZUDXCI1sR/VlQNcIIUNJUS5OQVNEQVFHUzpNRExaLklRX05JX0NGLkZZMjAxNAEAAABtSQsAAgAAAAQyMTg0AQgAAAAFAAAAATEBAAAACjE4MjkyMzk1MzYDAAAAAzE2MAIAAAAEMjE1MAQAAAABMAcAAAAJOS8yMy8yMDE5CAAAAAoxMi8zMS8yMDE0CQAAAAEwK6Z0tWVA1whGgLr0ZUDXCCZDSVEuVFNFOjIyNjcuSVFfTkVUX0RFQlRfRUJJVERBLkZZMjAxMAEAAACpcQ0AAwAAAAJOTQEIAAAABQAAAAExAQAAAAoxMzgwNTI4NTgzAwAAAAI3OQIAAAAENDE5MwQAAAABMAcAAAAJOS8yMy8yMDE5CAAAAAkzLzMxLzIw</t>
  </si>
  <si>
    <t>MTAJAAAAATDZabuzZUDXCCHsBPVlQNcIJUNJUS5OWVNFOktPLklRX0lOVkVOVE9SWV9UVVJOUy5GWTIwMDgBAAAAEmgAAAIAAAAINS4xNjE3ODgBCAAAAAUAAAABMQEAAAAKMTQzMzgxODQ1OAMAAAADMTYwAgAAAAQ0MDgyBAAAAAEwBwAAAAk5LzIzLzIwMTkIAAAACjEyLzMxLzIwMDgJAAAAATBcsRWzZUDXCKJbMfVlQNcIL0NJUS5OQVNEQVFHUzpNTlNULklRX1RPVEFMX0VRVUlUWS5GWTIwMTguLi4uSlBZAQAAALE+BQACAAAADTM5NjE3MC4wMDMyMTUBCAAAAAUAAAABMQEAAAAKMTk0NzkyMjUxMAMAAAACNzkCAAAABDEyNzUEAAAAATAHAAAACTkvMjMvMjAxOQgAAAAKMTIvMzEvMjAxOAkAAAABMFUtFrJlQNcISNte9WVA1wgyQ0lRLk5BU0RBUUdTOlBFUC5JUV9NSU5PUklUWV9JTlRFUkVTVF9UT1RBTC5GWTIwMTEBAAAAVoAAAAIAAAADMzExAQgAAAAFAAAAATEBAAAACjE2NTgzMTU3NDEDAAAAAzE2MAIAAAAEMTMxMgQAAAABMAcAAAAJOS8yMy8yMDE5CAAAAAoxMi8zMS8yMDExCQAAAAEwgMqOtmVA1whVN4f0ZUDXCCdDSVEuVFNFOjIyMjkuSVFfRUJJVERBX0NBUEVYX0lOVC5GWTIwMTABAAAA3xaQBwIAAAAJOTMuOTE3NzIxAQgAAAAFAAAAATEBAAAACjE0MzU2NzU5NTQDAAAAAjc5AgAAAAQ0MTkxBAAAAAEwBwAAAAk5LzIzLzIwMTkIAAAACTMvMzEvMjAxMAkAAAABMKDHFLNlQNcIdQIn9WVA</t>
  </si>
  <si>
    <t>1wgoQ0lRLk5BU0RBUUdTOk1OU1QuSVFfRUJJVEFfTUFSR0lOLkZZMjAwOAEAAACxPgUAAgAAAAcxNS44MTA1AQgAAAAFAAAAATEBAAAACjE0MzQ0MzkwMDADAAAAAzE2MAIAAAAENDQxOQQAAAABMAcAAAAJOS8yMy8yMDE5CAAAAAoxMi8zMS8yMDA4CQAAAAEwJ/Y+smVA1wgty0j1ZUDXCCVDSVEuTkFTREFRR1M6TU5TVC5JUV9ESVZFU1RfQ0YuRlkyMDEzAQAAALE+BQADAAAAAAAvBBK1ZUDXCKNOzPRlQNcIJ0NJUS5UU0U6MjI2OS5JUV9DRk9fQ1VSUkVOVF9MSUFCLkZZMjAxNQEAAABAQEMEAgAAAAgwLjI4OTY2NQEIAAAABQAAAAExAQAAAAoxNzQ1Mzc4NjE1AwAAAAI3OQIAAAAENDE4NQQAAAABMAcAAAAJOS8yMy8yMDE5CAAAAAkzLzMxLzIwMTUJAAAAATDBuQ+0ZUDXCMLZ4PRlQNcIIENJUS5UU0U6MjI2NC5JUV9OSV9NQVJHSU4uRlkyMDEwAQAAAEZnDQACAAAABjEuMzcwMQEIAAAABQAAAAExAQAAAAoxMzg2NzI0NzMzAwAAAAI3OQIAAAAENDA5NAQAAAABMAcAAAAJOS8yMy8yMDE5CAAAAAkzLzMxLzIwMTAJAAAAATDNkLuzZUDXCB4p/fRlQNcIJUNJUS5OQVNEQVFHUzpNRExaLklRX0NIQU5HRV9BUC5GWTIwMDkBAAAAbUkLAAIAAAADMTI2AQgAAAAFAAAAATEBAAAACjE1MjQ2MDgzMTcDAAAAAzE2MAIAAAAEMjAxNwQAAAABMAcAAAAJOS8yMy8yMDE5CAAAAAoxMi8zMS8yMDA5CQAAAAEwJRWv</t>
  </si>
  <si>
    <t>tWVA1wizt6b0ZUDXCB5DSVEuTllTRTpLTy5JUV9UT1RBTF9DTC5GWTIwMTQBAAAAEmgAAAIAAAAFMzIzNzQBCAAAAAUAAAABMQEAAAAKMTgyOTIzMDk1NgMAAAADMTYwAgAAAAQxMDA5BAAAAAEwBwAAAAk5LzIzLzIwMTkIAAAACjEyLzMxLzIwMTQJAAAAATCS7Ky2ZUDXCAtpZ/RlQNcIJENJUS5UU0U6MjIwMS5JUV9FQklUREFfTUFSR0lOLkZZMjAxMwEAAACUYQ0AAgAAAAY1LjQ4NDUBCAAAAAUAAAABMQEAAAAKMTYyNjcyNTgwNwMAAAACNzkCAAAABDQwNDcEAAAAATAHAAAACTkvMjMvMjAxOQgAAAAJMy8zMS8yMDEzCQAAAAEwMcJVs2VA1wjU8Sz1ZUDXCCRDSVEuTllTRTpLTy5JUV9EQVlTX1NBTEVTX09VVC5GWTIwMTcBAAAAEmgAAAIAAAAJMzguNzcyODU1AQgAAAAFAAAAATEBAAAACjE5NDY0MzA3NzkDAAAAAzE2MAIAAAAENDA0MgQAAAABMAcAAAAJOS8yMy8yMDE5CAAAAAoxMi8zMS8yMDE3CQAAAAEwgx62smVA1whOEzb1ZUDXCCRDSVEuTllTRTpLTy5JUV9PVEhFUl9DQV9TVVBQTC5GWTIwMTIBAAAAEmgAAAIAAAAEMzUxNAEIAAAABQAAAAExAQAAAAoxNzIwNzQwODAzAwAAAAMxNjACAAAABDEwNTUEAAAAATAHAAAACTkvMjMvMjAxOQgAAAAKMTIvMzEvMjAxMgkAAAABML+qV7dlQNcIdzxi9GVA1wgwQ0lRLk5BU0RBUUdTOk1ETFouSVFfTUlOT1JJVFlfSU5URVJFU1RfQ0YuRlkyMDExAQAA</t>
  </si>
  <si>
    <t>AG1JCwADAAAAAAADY6+1ZUDXCJteo/RlQNcIJkNJUS5UU0U6MjIyOS5JUV9ORVRfREVCVF9FQklUREEuRlkyMDE4AQAAAN8WkAcDAAAAAk5NAQgAAAAFAAAAATEBAAAACjE4OTQwODQ3NjkDAAAAAjc5AgAAAAQ0MTkzBAAAAAEwBwAAAAk5LzIzLzIwMTkIAAAACTMvMzEvMjAxOAkAAAABMKAVFbNlQNcIpvEe9WVA1wgwQ0lRLk5BU0RBUUdTOk1OU1QuSVFfTUlOT1JJVFlfSU5URVJFU1RfQ0YuRlkyMDEyAQAAALE+BQADAAAAAAA+3RG1ZUDXCNqsv/RlQNcIKUNJUS5UU0U6MjIwMS5JUV9UT1RBTF9ERUJUX0NBUElUQUwuRlkyMDA5AQAAAJRhDQACAAAABzM2LjMxMDcBCAAAAAUAAAABMQEAAAAKMTM4NDg4MDA0NAMAAAACNzkCAAAABDQxODYEAAAAATAHAAAACTkvMjMvMjAxOQgAAAAJMy8zMS8yMDA5CQAAAAEwvt67s2VA1whbRST1ZUDXCClDSVEuTkFTREFRR1M6UEVQLklRX0JBU0lDX0VQU19FWENMLkZZMjAxMAEAAABWgAAAAgAAAAgzLjk3MTA2OQEIAAAABQAAAAExAQAAAAoxNTg4NzMwMzYwAwAAAAMxNjACAAAABDMwNjQEAAAAATAHAAAACTkvMjMvMjAxOQgAAAAKMTIvMjUvMjAxMAkAAAABMIujjrZlQNcIcMKG9GVA1wgrQ0lRLlRTRToyMjY0LklRX05JX0FWQUlMX0VYQ0xfTUFSR0lOLkZZMjAxNQEAAABGZw0AAgAAAAMwLjcBCAAAAAUAAAABMQEAAAAKMTc0NTUyNzk0MwMAAAACNzkCAAAABDQx</t>
  </si>
  <si>
    <t>ODIEAAAAATAHAAAACTkvMjMvMjAxOQgAAAAJMy8zMS8yMDE1CQAAAAEwybe7s2VA1wgCnhL1ZUDXCCNDSVEuVFNFOjI1MDMuSVFfRUJJVEFfTUFSR0lOLkZZMjAwOQEAAABXQwYAAgAAAAY3LjgyMDkBCAAAAAUAAAABMQEAAAAKMTYyNTc5ODQyNAMAAAACNzkCAAAABDQ0MTkEAAAAATAHAAAACTkvMjMvMjAxOQgAAAAKMTIvMzEvMjAwOQkAAAABMI1dVrNlQNcI/a4h9WVA1wgZQ0lRLk5ZU0U6S08uSVFfQ0lQLkZZMjAxNwEAAAASaAAAAwAAAAAAc4ettmVA1wgKXnL0ZUDXCC5DSVEuVFNFOjIyNjcuSVFfVE9UQUxfREVCVF9FQklUREFfQ0FQRVguRlkyMDE5AQAAAKlxDQACAAAACDMuMjg4MTc3AQgAAAAFAAAAATEBAAAACjE5NjkxNTQ3MTIDAAAAAjc5AgAAAAUyMzMxMwQAAAABMAcAAAAJOS8yMy8yMDE5CAAAAAkzLzMxLzIwMTkJAAAAATDNkLuzZUDXCDbQ+fRlQNcIKENJUS5OQVNEQVFHUzpNRExaLklRX1RPVEFMX0FTU0VUUy5GWTIwMDcBAAAAbUkLAAIAAAAFNjc5OTMBCAAAAAUAAAABMQEAAAAKMTMzMTQxOTIxMgMAAAADMTYwAgAAAAQxMDA3BAAAAAEwBwAAAAk5LzIzLzIwMTkIAAAACjEyLzMxLzIwMDcJAAAAATCMkVy2ZUDXCPcPZPRlQNcIKkNJUS5UU0U6MjIyOS5JUV9UT1RBTF9FUVVJVFkuRlkyMDE3Li4uLkpQWQEAAADfFpAHAgAAAAYxMzUwNTYBCAAAAAUAAAABMQEAAAAKMTg0Nzk3Njk2</t>
  </si>
  <si>
    <t>NQMAAAACNzkCAAAABDEyNzUEAAAAATAHAAAACTkvMjMvMjAxOQgAAAAJMy8zMS8yMDE3CQAAAAEwVS0WsmVA1wjQbFz1ZUDXCCFDSVEuVFNFOjIyNjQuSVFfU0dBX01BUkdJTi5GWTIwMDgBAAAARmcNAAIAAAAHMjYuODk1MwEIAAAABQAAAAExAQAAAAoxMDcwNjAyNzM5AwAAAAI3OQIAAAAENDM3NQQAAAABMAcAAAAJOS8yMy8yMDE5CAAAAAkzLzMxLzIwMDgJAAAAATDNkLuzZUDXCB5FAfVlQNcIJ0NJUS5UU0U6MjI2NC5JUV9FQklUREFfQ0FQRVhfSU5ULkZZMjAwOQEAAABGZw0AAgAAAAgxLjE4NjEyNQEIAAAABQAAAAExAQAAAAoxMzg2NzIzOTg1AwAAAAI3OQIAAAAENDE5MQQAAAABMAcAAAAJOS8yMy8yMDE5CAAAAAkzLzMxLzIwMDkJAAAAATDNkLuzZUDXCFAAvvRlQNcIH0NJUS5UU0U6MjUwMy5JUV9BUl9UVVJOUy5GWTIwMTgBAAAAV0MGAAIAAAAINC43ODMwNzcBCAAAAAUAAAABMQEAAAAKMTk1MTk5MDAyNQMAAAACNzkCAAAABDQwMDEEAAAAATAHAAAACTkvMjMvMjAxOQgAAAAKMTIvMzEvMjAxOAkAAAABMKmgFLNlQNcIAgge9WVA1wgpQ0lRLk5BU0RBUUdTOk1ETFouSVFfU0FMRV9JTlRBTl9DRi5GWTIwMTcBAAAAbUkLAAMAAAAAAPtBdbVlQNcIZQDF9GVA1wgnQ0lRLk5BU0RBUUdTOlBFUC5JUV9FQklUQV9NQVJHSU4uRlkyMDE4AQAAAFaAAAACAAAABzE2LjUzODUBCAAAAAUAAAABMQEA</t>
  </si>
  <si>
    <t>AAAKMTk0NTI3Njg2MQMAAAADMTYwAgAAAAQ0NDE5BAAAAAEwBwAAAAk5LzIzLzIwMTkIAAAACjEyLzI5LzIwMTgJAAAAATBkk7ayZUDXCK/QP/VlQNcIJ0NJUS5UU0U6MjUwMy5JUV9DQVNIX09QRVIuRlkyMDEwLi4uLkpQWQEAAABXQwYAAgAAAAYyMTgwMjUBCAAAAAUAAAABMQEAAAAKMTYyNTc5ODY3MwMAAAACNzkCAAAABDIwMDYEAAAAATAHAAAACTkvMjMvMjAxOQgAAAAKMTIvMzEvMjAxMAkAAAABMEB7FrJlQNcIDZ5f9WVA1wgkQ0lRLk5ZU0U6S08uSVFfT1RIRVJfT1BFUl9BQ1QuRlkyMDE0AQAAABJoAAACAAAABDEzMTEBCAAAAAUAAAABMQEAAAAKMTgyOTIzMDk1NgMAAAADMTYwAgAAAAQyMDQ3BAAAAAEwBwAAAAk5LzIzLzIwMTkIAAAACjEyLzMxLzIwMTQJAAAAATCS7Ky2ZUDXCP9uiPRlQNcIKUNJUS5OQVNEQVFHUzpQRVAuSVFfTFRfREVCVF9JU1NVRUQuRlkyMDE2AQAAAFaAAAACAAAABDc4MTgBCAAAAAUAAAABMQEAAAAKMTk0NTI3NjgzNwMAAAADMTYwAgAAAAQyMDM0BAAAAAEwBwAAAAk5LzIzLzIwMTkIAAAACjEyLzMxLzIwMTYJAAAAATDEQ1y2ZUDXCMV/kPRlQNcIKENJUS5OQVNEQVFHUzpNTlNULklRX0lOVEVSRVNUX0VYUC5GWTIwMDgBAAAAsT4FAAIAAAAFLTAuMDQBCAAAAAUAAAABMQEAAAAKMTQzNDQzOTAwMAMAAAADMTYwAgAAAAI4MgQAAAABMAcAAAAJOS8yMy8yMDE5CAAA</t>
  </si>
  <si>
    <t>AAoxMi8zMS8yMDA4CQAAAAEw6I91tWVA1wjvU8r0ZUDXCDhDSVEuTkFTREFRR1M6TURMWi5JUV9DSEFOR0VfT1RIRVJfTkVUX09QRVJfQVNTRVRTLkZZMjAxNQEAAABtSQsAAgAAAAMtMzEBCAAAAAUAAAABMQEAAAAKMTg3Mzc0MzI4NQMAAAADMTYwAgAAAAQyMDQ1BAAAAAEwBwAAAAk5LzIzLzIwMTkIAAAACjEyLzMxLzIwMTUJAAAAATBUzXS1ZUDXCFvksvRlQNcIJ0NJUS5UU0U6MjI2OS5JUV9DRk9fQ1VSUkVOVF9MSUFCLkZZMjAxMwEAAABAQEMEAgAAAAgwLjE2MzQyMQEIAAAABQAAAAExAQAAAAoxNjI1NDU3NjcxAwAAAAI3OQIAAAAENDE4NQQAAAABMAcAAAAJOS8yMy8yMDE5CAAAAAkzLzMxLzIwMTMJAAAAATDBuQ+0ZUDXCFYpBPVlQNcIJENJUS5UU0U6MjUwMy5JUV9DVVJSRU5UX1JBVElPLkZZMjAxNgEAAABXQwYAAgAAAAgxLjEyMTE1NAEIAAAABQAAAAExAQAAAAoxODgwNzA5NDk4AwAAAAI3OQIAAAAENDAzMAQAAAABMAcAAAAJOS8yMy8yMDE5CAAAAAoxMi8zMS8yMDE2CQAAAAEwq3gUs2VA1wiyjSb1ZUDXCBhDSVEuTllTRTpLTy5JUV9GWC5GWTIwMTYBAAAAEmgAAAMAAAAAAH5grbZlQNcInnSN9GVA1wgfQ0lRLkVOWFRQQTpCTi5JUV9TVF9ERUJULkZZMjAwOQEAAABF+QEAAwAAAAAAK+/nt2VA1wh4oFP0ZUDXCB1DSVEuTllTRTpLTy5JUV9aX1NDT1JFLkZZMjAxMAEAAAASaAAAAgAA</t>
  </si>
  <si>
    <t>AAgzLjc2ODUzNgEIAAAABQAAAAExAQAAAAoxNTg5NDM1Mzk2AwAAAAMxNjACAAAABjEwMDEyMwQAAAABMAcAAAAJOS8yMy8yMDE5CAAAAAoxMi8zMS8yMDEwCQAAAAEwqdG1smVA1wiOqTH1ZUDXCB5DSVEuTllTRTpLTy5JUV9UT1RBTF9DTC5GWTIwMTIBAAAAEmgAAAIAAAAFMjc4MjEBCAAAAAUAAAABMQEAAAAKMTcyMDc0MDgwMwMAAAADMTYwAgAAAAQxMDA5BAAAAAEwBwAAAAk5LzIzLzIwMTkIAAAACjEyLzMxLzIwMTIJAAAAATC/qle3ZUDXCD6mZvRlQNcIKkNJUS5OQVNEQVFHUzpNTlNULklRX09USEVSX09QRVJfQUNULkZZMjAwNwEAAACxPgUAAgAAAActMTQuMjQ0AQgAAAAFAAAAATEBAAAACjEzNDEzMzIxODMDAAAAAzE2MAIAAAAEMjA0NwQAAAABMAcAAAAJOS8yMy8yMDE5CAAAAAoxMi8zMS8yMDA3CQAAAAEw6I91tWVA1wgxw8X0ZUDXCCRDSVEuTllTRTpLTy5JUV9PVEhFUl9DQV9TVVBQTC5GWTIwMTQBAAAAEmgAAAIAAAAEMTY2OQEIAAAABQAAAAExAQAAAAoxODI5MjMwOTU2AwAAAAMxNjACAAAABDEwNTUEAAAAATAHAAAACTkvMjMvMjAxOQgAAAAKMTIvMzEvMjAxNAkAAAABMJLsrLZlQNcIQf9i9GVA1wgnQ0lRLlRTRToyNTAzLklRX0VCSVREQV9DQVBFWF9JTlQuRlkyMDEwAQAAAFdDBgACAAAACDguMzg4ODUxAQgAAAAFAAAAATEBAAAACjE2MjU3OTg2NzMDAAAAAjc5AgAAAAQ0MTkx</t>
  </si>
  <si>
    <t>BAAAAAEwBwAAAAk5LzIzLzIwMTkIAAAACjEyLzMxLzIwMTAJAAAAATCNXVazZUDXCAqTHfVlQNcIHUNJUS5OQVNEQVFHUzpQRVAuSVFfR1cuRlkyMDE0AQAAAFaAAAACAAAABTE0OTY1AQgAAAAFAAAAATEBAAAACjE4Mjc4OTkwNTkDAAAAAzE2MAIAAAAEMTE3MQQAAAABMAcAAAAJOS8yMy8yMDE5CAAAAAoxMi8yNy8yMDE0CQAAAAEwy/VbtmVA1whdSKT0ZUDXCCNDSVEuTllTRTpLTy5JUV9DVVJSRU5DWV9HQUlOLkZZMjAxNAEAAAASaAAAAgAAAAQtMTk3AQgAAAAFAAAAATEBAAAACjE4MjkyMzA5NTYDAAAAAzE2MAIAAAACMzgEAAAAATAHAAAACTkvMjMvMjAxOQgAAAAKMTIvMzEvMjAxNAkAAAABMJLsrLZlQNcI1cd29GVA1wgmQ0lRLk5BU0RBUUdTOk1OU1QuSVFfRUJJVERBX0lOVC5GWTIwMTABAAAAsT4FAAIAAAAFMzU5NTkBCAAAAAUAAAABMQEAAAAKMTU4OTg2MzYwOAMAAAADMTYwAgAAAAQ0MTkwBAAAAAEwBwAAAAk5LzIzLzIwMTkIAAAACjEyLzMxLzIwMTAJAAAAATA9Hj+yZUDXCFD9RPVlQNcIJ0NJUS5UU0U6MjgwMi5JUV9UT1RBTF9SRVYuRlkyMDEyLi4uLkpQWQEAAAALVQ0AAgAAAAcxMTk3MzEzAQgAAAAFAAAAATEBAAAACjE1NTQ5NTA2MjcDAAAAAjc5AgAAAAIyOAQAAAABMAcAAAAJOS8yMy8yMDE5CAAAAAkzLzMxLzIwMTIJAAAAATAXRD+yZUDXCFxAV/VlQNcIJ0NJUS5OQVNEQVFH</t>
  </si>
  <si>
    <t>UzpNRExaLklRX0VCSVRfTUFSR0lOLkZZMjAwNwEAAABtSQsAAgAAAAYxMy4yMTYBCAAAAAUAAAABMQEAAAAKMTMzMTQxOTIxMgMAAAADMTYwAgAAAAQ0MDUzBAAAAAEwBwAAAAk5LzIzLzIwMTkIAAAACjEyLzMxLzIwMDcJAAAAATBYurayZUDXCNgCSvVlQNcIH0NJUS4wLklRX1RPVEFMX0NPTU1PTl9FUVVJVFkuRlkFAAAAAAAAAAgAAAAVKEludmFsaWQgVGltZSBQZXJpb2QpUzqhtGVA1whxggf1ZUDXCCNDSVEuVFNFOjIyMjkuSVFfRUJJVEFfTUFSR0lOLkZZMjAwOQEAAADfFpAHAgAAAAYzLjIwOTQBCAAAAAUAAAABMQEAAAAKMTQ5NTk3NDQzNwMAAAACNzkCAAAABDQ0MTkEAAAAATAHAAAACTkvMjMvMjAxOQgAAAAJMy8zMS8yMDA5CQAAAAEwqaAUs2VA1whb9yr1ZUDXCChDSVEuVFNFOjIyNjQuSVFfRUFSTklOR19DT19NQVJHSU4uRlkyMDA4AQAAAEZnDQACAAAABjAuMzYwNQEIAAAABQAAAAExAQAAAAoxMDcwNjAyNzM5AwAAAAI3OQIAAAAENDE4MQQAAAABMAcAAAAJOS8yMy8yMDE5CAAAAAkzLzMxLzIwMDgJAAAAATDNkLuzZUDXCFkpEvVlQNcILENJUS5OQVNEQVFHUzpQRVAuSVFfTUlOT1JJVFlfSU5URVJFU1QuRlkyMDE0AQAAAFaAAAACAAAAAzExMAEIAAAABQAAAAExAQAAAAoxODI3ODk5MDU5AwAAAAMxNjACAAAABDEwNTIEAAAAATAHAAAACTkvMjMvMjAxOQgAAAAKMTIvMjcvMjAxNAkA</t>
  </si>
  <si>
    <t>AAABMMv1W7ZlQNcI56ae9GVA1wgoQ0lRLlRTRToyMjY3LklRX1RPVEFMX0RFQlRfRUJJVERBLkZZMjAxNgEAAACpcQ0AAgAAAAgxLjgyODUxOAEIAAAABQAAAAExAQAAAAoxNzk4MzM2NDI4AwAAAAI3OQIAAAAENDE5MgQAAAABMAcAAAAJOS8yMy8yMDE5CAAAAAkzLzMxLzIwMTYJAAAAATDZabuzZUDXCE1b+fRlQNcII0NJUS5FTlhUUEE6Qk4uSVFfQVNTRVRfVFVSTlMuRlkyMDEwAQAAAEX5AQACAAAACDAuNjUwMTQyAQgAAAAFAAAAATEBAAAACjE1MzA0OTEwMDEDAAAAAjUwAgAAAAQ0MTc3BAAAAAEwBwAAAAk5LzIzLzIwMTkIAAAACjEyLzMxLzIwMTAJAAAAATB1PBWzZUDXCOjg+vRlQNcIIUNJUS5UU0U6MjI2OS5JUV9TR0FfTUFSR0lOLkZZMjAxMQEAAABAQEMEAgAAAAczMS4wODA3AQgAAAAFAAAAATEBAAAACjE0NjI3MTIzNTQDAAAAAjc5AgAAAAQ0Mzc1BAAAAAEwBwAAAAk5LzIzLzIwMTkIAAAACTMvMzEvMjAxMQkAAAABMMCSD7RlQNcIB0UI9WVA1wgfQ0lRLk5ZU0U6S08uSVFfUkRfRVhQX0ZOLkZZMjAxMgEAAAASaAAAAwAAAAAAv6pXt2VA1whcJnH0ZUDXCClDSVEuTkFTREFRR1M6UEVQLklRX0RJTFVUX0VQU19FWENMLkZZMjAwNwEAAABWgAAAAgAAAAgzLjQxMjU0NQEIAAAABQAAAAExAQAAAAoxMzI3MDEzODE1AwAAAAMxNjACAAAAAzE0MgQAAAABMAcAAAAJOS8yMy8yMDE5CAAAAAox</t>
  </si>
  <si>
    <t>Mi8yOS8yMDA3CQAAAAEwX9WttmVA1wiVsXf0ZUDXCCdDSVEuRU5YVFBBOkJOLklRX0xUX0RFQlRfQ0FQSVRBTC5GWTIwMTUBAAAARfkBAAIAAAAHMzQuMDU0OAEIAAAABQAAAAExAQAAAAoxODMyNjA4NTYyAwAAAAI1MAIAAAAENDE4NwQAAAABMAcAAAAJOS8yMy8yMDE5CAAAAAoxMi8zMS8yMDE1CQAAAAEwe2MVs2VA1wilShv1ZUDXCCtDSVEuRU5YVFBBOkJOLklRX0lOVEVSRVNUX0lOVkVTVF9JTkMuRlkyMDE4AQAAAEX5AQACAAAAAzE5MgEIAAAABQAAAAExAQAAAAoxOTUwMTE3MzI1AwAAAAI1MAIAAAACNjUEAAAAATAHAAAACTkvMjMvMjAxOQgAAAAKMTIvMzEvMjAxOAkAAAABMOdCrrdlQNcIyKtk9GVA1wgkQ0lRLlRTRToyMjY0LklRX0NVUlJFTlRfUkFUSU8uRlkyMDA5AQAAAEZnDQACAAAACDAuNzczMDgzAQgAAAAFAAAAATEBAAAACjEzODY3MjM5ODUDAAAAAjc5AgAAAAQ0MDMwBAAAAAEwBwAAAAk5LzIzLzIwMTkIAAAACTMvMzEvMjAwOQkAAAABMM2Qu7NlQNcIog0O9WVA1wgeQ0lRLk5ZU0U6S08uSVFfREFfU1VQUEwuRlkyMDE3AQAAABJoAAADAAAAAAB+YK22ZUDXCMoxifRlQNcIJUNJUS5OWVNFOktPLklRX0FTU0VUX1dSSVRFRE9XTi5GWTIwMTcBAAAAEmgAAAIAAAAELTM4MQEIAAAABQAAAAExAQAAAAoxOTQ2NDMwNzc5AwAAAAMxNjACAAAAAjMyBAAAAAEwBwAAAAk5LzIzLzIwMTkI</t>
  </si>
  <si>
    <t>AAAACjEyLzMxLzIwMTcJAAAAATB+YK22ZUDXCOoVhfRlQNcIJ0NJUS5FTlhUUEE6Qk4uSVFfTFRfREVCVF9DQVBJVEFMLkZZMjAwNwEAAABF+QEAAgAAAAY0Ni4wNDcBCAAAAAUAAAABMQEAAAAJODA5NzI1MzE4AwAAAAI1MAIAAAAENDE4NwQAAAABMAcAAAAJOS8yMy8yMDE5CAAAAAoxMi8zMS8yMDA3CQAAAAEwoBUVs2VA1whEnif1ZUDXCCJDSVEuTkFTREFRR1M6TU5TVC5JUV9FQklUREEuRlkyMDEwAQAAALE+BQACAAAABjM1OS41OQEIAAAABQAAAAExAQAAAAoxNTg5ODYzNjA4AwAAAAMxNjACAAAABDQwNTEEAAAAATAHAAAACTkvMjMvMjAxOQgAAAAKMTIvMzEvMjAxMAkAAAABMHhoEbVlQNcIK0PC9GVA1wgmQ0lRLlRTRToyMjY5LklRX0xUX0RFQlRfQ0FQSVRBTC5GWTIwMTYBAAAAQEBDBAIAAAAGMTcuMjg0AQgAAAAFAAAAATEBAAAACjE3OTg4OTQ5NzQDAAAAAjc5AgAAAAQ0MTg3BAAAAAEwBwAAAAk5LzIzLzIwMTkIAAAACTMvMzEvMjAxNgkAAAABMMG5D7RlQNcI0dUM9WVA1wglQ0lRLlRTRToyODAyLklRX0xUX0RFQlRfRVFVSVRZLkZZMjAxMAEAAAALVQ0AAgAAAAcxNy44NDY5AQgAAAAFAAAAATEBAAAACjEzODI3NjM1MjADAAAAAjc5AgAAAAQ0MDg1BAAAAAEwBwAAAAk5LzIzLzIwMTkIAAAACTMvMzEvMjAxMAkAAAABMKMPVrNlQNcIdGYY9WVA1wgtQ0lRLk5ZU0U6S08uSVFfTUlOT1JJ</t>
  </si>
  <si>
    <t>VFlfSU5URVJFU1RfVE9UQUwuRlkyMDE1AQAAABJoAAACAAAAAzIxMAEIAAAABQAAAAExAQAAAAoxODc1Nzk3ODA5AwAAAAMxNjACAAAABDEzMTIEAAAAATAHAAAACTkvMjMvMjAxOQgAAAAKMTIvMzEvMjAxNQkAAAABMJsSrbZlQNcICqGE9GVA1wgpQ0lRLk5BU0RBUUdTOk1ETFouSVFfQ09NTU9OX0lTU1VFRC5GWTIwMTUBAAAAbUkLAAMAAAAAAFTNdLVlQNcIvNO49GVA1wggQ0lRLk5BU0RBUUdTOk1OU1QuSVFfR1BQRS5GWTIwMTMBAAAAsT4FAAIAAAAHMTUyLjQ2NgEIAAAABQAAAAExAQAAAAoxNzc4NjQ5MDE5AwAAAAMxNjACAAAABDExNjkEAAAAATAHAAAACTkvMjMvMjAxOQgAAAAKMTIvMzEvMjAxMwkAAAABMD7dEbVlQNcI11PD9GVA1wgoQ0lRLlRTRToyNTAzLklRX1RPVEFMX0RFQlQuRlkyMDE4Li4uLkpQWQEAAABXQwYAAgAAAAY0MTQ5OTQBCAAAAAUAAAABMQEAAAAKMTk1MTk5MDAyNQMAAAACNzkCAAAABDQxNzMEAAAAATAHAAAACTkvMjMvMjAxOQgAAAAKMTIvMzEvMjAxOAkAAAABMFUtFrJlQNcI/ttQ9WVA1wgiQ0lRLk5BU0RBUUdTOk1ETFouSVFfR0FfRVhQLkZZMjAxMAEAAABtSQsAAwAAAAAAJRWvtWVA1wgyPaH0ZUDXCCRDSVEuTkFTREFRR1M6UEVQLklRX0NIQU5HRV9BUC5GWTIwMDkBAAAAVoAAAAIAAAAELTEzMwEIAAAABQAAAAExAQAAAAoxNTI0OTEzNTkxAwAAAAMxNjACAAAA</t>
  </si>
  <si>
    <t>BDIwMTcEAAAAATAHAAAACTkvMjMvMjAxOQgAAAAKMTIvMjYvMjAwOQkAAAABMI98jrZlQNcIf5uG9GVA1wgoQ0lRLkVOWFRQQTpCTi5JUV9FQklUREFfQ0FQRVhfSU5ULkZZMjAxNgEAAABF+QEAAgAAAAkxMC40NjM3NjgBCAAAAAUAAAABMQEAAAAKMTg3ODI1OTcxNwMAAAACNTACAAAABDQxOTEEAAAAATAHAAAACTkvMjMvMjAxOQgAAAAKMTIvMzEvMjAxNgkAAAABMHtjFbNlQNcIKQgz9WVA1wglQ0lRLk5BU0RBUUdTOlBFUC5JUV9DQVNIX0ZJTkFOLkZZMjAxNgEAAABWgAAAAgAAAAUtMzIxMQEIAAAABQAAAAExAQAAAAoxOTQ1Mjc2ODM3AwAAAAMxNjACAAAABDIwMDQEAAAAATAHAAAACTkvMjMvMjAxOQgAAAAKMTIvMzEvMjAxNgkAAAABMMRDXLZlQNcIaYWV9GVA1wgqQ0lRLk5BU0RBUUdTOk1ETFouSVFfRElMVVRfRVBTX0VYQ0wuRlkyMDE3AQAAAG1JCwACAAAABDEuODUBCAAAAAUAAAABMQEAAAAKMTk0NDE5MTY2NQMAAAADMTYwAgAAAAMxNDIEAAAAATAHAAAACTkvMjMvMjAxOQgAAAAKMTIvMzEvMjAxNwkAAAABMBYbdbVlQNcIO1mz9GVA1wgbQ0lRLk5ZU0U6S08uSVFfREFfQ0YuRlkyMDE4AQAAABJoAAACAAAABDEwODYBCAAAAAUAAAABMQEAAAAKMTk0NjQzMDc4MQMAAAADMTYwAgAAAAQyMTYwBAAAAAEwBwAAAAk5LzIzLzIwMTkIAAAACjEyLzMxLzIwMTgJAAAAATBorq22ZUDXCIomf/Rl</t>
  </si>
  <si>
    <t>QNcIJkNJUS5OQVNEQVFHUzpNTlNULklRX0VBUk5JTkdfQ08uRlkyMDE2AQAAALE+BQACAAAABzcxMi42ODUBCAAAAAUAAAABMQEAAAAKMTk0NzkyMjUwMQMAAAADMTYwAgAAAAE3BAAAAAEwBwAAAAk5LzIzLzIwMTkIAAAACjEyLzMxLzIwMTYJAAAAATBZYaG0ZUDXCC8RzfRlQNcIKUNJUS5OWVNFOktPLklRX1RPVEFMX0VRVUlUWS5GWTIwMTguLi4uSlBZAQAAABJoAAACAAAACjIwOTA5NDguNDcBCAAAAAUAAAABMQEAAAAKMTk0NjQzMDc4MQMAAAACNzkCAAAABDEyNzUEAAAAATAHAAAACTkvMjMvMjAxOQgAAAAKMTIvMzEvMjAxOAkAAAABMFUtFrJlQNcIlaNd9WVA1wgjQ0lRLk5ZU0U6S08uSVFfQ1VSUkVOQ1lfR0FJTi5GWTIwMDcBAAAAEmgAAAIAAAADLTEwAQgAAAAFAAAAATEBAAAACjEzMzIyODMyNTkDAAAAAzE2MAIAAAACMzgEAAAAATAHAAAACTkvMjMvMjAxOQgAAAAKMTIvMzEvMjAwNwkAAAABMOdCrrdlQNcI92hg9GVA1wgtQ0lRLk5ZU0U6S08uSVFfT1RIRVJfRklOQU5DRV9BQ1RfU1VQUEwuRlkyMDExAQAAABJoAAACAAAAAjQ1AQgAAAAFAAAAATEBAAAACjE2NjA3NDM4OTQDAAAAAzE2MAIAAAAEMjA1MAQAAAABMAcAAAAJOS8yMy8yMDE5CAAAAAoxMi8zMS8yMDExCQAAAAEwv6pXt2VA1wjXj1n0ZUDXCC5DSVEuTkFTREFRR1M6UEVQLklRX0lOVEVSRVNUX0lOVkVTVF9JTkMuRlkyMDA4</t>
  </si>
  <si>
    <t>AQAAAFaAAAACAAAAAjQxAQgAAAAFAAAAATEBAAAACjE0MzA0OTYxNTkDAAAAAzE2MAIAAAACNjUEAAAAATAHAAAACTkvMjMvMjAxOQgAAAAKMTIvMjcvMjAwOAkAAAABMFT8rbZlQNcIAelj9GVA1wgTQ0lRLjAuSVFfV0lQX0lOVi5GWQUAAAAAAAAACAAAABUoSW52YWxpZCBUaW1lIFBlcmlvZClTOqG0ZUDXCEfhD/VlQNcIKENJUS5UU0U6MjUwMy5JUV9UT1RBTF9ERUJULkZZMjAxMC4uLi5KUFkBAAAAV0MGAAIAAAAGNzg1NzA5AQgAAAAFAAAAATEBAAAACjE2MjU3OTg2NzMDAAAAAjc5AgAAAAQ0MTczBAAAAAEwBwAAAAk5LzIzLzIwMTkIAAAACjEyLzMxLzIwMTAJAAAAATBVLRayZUDXCDgCX/VlQNcIOUNJUS5OQVNEQVFHUzpNRExaLklRX1RPVEFMX09VVFNUQU5ESU5HX0ZJTElOR19EQVRFLkZZMjAwOQEAAABtSQsAAgAAAAsxNDc5LjM3MTE5NwEEAAAABQAAAAE1AQAAAAoxNTI0NjA4MzE3AgAAAAUyNDE1MwYAAAABMCUVr7VlQNcIcqyc9GVA1wgvQ0lRLk5BU0RBUUdTOk1ETFouSVFfSU5URVJFU1RfSU5WRVNUX0lOQy5GWTIwMTMBAAAAbUkLAAMAAAAAAPWJr7VlQNcIkCGy9GVA1wghQ0lRLlRTRToyNTAzLklRX1NHQV9NQVJHSU4uRlkyMDExAQAAAFdDBgACAAAABzM1LjQ1NjgBCAAAAAUAAAABMQEAAAAKMTYxNDQ0MTY4NAMAAAACNzkCAAAABDQzNzUEAAAAATAHAAAACTkvMjMvMjAxOQgAAAAK</t>
  </si>
  <si>
    <t>MTIvMzEvMjAxMQkAAAABMI1dVrNlQNcIKXcZ9WVA1wgpQ0lRLk5BU0RBUUdTOk1OU1QuSVFfQ09NTU9OX0RJVl9DRi5GWTIwMTcBAAAAsT4FAAMAAAAAABWIobRlQNcIjk7a9GVA1wglQ0lRLlRTRToyNTAzLklRX0RBWVNfU0FMRVNfT1VULkZZMjAxMwEAAABXQwYAAgAAAAg3NS4yMjg2OQEIAAAABQAAAAExAQAAAAoxOTAyNDQ4NTQ4AwAAAAI3OQIAAAAENDA0MgQAAAABMAcAAAAJOS8yMy8yMDE5CAAAAAoxMi8zMS8yMDEzCQAAAAEwjV1Ws2VA1wj/6/30ZUDXCB9DSVEuTkFTREFRR1M6TURMWi5JUV9SRVYuRlkyMDEyAQAAAG1JCwACAAAABTM1MDE1AQgAAAAFAAAAATEBAAAACjE3MjAwMzE2NDcDAAAAAzE2MAIAAAADMTEyBAAAAAEwBwAAAAk5LzIzLzIwMTkIAAAACjEyLzMxLzIwMTIJAAAAATADY6+1ZUDXCL70l/RlQNcIMkNJUS5OQVNEQVFHUzpNRExaLklRX0RFRl9UQVhfQVNTRVRTX0NVUlJFTlQuRlkyMDExAQAAAG1JCwACAAAAAzkxMgEIAAAABQAAAAExAQAAAAoxNjYxMjEzNjMyAwAAAAMxNjACAAAABDExMTcEAAAAATAHAAAACTkvMjMvMjAxOQgAAAAKMTIvMzEvMjAxMQkAAAABMA49r7VlQNcIckir9GVA1wgkQ0lRLk5ZU0U6S08uSVFfT1RIRVJfT1BFUl9BQ1QuRlkyMDA5AQAAABJoAAACAAAAAzg1MQEIAAAABQAAAAExAQAAAAoxNTIzNzk3MDk3AwAAAAMxNjACAAAABDIwNDcEAAAAATAH</t>
  </si>
  <si>
    <t>AAAACTkvMjMvMjAxOQgAAAAKMTIvMzEvMjAwOQkAAAABMN41V7dlQNcInTxw9GVA1wgmQ0lRLkVOWFRQQTpCTi5JUV9ORVRfUkVOVEFMX0VYUC5GWTIwMTcBAAAARfkBAAMAAAAAABgcrrdlQNcIbW5X9GVA1wgmQ0lRLlRTRToyODAyLklRX0lOVkVOVE9SWV9UVVJOUy5GWTIwMTkBAAAAC1UNAAIAAAAIMy45NjU2NDgBCAAAAAUAAAABMQEAAAAKMTk2OTg2MDI1NAMAAAACNzkCAAAABDQwODIEAAAAATAHAAAACTkvMjMvMjAxOQgAAAAJMy8zMS8yMDE5CQAAAAEwCzdWs2VA1whFAhn1ZUDXCC1DSVEuTkFTREFRR1M6TURMWi5JUV9QUk9WX0JBRF9ERUJUU19DRi5GWTIwMTcBAAAAbUkLAAMAAAAAAPtBdbVlQNcIA1TR9GVA1wgfQ0lRLk5ZU0U6S08uSVFfSU5WRU5UT1JZLkZZMjAxOAEAAAASaAAAAgAAAAQyNzY2AQgAAAAFAAAAATEBAAAACjE5NDY0MzA3ODEDAAAAAzE2MAIAAAAEMTA0MwQAAAABMAcAAAAJOS8yMy8yMDE5CAAAAAoxMi8zMS8yMDE4CQAAAAEwaK6ttmVA1wiKJn/0ZUDXCCJDSVEuVFNFOjI4MDIuSVFfUVVJQ0tfUkFUSU8uRlkyMDEwAQAAAAtVDQACAAAACDEuMjgyMjI5AQgAAAAFAAAAATEBAAAACjEzODI3NjM1MjADAAAAAjc5AgAAAAQ0MTIxBAAAAAEwBwAAAAk5LzIzLzIwMTkIAAAACTMvMzEvMjAxMAkAAAABMKMPVrNlQNcIej8Y9WVA1wgYQ0lRLjAuSVFfSU5URVJFU1RfRVhQLkZZ</t>
  </si>
  <si>
    <t>BQAAAAAAAAAIAAAAFShJbnZhbGlkIFRpbWUgUGVyaW9kKV4SobRlQNcI3i4Q9WVA1wggQ0lRLk5BU0RBUUdTOk1ETFouSVFfTEFORC5GWTIwMTMBAAAAbUkLAAIAAAADNjE3AQgAAAAFAAAAATEBAAAACjE3NzcwMzcyODYDAAAAAzE2MAIAAAAEMzA5OAQAAAABMAcAAAAJOS8yMy8yMDE5CAAAAAoxMi8zMS8yMDEzCQAAAAEw9YmvtWVA1whZ76f0ZUDXCCdDSVEuVFNFOjIyMDEuSVFfQ0ZPX0NVUlJFTlRfTElBQi5GWTIwMTYBAAAAlGENAAIAAAAIMC40MDk4NDIBCAAAAAUAAAABMQEAAAAKMTc5ODg5NDk5NwMAAAACNzkCAAAABDQxODUEAAAAATAHAAAACTkvMjMvMjAxOQgAAAAJMy8zMS8yMDE2CQAAAAEwuuhVs2VA1whIuiT1ZUDXCCdDSVEuTkFTREFRR1M6TU5TVC5JUV9FQklUX01BUkdJTi5GWTIwMTEBAAAAsT4FAAIAAAAGMjYuODYyAQgAAAAFAAAAATEBAAAACjE2NjEyMTMyMDMDAAAAAzE2MAIAAAAENDA1MwQAAAABMAcAAAAJOS8yMy8yMDE5CAAAAAoxMi8zMS8yMDExCQAAAAEwPR4/smVA1wgWYUv1ZUDXCCxDSVEuTkFTREFRR1M6TURMWi5JUV9ORVRfSU5URVJFU1RfRVhQLkZZMjAxNAEAAABtSQsAAgAAAAQtNzc4AQgAAAAFAAAAATEBAAAACjE4MjkyMzk1MzYDAAAAAzE2MAIAAAADMzY4BAAAAAEwBwAAAAk5LzIzLzIwMTkIAAAACjEyLzMxLzIwMTQJAAAAATC6sa+1ZUDXCOc3uPRlQNcIJUNJ</t>
  </si>
  <si>
    <t>US5OQVNEQVFHUzpNTlNULklRX1NHQV9TVVBQTC5GWTIwMDcBAAAAsT4FAAIAAAAHMjI3LjIyNwEIAAAABQAAAAExAQAAAAoxMzQxMzMyMTgzAwAAAAMxNjACAAAAAzEwMgQAAAABMAcAAAAJOS8yMy8yMDE5CAAAAAoxMi8zMS8yMDA3CQAAAAEwE2l1tWVA1wgP38n0ZUDXCCZDSVEuVFNFOjIyNjQuSVFfSU5WRU5UT1JZX1RVUk5TLkZZMjAxMQEAAABGZw0AAgAAAAkxMS43OTc3NDkBCAAAAAUAAAABMQEAAAAKMTQ2MjY1MjkyOAMAAAACNzkCAAAABDQwODIEAAAAATAHAAAACTkvMjMvMjAxOQgAAAAJMy8zMS8yMDExCQAAAAEwzZC7s2VA1wgabAH1ZUDXCCFDSVEuVFNFOjIyMDEuSVFfU0dBX01BUkdJTi5GWTIwMTkBAAAAlGENAAIAAAAHNDIuMDIwNgEIAAAABQAAAAExAQAAAAoxOTcwMDUxNTM4AwAAAAI3OQIAAAAENDM3NQQAAAABMAcAAAAJOS8yMy8yMDE5CAAAAAkzLzMxLzIwMTkJAAAAATC66FWzZUDXCDSeIPVlQNcIJENJUS5OQVNEQVFHUzpNRExaLklRX09QRVJfSU5DLkZZMjAxNAEAAABtSQsAAgAAAAQzOTcxAQgAAAAFAAAAATEBAAAACjE4MjkyMzk1MzYDAAAAAzE2MAIAAAACMjEEAAAAATAHAAAACTkvMjMvMjAxOQgAAAAKMTIvMzEvMjAxNAkAAAABMLqxr7VlQNcIfG+y9GVA1wgiQ0lRLk5BU0RBUUdTOk1OU1QuSVFfUkRfRVhQLkZZMjAxNgEAAACxPgUAAwAAAAAAWWGhtGVA1wgN1NT0ZUDX</t>
  </si>
  <si>
    <t>CC5DSVEuTkFTREFRR1M6UEVQLklRX0lOQ19UQVhfUEFZX0NVUlJFTlQuRlkyMDE0AQAAAFaAAAADAAAAAADL9Vu2ZUDXCPzSefRlQNcIMENJUS5OQVNEQVFHUzpNRExaLklRX05JX0FWQUlMX0VYQ0xfTUFSR0lOLkZZMjAxNAEAAABtSQsAAgAAAAY2LjM3NzcBCAAAAAUAAAABMQEAAAAKMTgyOTIzOTUzNgMAAAADMTYwAgAAAAQ0MTgyBAAAAAEwBwAAAAk5LzIzLzIwMTkIAAAACjEyLzMxLzIwMTQJAAAAATA5zz6yZUDXCEl9SPVlQNcIJUNJUS5OQVNEQVFHUzpNTlNULklRX0ZVTExfVElNRS5GWTIwMTgBAAAAsT4FAAIAAAAEMjM1NABJr6G0ZUDXCOwB7/RlQNcIKUNJUS5OQVNEQVFHUzpQRVAuSVFfR0FJTl9JTlZFU1RfQ0YuRlkyMDExAQAAAFaAAAADAAAAAACAyo62ZUDXCCF6ffRlQNcILENJUS5UU0U6MjI2OS5JUV9ORVRfREVCVF9FQklUREFfQ0FQRVguRlkyMDEwAQAAAEBAQwQCAAAACDQuODQyNjIyAQgAAAAFAAAAATEBAAAACjEzODI2NjEwOTQDAAAAAjc5AgAAAAUyMzMxNAQAAAABMAcAAAAJOS8yMy8yMDE5CAAAAAkzLzMxLzIwMTAJAAAAATDAkg+0ZUDXCL58+/RlQNcIH0NJUS5UU0U6MjIwMS5JUV9BUl9UVVJOUy5GWTIwMDgBAAAAlGENAAIAAAAIOC41NDA1ODEBCAAAAAUAAAABMQEAAAAKMTA2Mjc0NDU1MQMAAAACNzkCAAAABDQwMDEEAAAAATAHAAAACTkvMjMvMjAxOQgAAAAJMy8zMS8y</t>
  </si>
  <si>
    <t>MDA4CQAAAAEwybe7s2VA1wi/rhP1ZUDXCCVDSVEuTllTRTpLTy5JUV9JTlZFU1RfTE9BTlNfQ0YuRlkyMDEwAQAAABJoAAADAAAAAADTXFe3ZUDXCIGxcPRlQNcIKUNJUS5OQVNEQVFHUzpNRExaLklRX0lNUEFJUk1FTlRfR1cuRlkyMDEwAQAAAG1JCwADAAAAAAAlFa+1ZUDXCI7TqvRlQNcIKENJUS5OWVNFOktPLklRX0RBWVNfSU5WRU5UT1JZX09VVC5GWTIwMTMBAAAAEmgAAAIAAAAJNjQuODAyNDY1AQgAAAAFAAAAATEBAAAACjE3Nzc5OTgyNjQDAAAAAzE2MAIAAAAENDAzNQQAAAABMAcAAAAJOS8yMy8yMDE5CAAAAAoxMi8zMS8yMDEzCQAAAAEwmPe1smVA1wgBpDP1ZUDXCCtDSVEuVFNFOjIyNjcuSVFfUkVUVVJOX0NPTU1PTl9FUVVJVFkuRlkyMDE1AQAAAKlxDQACAAAABjguMzU0MQEIAAAABQAAAAExAQAAAAoxNzQ1MjE0MjI4AwAAAAI3OQIAAAAFMzMzMjAEAAAAATAHAAAACTkvMjMvMjAxOQgAAAAJMy8zMS8yMDE1CQAAAAEw2Wm7s2VA1wh2tBH1ZUDXCC5DSVEuTkFTREFRR1M6TURMWi5JUV9BU1NFVF9XUklURURPV05fQ0YuRlkyMDE0AQAAAG1JCwACAAAAAzI0MAEIAAAABQAAAAExAQAAAAoxODI5MjM5NTM2AwAAAAMxNjACAAAABDIwMTkEAAAAATAHAAAACTkvMjMvMjAxOQgAAAAKMTIvMzEvMjAxNAkAAAABMCumdLVlQNcIEE6w9GVA1wgoQ0lRLk5BU0RBUUdTOlBFUC5JUV9FQklUREEu</t>
  </si>
  <si>
    <t>RlkyMDE3Li4uLkpQWQEAAABWgAAAAgAAAAoxNDIwMTAyLjA4AQgAAAAFAAAAATEBAAAACjE5NDUyNzY4NTgDAAAAAjc5AgAAAAQ0MDUxBAAAAAEwBwAAAAk5LzIzLzIwMTkIAAAACjEyLzMwLzIwMTcJAAAAATB03xWyZUDXCBu1V/VlQNcIJENJUS5OQVNEQVFHUzpQRVAuSVFfSU5WRU5UT1JZLkZZMjAxNQEAAABWgAAAAgAAAAQyNzIwAQgAAAAFAAAAATEBAAAACjE4NzQwOTI4ODYDAAAAAzE2MAIAAAAEMTA0MwQAAAABMAcAAAAJOS8yMy8yMDE5CAAAAAoxMi8yNi8yMDE1CQAAAAEwsRxctmVA1whzt5H0ZUDXCCFDSVEuVFNFOjI1MDMuSVFfU0dBX01BUkdJTi5GWTIwMTcBAAAAV0MGAAIAAAAHMzMuMTU2NwEIAAAABQAAAAExAQAAAAoxOTUxOTkwMDE3AwAAAAI3OQIAAAAENDM3NQQAAAABMAcAAAAJOS8yMy8yMDE5CAAAAAoxMi8zMS8yMDE3CQAAAAEwqaAUs2VA1whk0Cr1ZUDXCB9DSVEuTkFTREFRR1M6UEVQLklRX0FQSUMuRlkyMDA3AQAAAFaAAAACAAAAAzQ1MAEIAAAABQAAAAExAQAAAAoxMzI3MDEzODE1AwAAAAMxNjACAAAABDEwODQEAAAAATAHAAAACTkvMjMvMjAxOQgAAAAKMTIvMjkvMjAwNwkAAAABMF/VrbZlQNcIiBuK9GVA1wgsQ0lRLkVOWFRQQTpCTi5JUV9NSU5PUklUWV9JTlRFUkVTVF9JUy5GWTIwMTUBAAAARfkBAAIAAAAELTExNQEIAAAABQAAAAExAQAAAAoxODMyNjA4NTYyAwAA</t>
  </si>
  <si>
    <t>AAI1MAIAAAACODMEAAAAATAHAAAACTkvMjMvMjAxOQgAAAAKMTIvMzEvMjAxNQkAAAABMDanrbdlQNcIs6Bo9GVA1wgfQ0lRLlRTRToyMjI5LklRX0FSX1RVUk5TLkZZMjAxMAEAAADfFpAHAgAAAAgxMi41NDk5OAEIAAAABQAAAAExAQAAAAoxNDM1Njc1OTU0AwAAAAI3OQIAAAAENDAwMQQAAAABMAcAAAAJOS8yMy8yMDE5CAAAAAkzLzMxLzIwMTAJAAAAATCgxxSzZUDXCH3bJvVlQNcIK0NJUS5OWVNFOktPLklRX05FVF9ERUJUX0VCSVREQV9DQVBFWC5GWTIwMTQBAAAAEmgAAAIAAAAHMS45MjUxNwEIAAAABQAAAAExAQAAAAoxODI5MjMwOTU2AwAAAAMxNjACAAAABTIzMzE0BAAAAAEwBwAAAAk5LzIzLzIwMTkIAAAACjEyLzMxLzIwMTQJAAAAATCY97WyZUDXCO/KM/VlQNcIIENJUS5OQVNEQVFHUzpNTlNULklRX05QUEUuRlkyMDE3AQAAALE+BQACAAAABzIzMC4yNzYBCAAAAAUAAAABMQEAAAAKMTk0NzkyMjUxMgMAAAADMTYwAgAAAAQxMDA0BAAAAAEwBwAAAAk5LzIzLzIwMTkIAAAACjEyLzMxLzIwMTcJAAAAATAViKG0ZUDXCJgn2vRlQNcIKUNJUS5UU0U6MjUwMy5JUV9UT1RBTF9ERUJUX0NBUElUQUwuRlkyMDEwAQAAAFdDBgACAAAABzQwLjQwMTYBCAAAAAUAAAABMQEAAAAKMTYyNTc5ODY3MwMAAAACNzkCAAAABDQxODYEAAAAATAHAAAACTkvMjMvMjAxOQgAAAAKMTIvMzEvMjAxMAkAAAAB</t>
  </si>
  <si>
    <t>MI1dVrNlQNcIR4IV9WVA1wgdQ0lRLk5ZU0U6S08uSVFfUkFXX0lOVi5GWTIwMTIBAAAAEmgAAAIAAAAEMTc3MwEIAAAABQAAAAExAQAAAAoxNzIwNzQwODAzAwAAAAMxNjACAAAABDMxNzEEAAAAATAHAAAACTkvMjMvMjAxOQgAAAAKMTIvMzEvMjAxMgkAAAABML+qV7dlQNcIaWNi9GVA1wglQ0lRLlRTRToyMjI5LklRX0RBWVNfU0FMRVNfT1VULkZZMjAxMAEAAADfFpAHAgAAAAkyOS4wODM1NjUBCAAAAAUAAAABMQEAAAAKMTQzNTY3NTk1NAMAAAACNzkCAAAABDQwNDIEAAAAATAHAAAACTkvMjMvMjAxOQgAAAAJMy8zMS8yMDEwCQAAAAEwoMcUs2VA1wivmAb1ZUDXCChDSVEuVFNFOjIyMjkuSVFfVE9UQUxfREVCVC5GWTIwMTIuLi4uSlBZAQAAAN8WkAcCAAAAAzMxOAEIAAAABQAAAAExAQAAAAoxNTU0MzM3MjU4AwAAAAI3OQIAAAAENDE3MwQAAAABMAcAAAAJOS8yMy8yMDE5CAAAAAkzLzMxLzIwMTIJAAAAATBLVBayZUDXCONgYPVlQNcILUNJUS5OQVNEQVFHUzpNRExaLklRX0RFRl9UQVhfQVNTRVRTX0xULkZZMjAxMAEAAABtSQsAAwAAAAAAJRWvtWVA1wjoWJf0ZUDXCCtDSVEuTkFTREFRR1M6UEVQLklRX05FVF9JTlRFUkVTVF9FWFAuRlkyMDE0AQAAAFaAAAACAAAABC04MjQBCAAAAAUAAAABMQEAAAAKMTgyNzg5OTA1OQMAAAADMTYwAgAAAAMzNjgEAAAAATAHAAAACTkvMjMvMjAxOQgAAAAK</t>
  </si>
  <si>
    <t>MTIvMjcvMjAxNAkAAAABMKkYj7ZlQNcIk0KR9GVA1wgoQ0lRLk5ZU0U6S08uSVFfREFZU19JTlZFTlRPUllfT1VULkZZMjAxNQEAAAASaAAAAgAAAAg2Mi42NTY2MwEIAAAABQAAAAExAQAAAAoxODc1Nzk3ODA5AwAAAAMxNjACAAAABDQwMzUEAAAAATAHAAAACTkvMjMvMjAxOQgAAAAKMTIvMzEvMjAxNQkAAAABMIMetrJlQNcInFA89WVA1wgqQ0lRLk5BU0RBUUdTOlBFUC5JUV9ORVRfREVCVF9FQklUREEuRlkyMDA3AQAAAFaAAAACAAAACDAuMTk4Mzg3AQgAAAAFAAAAATEBAAAACjEzMjcwMTM4MTUDAAAAAzE2MAIAAAAENDE5MwQAAAABMAcAAAAJOS8yMy8yMDE5CAAAAAoxMi8yOS8yMDA3CQAAAAEweEW2smVA1wjaGDT1ZUDXCC1DSVEuTkFTREFRR1M6TURMWi5JUV9HV19JTlRBTl9BTU9SVF9DRi5GWTIwMTgBAAAAbUkLAAIAAAADMTc2AQgAAAAFAAAAATEBAAAACjE5NDQxOTE2NDUDAAAAAzE2MAIAAAAEMjE4MgQAAAABMAcAAAAJOS8yMy8yMDE5CAAAAAoxMi8zMS8yMDE4CQAAAAEwE2l1tWVA1whRZK/0ZUDXCC5DSVEuVFNFOjIyNjQuSVFfVE9UQUxfREVCVF9FQklUREFfQ0FQRVguRlkyMDE2AQAAAEZnDQACAAAACTM5LjA3MzA5OAEIAAAABQAAAAExAQAAAAoxNzk5MjQzNTA4AwAAAAI3OQIAAAAFMjMzMTMEAAAAATAHAAAACTkvMjMvMjAxOQgAAAAJMy8zMS8yMDE2CQAAAAEwybe7s2VA1wge</t>
  </si>
  <si>
    <t>Oij1ZUDXCB9DSVEuTllTRTpLTy5JUV9TVF9JTlZFU1QuRlkyMDEyAQAAABJoAAACAAAABDgxMDkBCAAAAAUAAAABMQEAAAAKMTcyMDc0MDgwMwMAAAADMTYwAgAAAAQxMDY5BAAAAAEwBwAAAAk5LzIzLzIwMTkIAAAACjEyLzMxLzIwMTIJAAAAATC/qle3ZUDXCOKra/RlQNcIJkNJUS5FTlhUUEE6Qk4uSVFfUkVUVVJOX0NBUElUQUwuRlkyMDEwAQAAAEX5AQACAAAABTguMTkxAQgAAAAFAAAAATEBAAAACjE1MzA0OTEwMDEDAAAAAjUwAgAAAAQ0MzYzBAAAAAEwBwAAAAk5LzIzLzIwMTkIAAAACjEyLzMxLzIwMTAJAAAAATCgFRWzZUDXCFTFJ/VlQNcIJkNJUS5OQVNEQVFHUzpQRVAuSVFfT1RIRVJfSU5UQU4uRlkyMDE0AQAAAFaAAAACAAAABTE0MDg4AQgAAAAFAAAAATEBAAAACjE4Mjc4OTkwNTkDAAAAAzE2MAIAAAAEMTA0MAQAAAABMAcAAAAJOS8yMy8yMDE5CAAAAAoxMi8yNy8yMDE0CQAAAAEwy/VbtmVA1wjzPIz0ZUDXCC5DSVEuTkFTREFRR1M6TU5TVC5JUV9JTlZFU1RfU0VDVVJJVFlfQ0YuRlkyMDEzAQAAALE+BQACAAAACC0yOTIuNTMzAQgAAAAFAAAAATEBAAAACjE3Nzg2NDkwMTkDAAAAAzE2MAIAAAAEMjAyNwQAAAABMAcAAAAJOS8yMy8yMDE5CAAAAAoxMi8zMS8yMDEzCQAAAAEwLwQStWVA1wjPesP0ZUDXCB1DSVEuTkFTREFRR1M6UEVQLklRX0FELkZZMjAwNwEAAABWgAAAAgAAAAYt</t>
  </si>
  <si>
    <t>MTA2NjgBCAAAAAUAAAABMQEAAAAKMTMyNzAxMzgxNQMAAAADMTYwAgAAAAQxMDc1BAAAAAEwBwAAAAk5LzIzLzIwMTkIAAAACjEyLzI5LzIwMDcJAAAAATBf1a22ZUDXCIgbivRlQNcIJ0NJUS5OWVNFOktPLklRX0RFRl9UQVhfQVNTRVRTX0xULkZZMjAxOAEAAAASaAAAAgAAAAQyNjY3AQgAAAAFAAAAATEBAAAACjE5NDY0MzA3ODEDAAAAAzE2MAIAAAAEMTAyNgQAAAABMAcAAAAJOS8yMy8yMDE5CAAAAAoxMi8zMS8yMDE4CQAAAAEwaK6ttmVA1wiBCm30ZUDXCCZDSVEuTkFTREFRR1M6UEVQLklRX0xFVkVSRURfRkNGLkZZMjAwNwEAAABWgAAAAgAAAAYzNDczLjUBCAAAAAUAAAABMQEAAAAKMTMyNzAxMzgxNQMAAAADMTYwAgAAAAQ0NDIyBAAAAAEwBwAAAAk5LzIzLzIwMTkIAAAACjEyLzI5LzIwMDcJAAAAATBU/K22ZUDXCGubf/RlQNcIIUNJUS5FTlhUUEE6Qk4uSVFfTklfTUFSR0lOLkZZMjAwNwEAAABF+QEAAgAAAAczMi43MTc1AQgAAAAFAAAAATEBAAAACTgwOTcyNTMxOAMAAAACNTACAAAABDQwOTQEAAAAATAHAAAACTkvMjMvMjAxOQgAAAAKMTIvMzEvMjAwNwkAAAABMKAVFbNlQNcIRJ4n9WVA1wgjQ0lRLlRTRToyMjAxLklRX0VCSVRBX01BUkdJTi5GWTIwMDkBAAAAlGENAAIAAAAGMi4xMzgzAQgAAAAFAAAAATEBAAAACjEzODQ4ODAwNDQDAAAAAjc5AgAAAAQ0NDE5BAAAAAEwBwAAAAk5</t>
  </si>
  <si>
    <t>LzIzLzIwMTkIAAAACTMvMzEvMjAwOQkAAAABMMm3u7NlQNcIGmEo9WVA1wghQ0lRLkVOWFRQQTpCTi5JUV9DSEFOR0VfQVAuRlkyMDE2AQAAAEX5AQACAAAAAzI5OAEIAAAABQAAAAExAQAAAAoxODc4MjU5NzE3AwAAAAI1MAIAAAAEMjAxNwQAAAABMAcAAAAJOS8yMy8yMDE5CAAAAAoxMi8zMS8yMDE2CQAAAAEwQ/Wtt2VA1wiXFWn0ZUDXCCVDSVEuTkFTREFRR1M6TURMWi5JUV9TR0FfU1VQUEwuRlkyMDE0AQAAAG1JCwACAAAABDg0MjABCAAAAAUAAAABMQEAAAAKMTgyOTIzOTUzNgMAAAADMTYwAgAAAAMxMDIEAAAAATAHAAAACTkvMjMvMjAxOQgAAAAKMTIvMzEvMjAxNAkAAAABMLqxr7VlQNcI5ze49GVA1wgsQ0lRLk5BU0RBUUdTOk1OU1QuSVFfQ0ZPX0NVUlJFTlRfTElBQi5GWTIwMTgBAAAAsT4FAAIAAAAIMS45MzI3NzkBCAAAAAUAAAABMQEAAAAKMTk0NzkyMjUxMAMAAAADMTYwAgAAAAQ0MTg1BAAAAAEwBwAAAAk5LzIzLzIwMTkIAAAACjEyLzMxLzIwMTgJAAAAATAXRD+yZUDXCJZ9VvVlQNcIJENJUS5OQVNEQVFHUzpNTlNULklRX0FSX1RVUk5TLkZZMjAxOAEAAACxPgUAAgAAAAg4LjE1MzI5OQEIAAAABQAAAAExAQAAAAoxOTQ3OTIyNTEwAwAAAAMxNjACAAAABDQwMDEEAAAAATAHAAAACTkvMjMvMjAxOQgAAAAKMTIvMzEvMjAxOAkAAAABMBdEP7JlQNcI31BD9WVA1wgoQ0lRLlRTRToy</t>
  </si>
  <si>
    <t>MjY5LklRX1RPVEFMX0RFQlRfRVFVSVRZLkZZMjAxMQEAAABAQEMEAgAAAAc2NS42ODY2AQgAAAAFAAAAATEBAAAACjE0NjI3MTIzNTQDAAAAAjc5AgAAAAQ0MDM0BAAAAAEwBwAAAAk5LzIzLzIwMTkIAAAACTMvMzEvMjAxMQkAAAABMMG5D7RlQNcIXb//9GVA1wgnQ0lRLk5BU0RBUUdTOk1OU1QuSVFfT1RIRVJfSU5UQU4uRlkyMDE4AQAAALE+BQACAAAACDEwNDUuODc4AQgAAAAFAAAAATEBAAAACjE5NDc5MjI1MTADAAAAAzE2MAIAAAAEMTA0MAQAAAABMAcAAAAJOS8yMy8yMDE5CAAAAAoxMi8zMS8yMDE4CQAAAAEwSa+htGVA1wiNZMT0ZUDXCCxDSVEuTkFTREFRR1M6UEVQLklRX1RPVEFMX0RFQlRfRUJJVERBLkZZMjAxMAEAAABWgAAAAgAAAAgyLjEyOTk1MQEIAAAABQAAAAExAQAAAAoxNTg4NzMwMzYwAwAAAAMxNjACAAAABDQxOTIEAAAAATAHAAAACTkvMjMvMjAxOQgAAAAKMTIvMjUvMjAxMAkAAAABMHhFtrJlQNcIAss69WVA1wglQ0lRLkVOWFRQQTpCTi5JUV9JTVBBSVJNRU5UX0dXLkZZMjAxNgEAAABF+QEAAgAAAAMtMzEBCAAAAAUAAAABMQEAAAAKMTg3ODI1OTcxNwMAAAACNTACAAAAAzIwOQQAAAABMAcAAAAJOS8yMy8yMDE5CAAAAAoxMi8zMS8yMDE2CQAAAAEwQ/Wtt2VA1wjiwVX0ZUDXCCBDSVEuVFNFOjI4MDIuSVFfTklfTUFSR0lOLkZZMjAxNAEAAAALVQ0AAgAAAAY0LjMxNjkB</t>
  </si>
  <si>
    <t>CAAAAAUAAAABMQEAAAAKMTY4NjYzNzUyOAMAAAACNzkCAAAABDQwOTQEAAAAATAHAAAACTkvMjMvMjAxOQgAAAAJMy8zMS8yMDE0CQAAAAEwCzdWs2VA1whu5hT1ZUDXCChDSVEuTkFTREFRR1M6TURMWi5JUV9GSU5JU0hFRF9JTlYuRlkyMDE3AQAAAG1JCwACAAAABDE5NzUBCAAAAAUAAAABMQEAAAAKMTk0NDE5MTY2NQMAAAADMTYwAgAAAAQzMDc1BAAAAAEwBwAAAAk5LzIzLzIwMTkIAAAACjEyLzMxLzIwMTcJAAAAATAWG3W1ZUDXCJFvufRlQNcIKUNJUS5UU0U6MjgwMi5JUV9EQVlTX0lOVkVOVE9SWV9PVVQuRlkyMDExAQAAAAtVDQACAAAACDYzLjk4MDg1AQgAAAAFAAAAATEBAAAACjE0NjE2Nzk5OTYDAAAAAjc5AgAAAAQ0MDM1BAAAAAEwBwAAAAk5LzIzLzIwMTkIAAAACTMvMzEvMjAxMQkAAAABMKMPVrNlQNcI6FUl9WVA1wgjQ0lRLk5BU0RBUUdTOlBFUC5JUV9PUEVSX0lOQy5GWTIwMTgBAAAAVoAAAAIAAAAFMTA2MjUBCAAAAAUAAAABMQEAAAAKMTk0NTI3Njg2MQMAAAADMTYwAgAAAAIyMQQAAAABMAcAAAAJOS8yMy8yMDE5CAAAAAoxMi8yOS8yMDE4CQAAAAEwlWpctmVA1wjqIHr0ZUDXCCxDSVEuRU5YVFBBOkJOLklRX1JFVFVSTl9DT01NT05fRVFVSVRZLkZZMjAxMQEAAABF+QEAAgAAAAcxNC4wMjAyAQgAAAAFAAAAATEBAAAACjE1OTQ3MTg1ODEDAAAAAjUwAgAAAAUzMzMyMAQAAAAB</t>
  </si>
  <si>
    <t>MAcAAAAJOS8yMy8yMDE5CAAAAAoxMi8zMS8yMDExCQAAAAEwdTwVs2VA1wjwLhf1ZUDXCChDSVEuTkFTREFRR1M6TU5TVC5JUV9ESUxVVF9XRUlHSFQuRlkyMDEyAQAAALE+BQACAAAABzU0OS4yNDkAPt0RtWVA1wjbBbz0ZUDXCCVDSVEuVFNFOjIyMjkuSVFfTFRfREVCVF9FUVVJVFkuRlkyMDE4AQAAAN8WkAcCAAAABjAuMTQ1OQEIAAAABQAAAAExAQAAAAoxODk0MDg0NzY5AwAAAAI3OQIAAAAENDA4NQQAAAABMAcAAAAJOS8yMy8yMDE5CAAAAAkzLzMxLzIwMTgJAAAAATCL7hSzZUDXCPDVGvVlQNcIIENJUS5OQVNEQVFHUzpNTlNULklRX0xBTkQuRlkyMDE3AQAAALE+BQACAAAABjQ3LjM3MwEIAAAABQAAAAExAQAAAAoxOTQ3OTIyNTEyAwAAAAMxNjACAAAABDMwOTgEAAAAATAHAAAACTkvMjMvMjAxOQgAAAAKMTIvMzEvMjAxNwkAAAABMBWIobRlQNcIUPXI9GVA1wgfQ0lRLk5ZU0U6S08uSVFfRlVMTF9USU1FLkZZMjAwOAEAAAASaAAAAgAAAAU5MjQwMAD651a3ZUDXCLbub/RlQNcIJ0NJUS5OQVNEQVFHUzpNRExaLklRX09USEVSX0lOVEFOLkZZMjAwNwEAAABtSQsAAgAAAAUxMjIwMAEIAAAABQAAAAExAQAAAAoxMzMxNDE5MjEyAwAAAAMxNjACAAAABDEwNDAEAAAAATAHAAAACTkvMjMvMjAxOQgAAAAKMTIvMzEvMjAwNwkAAAABMIyRXLZlQNcIKW+W9GVA1wgmQ0lRLlRTRToyNTAzLklRX0lO</t>
  </si>
  <si>
    <t>VkVOVE9SWV9UVVJOUy5GWTIwMTIBAAAAV0MGAAIAAAAHNC44MDA4MgEIAAAABQAAAAExAQAAAAoxOTAyNDQ4NTM0AwAAAAI3OQIAAAAENDA4MgQAAAABMAcAAAAJOS8yMy8yMDE5CAAAAAoxMi8zMS8yMDEyCQAAAAEwjV1Ws2VA1wiAgir1ZUDXCC5DSVEuVFNFOjI1MDMuSVFfVE9UQUxfTElBQl9UT1RBTF9BU1NFVFMuRlkyMDE3AQAAAFdDBgACAAAABzQ4Ljc1NTMBCAAAAAUAAAABMQEAAAAKMTk1MTk5MDAxNwMAAAACNzkCAAAABDQxODgEAAAAATAHAAAACTkvMjMvMjAxOQgAAAAKMTIvMzEvMjAxNwkAAAABMKmgFLNlQNcIr5gG9WVA1wgeQ0lRLk5ZU0U6S08uSVFfQlZfU0hBUkUuRlkyMDE1AQAAABJoAAACAAAACDUuOTA5ODA1AQgAAAAFAAAAATEBAAAACjE4NzU3OTc4MDkDAAAAAzE2MAIAAAAENDAyMAQAAAABMAcAAAAJOS8yMy8yMDE5CAAAAAoxMi8zMS8yMDE1CQAAAAEwmxKttmVA1wjpvIj0ZUDXCDRDSVEuTkFTREFRR1M6TU5TVC5JUV9JTVBVVF9PUEVSX0xFQVNFX0lOVF9FWFAuRlkyMDEyAQAAALE+BQADAAAAAAA+3RG1ZUDXCDTf1/RlQNcILUNJUS5UU0U6MjIwMS5JUV9DQVNIX0NPTlZFUlNJT04uRlkyMDE5Li4uLkpQWQEAAACUYQ0AAgAAAAkyOC41ODIwNTUBCAAAAAUAAAABMQEAAAAKMTk3MDA1MTUzOAMAAAACNzkCAAAABDQxODQEAAAAATAHAAAACTkvMjMvMjAxOQgAAAAJMy8zMS8y</t>
  </si>
  <si>
    <t>MDE5CQAAAAEwS1QWsmVA1wjRh2D1ZUDXCCpDSVEuTkFTREFRR1M6UEVQLklRX0lOVkVTVF9MT0FOU19DRi5GWTIwMTQBAAAAVoAAAAMAAAAAALEcXLZlQNcI9w9k9GVA1wgnQ0lRLk5BU0RBUUdTOk1OU1QuSVFfU0FMRV9QUEVfQ0YuRlkyMDA3AQAAALE+BQACAAAABTAuMjYxAQgAAAAFAAAAATEBAAAACjEzNDEzMzIxODMDAAAAAzE2MAIAAAAEMjA0MgQAAAABMAcAAAAJOS8yMy8yMDE5CAAAAAoxMi8zMS8yMDA3CQAAAAEw6I91tWVA1wgbzrP0ZUDXCClDSVEuRU5YVFBBOkJOLklRX0VBUk5JTkdfQ09fTUFSR0lOLkZZMjAxMAEAAABF+QEAAgAAAAcxMS45OTI5AQgAAAAFAAAAATEBAAAACjE1MzA0OTEwMDEDAAAAAjUwAgAAAAQ0MTgxBAAAAAEwBwAAAAk5LzIzLzIwMTkIAAAACjEyLzMxLzIwMTAJAAAAATB1PBWzZUDXCJmCI/VlQNcIIENJUS5OQVNEQVFHUzpNRExaLklRX0dQUEUuRlkyMDE0AQAAAG1JCwACAAAABTE2OTEyAQgAAAAFAAAAATEBAAAACjE4MjkyMzk1MzYDAAAAAzE2MAIAAAAEMTE2OQQAAAABMAcAAAAJOS8yMy8yMDE5CAAAAAoxMi8zMS8yMDE0CQAAAAEwLX50tWVA1wjikLT0ZUDXCBpDSVEuMC5JUV9MVF9ERUJUX0VRVUlUWS5GWQUAAAAAAAAACAAAABUoSW52YWxpZCBUaW1lIFBlcmlvZCk5zz6yZUDXCMLsWPVlQNcIKkNJUS5OQVNEQVFHUzpQRVAuSVFfRUZGRUNUX1RBWF9SQVRF</t>
  </si>
  <si>
    <t>LkZZMjAxNQEAAABWgAAAAgAAAAcyNi4wODE2AQgAAAAFAAAAATEBAAAACjE4NzQwOTI4ODYDAAAAAzE2MAIAAAAENDM3NgQAAAABMAcAAAAJOS8yMy8yMDE5CAAAAAoxMi8yNi8yMDE1CQAAAAEwsRxctmVA1whzt5H0ZUDXCCRDSVEuTllTRTpLTy5JUV9CQVNJQ19FUFNfSU5DTC5GWTIwMTUBAAAAEmgAAAIAAAAIMS42ODkxMDgBCAAAAAUAAAABMQEAAAAKMTg3NTc5NzgwOQMAAAADMTYwAgAAAAE5BAAAAAEwBwAAAAk5LzIzLzIwMTkIAAAACjEyLzMxLzIwMTUJAAAAATCbEq22ZUDXCF7jXvRlQNcIJ0NJUS5OWVNFOktPLklRX01JTk9SSVRZX0lOVEVSRVNULkZZMjAxNwEAAAASaAAAAgAAAAQxOTA1AQgAAAAFAAAAATEBAAAACjE5NDY0MzA3NzkDAAAAAzE2MAIAAAAEMTA1MgQAAAABMAcAAAAJOS8yMy8yMDE5CAAAAAoxMi8zMS8yMDE3CQAAAAEwc4ettmVA1wiQm430ZUDXCChDSVEuTkFTREFRR1M6TU5TVC5JUV9UT1RBTF9FUVVJVFkuRlkyMDEyAQAAALE+BQACAAAABzY0NC4zOTcBCAAAAAUAAAABMQEAAAAKMTcyMTY3MjkzNgMAAAADMTYwAgAAAAQxMjc1BAAAAAEwBwAAAAk5LzIzLzIwMTkIAAAACjEyLzMxLzIwMTIJAAAAATA+3RG1ZUDXCNqsv/RlQNcIIkNJUS5FTlhUUEE6Qk4uSVFfRUJJVERBX0lOVC5GWTIwMDgBAAAARfkBAAIAAAAINS40MDA0MDIBCAAAAAUAAAABMQEAAAAKMTM0NzMwMDU0</t>
  </si>
  <si>
    <t>MQMAAAACNTACAAAABDQxOTAEAAAAATAHAAAACTkvMjMvMjAxOQgAAAAKMTIvMzEvMjAwOAkAAAABMKAVFbNlQNcIbL8G9WVA1wgkQ0lRLk5ZU0U6S08uSVFfUFJPVl9CQURfREVCVFMuRlkyMDA5AQAAABJoAAADAAAAAADpDle3ZUDXCLbub/RlQNcIJENJUS5OQVNEQVFHUzpQRVAuSVFfRlVMTF9USU1FLkZZMjAxNgEAAABWgAAAAgAAAAYyNjQwMDAAxENctmVA1whXpm30ZUDXCC1DSVEuTkFTREFRR1M6TU5TVC5JUV9UT1RBTF9ERUJUX0VRVUlUWS5GWTIwMTgBAAAAsT4FAAMAAAAAABdEP7JlQNcIskVO9WVA1wgqQ0lRLk5BU0RBUUdTOk1ETFouSVFfQ0FTSF9TVF9JTlZFU1QuRlkyMDEzAQAAAG1JCwACAAAABDI4OTUBCAAAAAUAAAABMQEAAAAKMTc3NzAzNzI4NgMAAAADMTYwAgAAAAQxMDAyBAAAAAEwBwAAAAk5LzIzLzIwMTkIAAAACjEyLzMxLzIwMTMJAAAAATD1ia+1ZUDXCJAhsvRlQNcILUNJUS5OQVNEQVFHUzpNTlNULklRX0NVUlJFTlRfUE9SVF9ERUJULkZZMjAxNwEAAACxPgUAAwAAAAAAFYihtGVA1wgije70ZUDXCCZDSVEuTllTRTpLTy5JUV9UT1RBTF9SRVYuRlkyMDE4Li4uLkpQWQEAAAASaAAAAgAAAAozNDk1MDgxLjA0AQgAAAAFAAAAATEBAAAACjE5NDY0MzA3ODEDAAAAAjc5AgAAAAIyOAQAAAABMAcAAAAJOS8yMy8yMDE5CAAAAAoxMi8zMS8yMDE4CQAAAAEwFGs/smVA1whBZ1D1</t>
  </si>
  <si>
    <t>ZUDXCB9DSVEuVFNFOjIyMDEuSVFfQVJfVFVSTlMuRlkyMDE4AQAAAJRhDQACAAAACDguNzgwNTczAQgAAAAFAAAAATEBAAAACjE4OTUwMDIzNzQDAAAAAjc5AgAAAAQ0MDAxBAAAAAEwBwAAAAk5LzIzLzIwMTkIAAAACTMvMzEvMjAxOAkAAAABMLroVbNlQNcIAeEk9WVA1wgnQ0lRLk5ZU0U6S08uSVFfVE9UQUxfTElBQl9FUVVJVFkuRlkyMDE1AQAAABJoAAACAAAABTg5OTk2AQgAAAAFAAAAATEBAAAACjE4NzU3OTc4MDkDAAAAAzE2MAIAAAAEMTAxMwQAAAABMAcAAAAJOS8yMy8yMDE5CAAAAAoxMi8zMS8yMDE1CQAAAAEwmxKttmVA1wiNoFr0ZUDXCCZDSVEuVFNFOjIyNjcuSVFfTkVUX0RFQlRfRUJJVERBLkZZMjAxNAEAAACpcQ0AAgAAAAgwLjEzMDI3NwEIAAAABQAAAAExAQAAAAoxNjg2NjM4MDc1AwAAAAI3OQIAAAAENDE5MwQAAAABMAcAAAAJOS8yMy8yMDE5CAAAAAkzLzMxLzIwMTQJAAAAATDZabuzZUDXCBwTBfVlQNcIG0NJUS5OWVNFOktPLklRX0NBUEVYLkZZMjAxNAEAAAASaAAAAgAAAAUtMjQwNgEIAAAABQAAAAExAQAAAAoxODI5MjMwOTU2AwAAAAMxNjACAAAABDIwMjEEAAAAATAHAAAACTkvMjMvMjAxOQgAAAAKMTIvMzEvMjAxNAkAAAABMJLsrLZlQNcIXuNe9GVA1wgqQ0lRLk5BU0RBUUdTOk1ETFouSVFfQkFTSUNfRVBTX0VYQ0wuRlkyMDA4AQAAAG1JCwACAAAABzEuMTA4OTcB</t>
  </si>
  <si>
    <t>CAAAAAUAAAABMQEAAAAKMTQzMzc1MzEyMwMAAAADMTYwAgAAAAQzMDY0BAAAAAEwBwAAAAk5LzIzLzIwMTkIAAAACjEyLzMxLzIwMDgJAAAAATBPe122ZUDXCNFCpvRlQNcINkNJUS5OQVNEQVFHUzpNTlNULklRX0NIQU5HRV9ORVRfV09SS0lOR19DQVBJVEFMLkZZMjAxNQEAAACxPgUAAgAAAAcxMjQuMDQ3AQgAAAAFAAAAATEBAAAACjE4NzcyOTY3MDYDAAAAAzE2MAIAAAAENDQyMQQAAAABMAcAAAAJOS8yMy8yMDE5CAAAAAoxMi8zMS8yMDE1CQAAAAEwWWGhtGVA1wiaPcT0ZUDXCCdDSVEuTllTRTpLTy5JUV9NSU5PUklUWV9JTlRFUkVTVC5GWTIwMTEBAAAAEmgAAAIAAAADMjg2AQgAAAAFAAAAATEBAAAACjE2NjA3NDM4OTQDAAAAAzE2MAIAAAAEMTA1MgQAAAABMAcAAAAJOS8yMy8yMDE5CAAAAAoxMi8zMS8yMDExCQAAAAEwz4NXt2VA1wh+FWL0ZUDXCCpDSVEuTkFTREFRR1M6TURMWi5JUV9TVF9ERUJUX1JFUEFJRC5GWTIwMDcBAAAAbUkLAAIAAAAELTE0OQEIAAAABQAAAAExAQAAAAoxMzMxNDE5MjEyAwAAAAMxNjACAAAABDIwNDQEAAAAATAHAAAACTkvMjMvMjAxOQgAAAAKMTIvMzEvMjAwNwkAAAABME97XbZlQNcIwAqC9GVA1wgmQ0lRLk5BU0RBUUdTOk1ETFouSVFfRUFSTklOR19DTy5GWTIwMTABAAAAbUkLAAIAAAADNjcyAQgAAAAFAAAAATEBAAAACjE1ODkxOTMzNTEDAAAAAzE2MAIA</t>
  </si>
  <si>
    <t>AAABNwQAAAABMAcAAAAJOS8yMy8yMDE5CAAAAAoxMi8zMS8yMDEwCQAAAAEwJRWvtWVA1wg9FqH0ZUDXCCdDSVEuTkFTREFRR1M6TURMWi5JUV9HQUlOX0FTU0VUUy5GWTIwMTQBAAAAbUkLAAIAAAADNjI4AQgAAAAFAAAAATEBAAAACjE4MjkyMzk1MzYDAAAAAzE2MAIAAAACNTYEAAAAATAHAAAACTkvMjMvMjAxOQgAAAAKMTIvMzEvMjAxNAkAAAABMLqxr7VlQNcIfG+y9GVA1wgkQ0lRLk5ZU0U6S08uSVFfUkVUVVJOX0NBUElUQUwuRlkyMDE0AQAAABJoAAACAAAABjkuNTA4MQEIAAAABQAAAAExAQAAAAoxODI5MjMwOTU2AwAAAAMxNjACAAAABDQzNjMEAAAAATAHAAAACTkvMjMvMjAxOQgAAAAKMTIvMzEvMjAxNAkAAAABMJj3tbJlQNcIAaQz9WVA1wgkQ0lRLkVOWFRQQTpCTi5JUV9CQVNJQ19XRUlHSFQuRlkyMDE3AQAAAEX5AQACAAAACjYyNi45NTQ3NjEAGByut2VA1wjeXWT0ZUDXCCtDSVEuTkFTREFRR1M6TURMWi5JUV9ORVRfREVCVF9FQklUREEuRlkyMDE3AQAAAG1JCwACAAAACDMuODA0MTE0AQgAAAAFAAAAATEBAAAACjE5NDQxOTE2NjUDAAAAAzE2MAIAAAAENDE5MwQAAAABMAcAAAAJOS8yMy8yMDE5CAAAAAoxMi8zMS8yMDE3CQAAAAEwJ/Y+smVA1wjh20L1ZUDXCB1DSVEuTllTRTpLTy5JUV9XSVBfSU5WLkZZMjAxNwEAAAASaAAAAwAAAAAAc4ettmVA1wiM42z0ZUDXCCNDSVEuTkFT</t>
  </si>
  <si>
    <t>REFRR1M6TURMWi5JUV9XSVBfSU5WLkZZMjAxOAEAAABtSQsAAwAAAAAAE2l1tWVA1wgQnLf0ZUDXCDFDSVEuTkFTREFRR1M6UEVQLklRX09USEVSX0lOVkVTVF9BQ1RfU1VQUEwuRlkyMDE0AQAAAFaAAAACAAAAAy0xMAEIAAAABQAAAAExAQAAAAoxODI3ODk5MDU5AwAAAAMxNjACAAAABDIwNTEEAAAAATAHAAAACTkvMjMvMjAxOQgAAAAKMTIvMjcvMjAxNAkAAAABMLEcXLZlQNcIft6Y9GVA1wgmQ0lRLlRTRToyMjI5LklRX0NBU0hfQ09OVkVSU0lPTi5GWTIwMTkBAAAA3xaQBwIAAAAJNjQuMzE4NDc1AQgAAAAFAAAAATEBAAAACjE5NjkxNTQ2NTADAAAAAjc5AgAAAAQ0MTg0BAAAAAEwBwAAAAk5LzIzLzIwMTkIAAAACTMvMzEvMjAxOQkAAAABMKAVFbNlQNcIpvEe9WVA1wgfQ0lRLlRTRToyMjY5LklRX0VCSVRfSU5ULkZZMjAwOQEAAABAQEMEAwAAAAAAwJIPtGVA1wi+fPv0ZUDXCCdDSVEuTkFTREFRR1M6UEVQLklRX1RPVEFMX0FTU0VUUy5GWTIwMTUBAAAAVoAAAAIAAAAFNjk2NjcBCAAAAAUAAAABMQEAAAAKMTg3NDA5Mjg4NgMAAAADMTYwAgAAAAQxMDA3BAAAAAEwBwAAAAk5LzIzLzIwMTkIAAAACjEyLzI2LzIwMTUJAAAAATCxHFy2ZUDXCEDeg/RlQNcIKENJUS5OQVNEQVFHUzpQRVAuSVFfT1RIRVJfTElBQl9MVC5GWTIwMDkBAAAAVoAAAAIAAAAENTU5MQEIAAAABQAAAAExAQAAAAoxNTI0</t>
  </si>
  <si>
    <t>OTEzNTkxAwAAAAMxNjACAAAABDEwNjIEAAAAATAHAAAACTkvMjMvMjAxOQgAAAAKMTIvMjYvMjAwOQkAAAABMI98jrZlQNcIPDeA9GVA1wgsQ0lRLk5BU0RBUUdTOk1OU1QuSVFfVE9UQUxfT1RIRVJfT1BFUi5GWTIwMTYBAAAAsT4FAAIAAAAHNzc2Ljg2MgEIAAAABQAAAAExAQAAAAoxOTQ3OTIyNTAxAwAAAAMxNjACAAAAAzM4MAQAAAABMAcAAAAJOS8yMy8yMDE5CAAAAAoxMi8zMS8yMDE2CQAAAAEwWWGhtGVA1wgN1NT0ZUDXCB9DSVEuVFNFOjIyNjkuSVFfRUJJVF9JTlQuRlkyMDE3AQAAAEBAQwQCAAAACjExMS4xODk5MzcBCAAAAAUAAAABMQEAAAAKMTg0ODg3OTQyNwMAAAACNzkCAAAABDQxODkEAAAAATAHAAAACTkvMjMvMjAxOQgAAAAJMy8zMS8yMDE3CQAAAAEwI0O7s2VA1wiKGPz0ZUDXCCBDSVEuTkFTREFRR1M6UEVQLklRX0RBX0NGLkZZMjAxMQEAAABWgAAAAgAAAAQyNTgxAQgAAAAFAAAAATEBAAAACjE2NTgzMTU3NDEDAAAAAzE2MAIAAAAEMjE2MAQAAAABMAcAAAAJOS8yMy8yMDE5CAAAAAoxMi8zMS8yMDExCQAAAAEwgMqOtmVA1wj+vI/0ZUDXCClDSVEuTkFTREFRR1M6TURMWi5JUV9DQVNIX0lOVEVSRVNULkZZMjAxOAEAAABtSQsAAgAAAAM0OTEBCAAAAAUAAAABMQEAAAAKMTk0NDE5MTY0NQMAAAADMTYwAgAAAAQzMDI4BAAAAAEwBwAAAAk5LzIzLzIwMTkIAAAACjEyLzMxLzIw</t>
  </si>
  <si>
    <t>MTgJAAAAATATaXW1ZUDXCAUGyvRlQNcIJUNJUS5OQVNEQVFHUzpNTlNULklRX1BBUlRfVElNRS5GWTIwMTABAAAAsT4FAAIAAAADNjY0AFaPEbVlQNcIGmrC9GVA1wggQ0lRLk5BU0RBUUdTOk1ETFouSVFfTlBQRS5GWTIwMDcBAAAAbUkLAAIAAAAFMTA3NzgBCAAAAAUAAAABMQEAAAAKMTMzMTQxOTIxMgMAAAADMTYwAgAAAAQxMDA0BAAAAAEwBwAAAAk5LzIzLzIwMTkIAAAACjEyLzMxLzIwMDcJAAAAATCMkVy2ZUDXCOf0pfRlQNcIKUNJUS5OQVNEQVFHUzpQRVAuSVFfU1RfREVCVF9JU1NVRUQuRlkyMDE0AQAAAFaAAAACAAAAAjUwAQgAAAAFAAAAATEBAAAACjE4Mjc4OTkwNTkDAAAAAzE2MAIAAAAEMjA0MwQAAAABMAcAAAAJOS8yMy8yMDE5CAAAAAoxMi8yNy8yMDE0CQAAAAEwsRxctmVA1whSb6T0ZUDXCCJDSVEuTkFTREFRR1M6TURMWi5JUV9HQV9FWFAuRlkyMDA4AQAAAG1JCwADAAAAAAA6x661ZUDXCGd6oPRlQNcIJ0NJUS5OWVNFOktPLklRX1RPVEFMX0RFQlRfRUJJVERBLkZZMjAwOQEAAAASaAAAAgAAAAgxLjIxMjU3NgEIAAAABQAAAAExAQAAAAoxNTIzNzk3MDk3AwAAAAMxNjACAAAABDQxOTIEAAAAATAHAAAACTkvMjMvMjAxOQgAAAAKMTIvMzEvMjAwOQkAAAABMKnRtbJlQNcIJP099WVA1wgjQ0lRLkVOWFRQQTpCTi5JUV9HQUlOX0FTU0VUUy5GWTIwMTcBAAAARfkBAAIAAAADNjMy</t>
  </si>
  <si>
    <t>AQgAAAAFAAAAATEBAAAACjE5NTAxMTczMTgDAAAAAjUwAgAAAAI1NgQAAAABMAcAAAAJOS8yMy8yMDE5CAAAAAoxMi8zMS8yMDE3CQAAAAEwGByut2VA1wjtNmT0ZUDXCCVDSVEuTkFTREFRR1M6UEVQLklRX05FVF9DSEFOR0UuRlkyMDEzAQAAAFaAAAACAAAABDMwNzgBCAAAAAUAAAABMQEAAAAKMTc3NTc1Njg5NgMAAAADMTYwAgAAAAQyMDkzBAAAAAEwBwAAAAk5LzIzLzIwMTkIAAAACjEyLzI4LzIwMTMJAAAAATCpGI+2ZUDXCAesefRlQNcIJkNJUS5UU0U6MjIwMS5JUV9DQVNIX0NPTlZFUlNJT04uRlkyMDA5AQAAAJRhDQACAAAACC0wLjQ0OTY4AQgAAAAFAAAAATEBAAAACjEzODQ4ODAwNDQDAAAAAjc5AgAAAAQ0MTg0BAAAAAEwBwAAAAk5LzIzLzIwMTkIAAAACTMvMzEvMjAwOQkAAAABML7eu7NlQNcI/6Ms9WVA1wgrQ0lRLk5BU0RBUUdTOk1ETFouSVFfRVhUUkFfQUNDX0lURU1TLkZZMjAwOAEAAABtSQsAAwAAAAAAT3tdtmVA1wj7Y5P0ZUDXCCBDSVEuTllTRTpLTy5JUV9UT1RBTF9ERUJULkZZMjAxNgEAAAASaAAAAgAAAAU0NTc1NwEIAAAABQAAAAExAQAAAAoxOTQ2NDMwNzgyAwAAAAMxNjACAAAABDQxNzMEAAAAATAHAAAACTkvMjMvMjAxOQgAAAAKMTIvMzEvMjAxNgkAAAABMH5grbZlQNcI97Zn9GVA1wgnQ0lRLk5BU0RBUUdTOk1OU1QuSVFfQ0FTSF9JTlZFU1QuRlkyMDE4AQAAALE+</t>
  </si>
  <si>
    <t>BQACAAAABzI3Mi45NTYBCAAAAAUAAAABMQEAAAAKMTk0NzkyMjUxMAMAAAADMTYwAgAAAAQyMDA1BAAAAAEwBwAAAAk5LzIzLzIwMTkIAAAACjEyLzMxLzIwMTgJAAAAATBJr6G0ZUDXCHKj5vRlQNcIJkNJUS5FTlhUUEE6Qk4uSVFfQkFTSUNfRVBTX0VYQ0wuRlkyMDEyAQAAAEX5AQACAAAACDIuNzg0NDUyAQgAAAAFAAAAATEBAAAACjE2NjUzNjg4NTYDAAAAAjUwAgAAAAQzMDY0BAAAAAEwBwAAAAk5LzIzLzIwMTkIAAAACjEyLzMxLzIwMTIJAAAAATAGi+i3ZUDXCCqxVPRlQNcIKkNJUS5UU0U6MjIyOS5JUV9UT1RBTF9FUVVJVFkuRlkyMDEzLi4uLkpQWQEAAADfFpAHAgAAAAU5MjY4NwEIAAAABQAAAAExAQAAAAoxNjg4MTM5MDc0AwAAAAI3OQIAAAAEMTI3NQQAAAABMAcAAAAJOS8yMy8yMDE5CAAAAAkzLzMxLzIwMTMJAAAAATBVLRayZUDXCIKvUvVlQNcIKUNJUS5OQVNEQVFHUzpNTlNULklRX0VCSVREQS5GWTIwMTEuLi4uSlBZAQAAALE+BQACAAAACzM2NTE2LjI2MjU4AQgAAAAFAAAAATEBAAAACjE2NjEyMTMyMDMDAAAAAjc5AgAAAAQ0MDUxBAAAAAEwBwAAAAk5LzIzLzIwMTkIAAAACjEyLzMxLzIwMTEJAAAAATBlBhayZUDXCP7bUPVlQNcILkNJUS5UU0U6MjIwMS5JUV9UT1RBTF9MSUFCX1RPVEFMX0FTU0VUUy5GWTIwMTIBAAAAlGENAAIAAAAHNTkuMDQyMgEIAAAABQAAAAExAQAAAAox</t>
  </si>
  <si>
    <t>NTU0MzM3Mjg1AwAAAAI3OQIAAAAENDE4OAQAAAABMAcAAAAJOS8yMy8yMDE5CAAAAAkzLzMxLzIwMTIJAAAAATAxwlWzZUDXCElQIPVlQNcIJ0NJUS5OQVNEQVFHUzpQRVAuSVFfVE9UQUxfUkVDRUlWLkZZMjAxNQEAAABWgAAAAgAAAAQ2NDM3AQgAAAAFAAAAATEBAAAACjE4NzQwOTI4ODYDAAAAAzE2MAIAAAAEMTAwMQQAAAABMAcAAAAJOS8yMy8yMDE5CAAAAAoxMi8yNi8yMDE1CQAAAAEwsRxctmVA1wiFEJX0ZUDXCCVDSVEuTkFTREFRR1M6TU5TVC5JUV9PVEhFUl9SRVYuRlkyMDEzAQAAALE+BQADAAAAAAA+3RG1ZUDXCHoAzPRlQNcIGENJUS5OWVNFOktPLklRX0dXLkZZMjAwOAEAAAASaAAAAgAAAAQ0MDI5AQgAAAAFAAAAATEBAAAACjE0MzM4MTg0NTgDAAAAAzE2MAIAAAAEMTE3MQQAAAABMAcAAAAJOS8yMy8yMDE5CAAAAAoxMi8zMS8yMDA4CQAAAAEw+udWt2VA1wgsWFj0ZUDXCCxDSVEuVFNFOjIyNjcuSVFfTkVUX0RFQlRfRUJJVERBX0NBUEVYLkZZMjAwOQEAAACpcQ0AAwAAAAJOTQEIAAAABQAAAAExAQAAAAoxMzgwNTI3OTEwAwAAAAI3OQIAAAAFMjMzMTQEAAAAATAHAAAACTkvMjMvMjAxOQgAAAAJMy8zMS8yMDA5CQAAAAEwI0O7s2VA1wgtxQT1ZUDXCCZDSVEuTkFTREFRR1M6UEVQLklRX0NBU0hfSU5WRVNULkZZMjAxNAEAAABWgAAAAgAAAAUtNDkzNwEIAAAABQAAAAExAQAAAAox</t>
  </si>
  <si>
    <t>ODI3ODk5MDU5AwAAAAMxNjACAAAABDIwMDUEAAAAATAHAAAACTkvMjMvMjAxOQgAAAAKMTIvMjcvMjAxNAkAAAABMLEcXLZlQNcIxX+Q9GVA1wglQ0lRLk5ZU0U6S08uSVFfT1RIRVJfTFRfQVNTRVRTLkZZMjAxOAEAAAASaAAAAgAAAAQyODgwAQgAAAAFAAAAATEBAAAACjE5NDY0MzA3ODEDAAAAAzE2MAIAAAAEMTA2MAQAAAABMAcAAAAJOS8yMy8yMDE5CAAAAAoxMi8zMS8yMDE4CQAAAAEwaK6ttmVA1wh66Y30ZUDXCCdDSVEuRU5YVFBBOkJOLklRX05FVF9ERUJUX0lTU1VFRC5GWTIwMTYBAAAARfkBAAIAAAAFMTAxNTcBCAAAAAUAAAABMQEAAAAKMTg3ODI1OTcxNwMAAAACNTACAAAABDIwMDMEAAAAATAHAAAACTkvMjMvMjAxOQgAAAAKMTIvMzEvMjAxNgkAAAABMBgcrrdlQNcIFpBu9GVA1wglQ0lRLk5BU0RBUUdTOlBFUC5JUV9TR0FfTUFSR0lOLkZZMjAxNgEAAABWgAAAAgAAAAczNy41NTQ3AQgAAAAFAAAAATEBAAAACjE5NDUyNzY4MzcDAAAAAzE2MAIAAAAENDM3NQQAAAABMAcAAAAJOS8yMy8yMDE5CAAAAAoxMi8zMS8yMDE2CQAAAAEwZJO2smVA1widcRv1ZUDXCDRDSVEuTkFTREFRR1M6TURMWi5JUV9PVEhFUl9OT05fT1BFUl9FWFBfU1VQUEwuRlkyMDE4AQAAAG1JCwACAAAAAy0xMgEIAAAABQAAAAExAQAAAAoxOTQ0MTkxNjQ1AwAAAAMxNjACAAAAAjg1BAAAAAEwBwAAAAk5LzIzLzIw</t>
  </si>
  <si>
    <t>MTkIAAAACjEyLzMxLzIwMTgJAAAAATD7QXW1ZUDXCGUAxfRlQNcILENJUS5OQVNEQVFHUzpQRVAuSVFfRUFSTklOR19DT19NQVJHSU4uRlkyMDE0AQAAAFaAAAACAAAABjkuODM0NQEIAAAABQAAAAExAQAAAAoxODI3ODk5MDU5AwAAAAMxNjACAAAABDQxODEEAAAAATAHAAAACTkvMjMvMjAxOQgAAAAKMTIvMjcvMjAxNAkAAAABMG1strJlQNcIvGY09WVA1wgmQ0lRLlRTRToyMjY3LklRX0lOVkVOVE9SWV9UVVJOUy5GWTIwMTcBAAAAqXENAAIAAAAINS43OTYxMTEBCAAAAAUAAAABMQEAAAAKMTg0Nzk3NzAwNwMAAAACNzkCAAAABDQwODIEAAAAATAHAAAACTkvMjMvMjAxOQgAAAAJMy8zMS8yMDE3CQAAAAEw2Wm7s2VA1whnAhL1ZUDXCC5DSVEuTkFTREFRR1M6TU5TVC5JUV9BU1NFVF9XUklURURPV05fQ0YuRlkyMDA3AQAAALE+BQADAAAAAADoj3W1ZUDXCEOLr/RlQNcIIkNJUS5UU0U6MjI2OS5JUV9FQklUX01BUkdJTi5GWTIwMTEBAAAAQEBDBAIAAAAGMi41OTE2AQgAAAAFAAAAATEBAAAACjE0NjI3MTIzNTQDAAAAAjc5AgAAAAQ0MDUzBAAAAAEwBwAAAAk5LzIzLzIwMTkIAAAACTMvMzEvMjAxMQkAAAABMMCSD7RlQNcIwaP79GVA1wgpQ0lRLk5BU0RBUUdTOlBFUC5JUV9CQVNJQ19FUFNfSU5DTC5GWTIwMTMBAAAAVoAAAAIAAAAINC4zNjg1OTEBCAAAAAUAAAABMQEAAAAKMTc3NTc1Njg5NgMA</t>
  </si>
  <si>
    <t>AAADMTYwAgAAAAE5BAAAAAEwBwAAAAk5LzIzLzIwMTkIAAAACjEyLzI4LzIwMTMJAAAAATC48Y62ZUDXCFembfRlQNcIJUNJUS5OQVNEQVFHUzpQRVAuSVFfVE9UQUxfTElBQi5GWTIwMTgBAAAAVoAAAAIAAAAFNjMwNDYBCAAAAAUAAAABMQEAAAAKMTk0NTI3Njg2MQMAAAADMTYwAgAAAAQxMjc2BAAAAAEwBwAAAAk5LzIzLzIwMTkIAAAACjEyLzI5LzIwMTgJAAAAATCMkVy2ZUDXCOabqfRlQNcIK0NJUS5OQVNEQVFHUzpNTlNULklRX0lOVkVOVE9SWV9UVVJOUy5GWTIwMDgBAAAAsT4FAAIAAAAINC42MTU5ODUBCAAAAAUAAAABMQEAAAAKMTQzNDQzOTAwMAMAAAADMTYwAgAAAAQ0MDgyBAAAAAEwBwAAAAk5LzIzLzIwMTkIAAAACjEyLzMxLzIwMDgJAAAAATA9Hj+yZUDXCC3LSPVlQNcIJkNJUS5OQVNEQVFHUzpNTlNULklRX0VCSVREQV9JTlQuRlkyMDE0AQAAALE+BQACAAAADDI1OTI3LjQzMzMzMwEIAAAABQAAAAExAQAAAAoxODMwMjIxNjM1AwAAAAMxNjACAAAABDQxOTAEAAAAATAHAAAACTkvMjMvMjAxOQgAAAAKMTIvMzEvMjAxNAkAAAABMBdEP7JlQNcI3VBR9WVA1wgvQ0lRLk5BU0RBUUdTOlBFUC5JUV9OSV9BVkFJTF9FWENMX01BUkdJTi5GWTIwMDkBAAAAVoAAAAIAAAAHMTMuNzM5OAEIAAAABQAAAAExAQAAAAoxNTI0OTEzNTkxAwAAAAMxNjACAAAABDQxODIEAAAAATAHAAAACTkvMjMv</t>
  </si>
  <si>
    <t>MjAxOQgAAAAKMTIvMjYvMjAwOQkAAAABMHhFtrJlQNcIU2E29WVA1wgvQ0lRLk5BU0RBUUdTOlBFUC5JUV9NSU5PUklUWV9JTlRFUkVTVF9DRi5GWTIwMTYBAAAAVoAAAAMAAAAAAMRDXLZlQNcIaYWV9GVA1wglQ0lRLlRTRToyODAyLklRX1JFVFVSTl9DQVBJVEFMLkZZMjAxMwEAAAALVQ0AAgAAAAY1LjYxMzgBCAAAAAUAAAABMQEAAAAKMTYyNTQ1NzcxOAMAAAACNzkCAAAABDQzNjMEAAAAATAHAAAACTkvMjMvMjAxOQgAAAAJMy8zMS8yMDEzCQAAAAEwow9Ws2VA1whR0Bz1ZUDXCCBDSVEuTkFTREFRR1M6TU5TVC5JUV9HUFBFLkZZMjAwOAEAAACxPgUAAgAAAAYyMS41NzkBCAAAAAUAAAABMQEAAAAKMTQzNDQzOTAwMAMAAAADMTYwAgAAAAQxMTY5BAAAAAEwBwAAAAk5LzIzLzIwMTkIAAAACjEyLzMxLzIwMDgJAAAAATCPGhG1ZUDXCLhk0vRlQNcIJ0NJUS5UU0U6MjI2NC5JUV9DQVNIX09QRVIuRlkyMDEyLi4uLkpQWQEAAABGZw0AAgAAAAUyMzM0MgEIAAAABQAAAAExAQAAAAoxNTU0OTUwNjc4AwAAAAI3OQIAAAAEMjAwNgQAAAABMAcAAAAJOS8yMy8yMDE5CAAAAAkzLzMxLzIwMTIJAAAAATBAexayZUDXCELAWvVlQNcIK0NJUS5OQVNEQVFHUzpNTlNULklRX0xPQU5TX1JFQ0VJVl9MVC5GWTIwMTEBAAAAsT4FAAMAAAAAAEi2EbVlQNcIeRa29GVA1wgeQ0lRLk5ZU0U6S08uSVFfRUJJVF9JTlQu</t>
  </si>
  <si>
    <t>RlkyMDA5AQAAABJoAAACAAAACTI0LjA2NzYwNQEIAAAABQAAAAExAQAAAAoxNTIzNzk3MDk3AwAAAAMxNjACAAAABDQxODkEAAAAATAHAAAACTkvMjMvMjAxOQgAAAAKMTIvMzEvMjAwOQkAAAABMKnRtbJlQNcID30z9WVA1wgrQ0lRLk5ZU0U6S08uSVFfREVCVF9FUVVJVl9PUEVSX0xFQVNFLkZZMjAxNQEAAAASaAAAAwAAAAAAmxKttmVA1wgsTWP0ZUDXCCVDSVEuTkFTREFRR1M6TU5TVC5JUV9PVEhFUl9SRVYuRlkyMDE1AQAAALE+BQADAAAAAABTOqG0ZUDXCEHDzPRlQNcIGENJUS5OWVNFOktPLklRX0RPLkZZMjAxMgEAAAASaAAAAwAAAAAAv6pXt2VA1whcJnH0ZUDXCCdDSVEuVFNFOjIyNjQuSVFfREFZU19QQVlBQkxFX09VVC5GWTIwMDgBAAAARmcNAAIAAAAJNTYuMTc0NDEyAQgAAAAFAAAAATEBAAAACjEwNzA2MDI3MzkDAAAAAjc5AgAAAAQ0MTgzBAAAAAEwBwAAAAk5LzIzLzIwMTkIAAAACTMvMzEvMjAwOAkAAAABMM2Qu7NlQNcIHkUB9WVA1wgcQ0lRLkVOWFRQQTpCTi5JUV9BUElDLkZZMjAxNgEAAABF+QEAAgAAAAQ0MTc4AQgAAAAFAAAAATEBAAAACjE4NzgyNTk3MTcDAAAAAjUwAgAAAAQxMDg0BAAAAAEwBwAAAAk5LzIzLzIwMTkIAAAACjEyLzMxLzIwMTYJAAAAATBD9a23ZUDXCCBpbvRlQNcIKUNJUS5OQVNEQVFHUzpNRExaLklRX0lNUEFJUk1FTlRfR1cuRlkyMDA4AQAAAG1JCwAD</t>
  </si>
  <si>
    <t>AAAAAABPe122ZUDXCL43qvRlQNcIK0NJUS5OQVNEQVFHUzpNTlNULklRX05FVF9ERUJUX0lTU1VFRC5GWTIwMTMBAAAAsT4FAAIAAAAGLTEuODg3AQgAAAAFAAAAATEBAAAACjE3Nzg2NDkwMTkDAAAAAzE2MAIAAAAEMjAwMwQAAAABMAcAAAAJOS8yMy8yMDE5CAAAAAoxMi8zMS8yMDEzCQAAAAEwLwQStWVA1wgUVNj0ZUDXCClDSVEuTkFTREFRR1M6UEVQLklRX0RBWVNfU0FMRVNfT1VULkZZMjAwOQEAAABWgAAAAgAAAAkzMi4yMDUyNjQBCAAAAAUAAAABMQEAAAAKMTUyNDkxMzU5MQMAAAADMTYwAgAAAAQ0MDQyBAAAAAEwBwAAAAk5LzIzLzIwMTkIAAAACjEyLzI2LzIwMDkJAAAAATB4RbayZUDXCFNhNvVlQNcIJENJUS5OWVNFOktPLklRX0dBSU5fSU5WRVNUX0NGLkZZMjAxNQEAAAASaAAAAwAAAAAAizmttmVA1wjLlXr0ZUDXCCZDSVEuTllTRTpLTy5JUV9UT1RBTF9SRVYuRlkyMDEzLi4uLkpQWQEAAAASaAAAAgAAAAk0OTI2Njk4LjEBCAAAAAUAAAABMQEAAAAKMTc3Nzk5ODI2NAMAAAACNzkCAAAAAjI4BAAAAAEwBwAAAAk5LzIzLzIwMTkIAAAACjEyLzMxLzIwMTMJAAAAATAUaz+yZUDXCJ06UvVlQNcIJkNJUS5UU0U6MjI2Ny5JUV9JTlZFTlRPUllfVFVSTlMuRlkyMDExAQAAAKlxDQACAAAACDQuNzA0MzA0AQgAAAAFAAAAATEBAAAACjE0NTk1MDk5NDUDAAAAAjc5AgAAAAQ0MDgyBAAAAAEw</t>
  </si>
  <si>
    <t>BwAAAAk5LzIzLzIwMTkIAAAACTMvMzEvMjAxMQkAAAABMNlpu7NlQNcIZ4IA9WVA1wgkQ0lRLk5ZU0U6S08uSVFfTFRfREVCVF9FUVVJVFkuRlkyMDE1AQAAABJoAAACAAAACDExMC43ODYzAQgAAAAFAAAAATEBAAAACjE4NzU3OTc4MDkDAAAAAzE2MAIAAAAENDA4NQQAAAABMAcAAAAJOS8yMy8yMDE5CAAAAAoxMi8zMS8yMDE1CQAAAAEwgx62smVA1whx9zH1ZUDXCCRDSVEuTkFTREFRR1M6TURMWi5JUV9ORVRfREVCVC5GWTIwMDcBAAAAbUkLAAIAAAAFMjA0NDIBCAAAAAUAAAABMQEAAAAKMTMzMTQxOTIxMgMAAAADMTYwAgAAAAQ0MzY0BAAAAAEwBwAAAAk5LzIzLzIwMTkIAAAACjEyLzMxLzIwMDcJAAAAATBWVF22ZUDXCL15aPRlQNcILkNJUS5UU0U6MjI2OS5JUV9UT1RBTF9MSUFCX1RPVEFMX0FTU0VUUy5GWTIwMTABAAAAQEBDBAIAAAAHNTkuMjExOQEIAAAABQAAAAExAQAAAAoxMzgyNjYxMDk0AwAAAAI3OQIAAAAENDE4OAQAAAABMAcAAAAJOS8yMy8yMDE5CAAAAAkzLzMxLzIwMTAJAAAAATDAkg+0ZUDXCKEj+PRlQNcIMUNJUS5OQVNEQVFHUzpNRExaLklRX0lNUFVUX09QRVJfTEVBU0VfREVQUi5GWTIwMTYBAAAAbUkLAAIAAAAKMjIyLjEzMzMxMgEIAAAABQAAAAExAQAAAAoxOTQ0MTkxNjc5AwAAAAMxNjACAAAABTIxNjczBAAAAAEwBwAAAAk5LzIzLzIwMTkIAAAACjEyLzMxLzIwMTYJ</t>
  </si>
  <si>
    <t>AAAAATAc9HS1ZUDXCLsstfRlQNcIJUNJUS5UU0U6MjgwMi5JUV9EQVlTX1NBTEVTX09VVC5GWTIwMDkBAAAAC1UNAAIAAAAINTguMzAyMTgBCAAAAAUAAAABMQEAAAAKMTM4Mjc2MzQyMwMAAAACNzkCAAAABDQwNDIEAAAAATAHAAAACTkvMjMvMjAxOQgAAAAJMy8zMS8yMDA5CQAAAAEwow9Ws2VA1wh6Pxj1ZUDXCB9DSVEuRU5YVFBBOkJOLklRX1JBV19JTlYuRlkyMDE3AQAAAEX5AQACAAAAAzc4MwEIAAAABQAAAAExAQAAAAoxOTUwMTE3MzE4AwAAAAI1MAIAAAAEMzE3MQQAAAABMAcAAAAJOS8yMy8yMDE5CAAAAAoxMi8zMS8yMDE3CQAAAAEwGByut2VA1wid43P0ZUDXCChDSVEuVFNFOjI1MDMuSVFfVE9UQUxfREVCVF9FUVVJVFkuRlkyMDA4AQAAAFdDBgACAAAABzU3Ljk0MDcBCAAAAAUAAAABMQEAAAAKMTYyMzg0MDk0NAMAAAACNzkCAAAABDQwMzQEAAAAATAHAAAACTkvMjMvMjAxOQgAAAAKMTIvMzEvMjAwOAkAAAABMI1dVrNlQNcIkjQq9WVA1wgkQ0lRLk5ZU0U6S08uSVFfR0FJTl9BU1NFVFNfQ0YuRlkyMDE2AQAAABJoAAACAAAABDExNDYBCAAAAAUAAAABMQEAAAAKMTk0NjQzMDc4MgMAAAADMTYwAgAAAAQyMDI2BAAAAAEwBwAAAAk5LzIzLzIwMTkIAAAACjEyLzMxLzIwMTYJAAAAATB+YK22ZUDXCJ50jfRlQNcIJkNJUS5OQVNEQVFHUzpNRExaLklRX1RPVEFMX0RFQlQuRlkyMDE0AQAA</t>
  </si>
  <si>
    <t>AG1JCwACAAAABTE2NzM3AQgAAAAFAAAAATEBAAAACjE4MjkyMzk1MzYDAAAAAzE2MAIAAAAENDE3MwQAAAABMAcAAAAJOS8yMy8yMDE5CAAAAAoxMi8zMS8yMDE0CQAAAAEwK6Z0tWVA1wgcgKz0ZUDXCCVDSVEuTkFTREFRR1M6TURMWi5JUV9OSV9NQVJHSU4uRlkyMDEzAQAAAG1JCwACAAAABzExLjA5MDkBCAAAAAUAAAABMQEAAAAKMTc3NzAzNzI4NgMAAAADMTYwAgAAAAQ0MDk0BAAAAAEwBwAAAAk5LzIzLzIwMTkIAAAACjEyLzMxLzIwMTMJAAAAATBO4bayZUDXCDXhMvVlQNcIMENJUS5OQVNEQVFHUzpNRExaLklRX1JFVFVSTl9DT01NT05fRVFVSVRZLkZZMjAwNwEAAABtSQsAAgAAAAY4LjkxMzEBCAAAAAUAAAABMQEAAAAKMTMzMTQxOTIxMgMAAAADMTYwAgAAAAUzMzMyMAQAAAABMAcAAAAJOS8yMy8yMDE5CAAAAAoxMi8zMS8yMDA3CQAAAAEwWLq2smVA1wiixUP1ZUDXCCxDSVEuTkFTREFRR1M6TURMWi5JUV9UT1RBTF9SRVYuRlkyMDEwLi4uLkpQWQEAAABtSQsAAgAAAAsyNTU0ODYwLjAxNQEIAAAABQAAAAExAQAAAAoxNTg5MTkzMzUxAwAAAAI3OQIAAAACMjgEAAAAATAHAAAACTkvMjMvMjAxOQgAAAAKMTIvMzEvMjAxMAkAAAABMBRrP7JlQNcIDI5Q9WVA1wgmQ0lRLlRTRToyMjI5LklRX0lOVkVOVE9SWV9UVVJOUy5GWTIwMTkBAAAA3xaQBwIAAAAIMTIuNDcwNzgBCAAAAAUAAAABMQEA</t>
  </si>
  <si>
    <t>AAAKMTk2OTE1NDY1MAMAAAACNzkCAAAABDQwODIEAAAAATAHAAAACTkvMjMvMjAxOQgAAAAJMy8zMS8yMDE5CQAAAAEwoBUVs2VA1wjfrhr1ZUDXCCBDSVEuTllTRTpLTy5JUV9DT01NT05fUkVQLkZZMjAxMgEAAAASaAAAAgAAAAUtNDU1OQEIAAAABQAAAAExAQAAAAoxNzIwNzQwODAzAwAAAAMxNjACAAAABDIxNjQEAAAAATAHAAAACTkvMjMvMjAxOQgAAAAKMTIvMzEvMjAxMgkAAAABMLTRV7dlQNcIVk1x9GVA1wgxQ0lRLkVOWFRQQTpCTi5JUV9UT1RBTF9PVVRTVEFORElOR19CU19EQVRFLkZZMjAxNgEAAABF+QEAAgAAAAo2MTYuOTgyNzk3AQQAAAAFAAAAATUBAAAACjE4NzgyNTk3MTcCAAAABTI0MTUyBgAAAAEwQ/Wtt2VA1wi3lXP0ZUDXCC1DSVEuTkFTREFRR1M6UEVQLklRX0FTU0VUX1dSSVRFRE9XTl9DRi5GWTIwMTgBAAAAVoAAAAIAAAACNTMBCAAAAAUAAAABMQEAAAAKMTk0NTI3Njg2MQMAAAADMTYwAgAAAAQyMDE5BAAAAAEwBwAAAAk5LzIzLzIwMTkIAAAACjEyLzI5LzIwMTgJAAAAATCMkVy2ZUDXCIcFoPRlQNcIJENJUS5OWVNFOktPLklRX0JBU0lDX0VQU19FWENMLkZZMjAxNwEAAAASaAAAAgAAAAgwLjI2ODQ5MgEIAAAABQAAAAExAQAAAAoxOTQ2NDMwNzc5AwAAAAMxNjACAAAABDMwNjQEAAAAATAHAAAACTkvMjMvMjAxOQgAAAAKMTIvMzEvMjAxNwkAAAABMH5grbZlQNcIIXRj</t>
  </si>
  <si>
    <t>9GVA1wgkQ0lRLk5BU0RBUUdTOk1ETFouSVFfVFJFQVNVUlkuRlkyMDA4AQAAAG1JCwACAAAABS04NzE0AQgAAAAFAAAAATEBAAAACjE0MzM3NTMxMjMDAAAAAzE2MAIAAAAEMTI0OAQAAAABMAcAAAAJOS8yMy8yMDE5CAAAAAoxMi8zMS8yMDA4CQAAAAEwHu+utWVA1wgVvZb0ZUDXCChDSVEuVFNFOjIyMjkuSVFfRklYRURfQVNTRVRfVFVSTlMuRlkyMDEyAQAAAN8WkAcCAAAACDMuNDAwNzQzAQgAAAAFAAAAATEBAAAACjE1NTQzMzcyNTgDAAAAAjc5AgAAAAQ0MDY2BAAAAAEwBwAAAAk5LzIzLzIwMTkIAAAACTMvMzEvMjAxMgkAAAABMKDHFLNlQNcI+Tka9WVA1wgkQ0lRLk5ZU0U6S08uSVFfQ0FQSVRBTF9MRUFTRVMuRlkyMDE3AQAAABJoAAADAAAAAABzh622ZUDXCOzdZ/RlQNcIIkNJUS5UU0U6MjI2NC5JUV9BU1NFVF9UVVJOUy5GWTIwMTABAAAARmcNAAIAAAAIMS42NTc1NzMBCAAAAAUAAAABMQEAAAAKMTM4NjcyNDczMwMAAAACNzkCAAAABDQxNzcEAAAAATAHAAAACTkvMjMvMjAxOQgAAAAJMy8zMS8yMDEwCQAAAAEwzZC7s2VA1witJ+H0ZUDXCCVDSVEuTkFTREFRR1M6UEVQLklRX0lOQ19FUVVJVFkuRlkyMDA5AQAAAFaAAAACAAAAAzM2NQEIAAAABQAAAAExAQAAAAoxNTI0OTEzNTkxAwAAAAMxNjACAAAAAjQ3BAAAAAEwBwAAAAk5LzIzLzIwMTkIAAAACjEyLzI2LzIwMDkJAAAAATDnVI62</t>
  </si>
  <si>
    <t>ZUDXCECQfPRlQNcIJENJUS5FTlhUUEE6Qk4uSVFfRUJJVEFfTUFSR0lOLkZZMjAwOAEAAABF+QEAAgAAAAcxNC41OTI2AQgAAAAFAAAAATEBAAAACjEzNDczMDA1NDEDAAAAAjUwAgAAAAQ0NDE5BAAAAAEwBwAAAAk5LzIzLzIwMTkIAAAACjEyLzMxLzIwMDgJAAAAATCgFRWzZUDXCCLhK/VlQNcIJENJUS5OWVNFOktPLklRX0JBU0lDX0VQU19FWENMLkZZMjAwOQEAAAASaAAAAgAAAAgxLjQ3NDUwMwEIAAAABQAAAAExAQAAAAoxNTIzNzk3MDk3AwAAAAMxNjACAAAABDMwNjQEAAAAATAHAAAACTkvMjMvMjAxOQgAAAAKMTIvMzEvMjAwOQkAAAABMOkOV7dlQNcIK5tq9GVA1wgjQ0lRLk5ZU0U6S08uSVFfQ0FTSF9JTlRFUkVTVC5GWTIwMTABAAAAEmgAAAIAAAADNDIyAQgAAAAFAAAAATEBAAAACjE1ODk0MzUzOTYDAAAAAzE2MAIAAAAEMzAyOAQAAAABMAcAAAAJOS8yMy8yMDE5CAAAAAoxMi8zMS8yMDEwCQAAAAEw01xXt2VA1wgW3nX0ZUDXCC1DSVEuTkFTREFRR1M6TU5TVC5JUV9HV19JTlRBTl9BTU9SVF9DRi5GWTIwMTgBAAAAsT4FAAIAAAAEMTEuOQEIAAAABQAAAAExAQAAAAoxOTQ3OTIyNTEwAwAAAAMxNjACAAAABDIxODIEAAAAATAHAAAACTkvMjMvMjAxOQgAAAAKMTIvMzEvMjAxOAkAAAABMEmvobRlQNcI+CHV9GVA1wgpQ0lRLlRTRToyMjY3LklRX1RPVEFMX0RFQlRfQ0FQSVRBTC5GWTIw</t>
  </si>
  <si>
    <t>MDgBAAAAqXENAAIAAAAHMTIuOTk0MQEIAAAABQAAAAExAQAAAAoxMDU4OTE1MDQzAwAAAAI3OQIAAAAENDE4NgQAAAABMAcAAAAJOS8yMy8yMDE5CAAAAAkzLzMxLzIwMDgJAAAAATAjQ7uzZUDXCFuAwfRlQNcIKUNJUS5OQVNEQVFHUzpNRExaLklRX0VCSVREQV9NQVJHSU4uRlkyMDEwAQAAAG1JCwACAAAABzE0LjIwNDkBCAAAAAUAAAABMQEAAAAKMTU4OTE5MzM1MQMAAAADMTYwAgAAAAQ0MDQ3BAAAAAEwBwAAAAk5LzIzLzIwMTkIAAAACjEyLzMxLzIwMTAJAAAAATBYurayZUDXCBwYQvVlQNcIK0NJUS5OQVNEQVFHUzpNRExaLklRX0NBU0hfQUNRVUlSRV9DRi5GWTIwMDgBAAAAbUkLAAIAAAADLTk5AQgAAAAFAAAAATEBAAAACjE0MzM3NTMxMjMDAAAAAzE2MAIAAAAEMjA1NwQAAAABMAcAAAAJOS8yMy8yMDE5CAAAAAoxMi8zMS8yMDA4CQAAAAEwHu+utWVA1wh9hZz0ZUDXCCtDSVEuTkFTREFRR1M6TU5TVC5JUV9PVEhFUl9MVF9BU1NFVFMuRlkyMDA5AQAAALE+BQACAAAABTEuMjI2AQgAAAAFAAAAATEBAAAACjE1MjU3MzU5NTIDAAAAAzE2MAIAAAAEMTA2MAQAAAABMAcAAAAJOS8yMy8yMDE5CAAAAAoxMi8zMS8yMDA5CQAAAAEwi0ERtWVA1wjQyMr0ZUDXCCJDSVEuTllTRTpLTy5JUV9UT1RBTF9BU1NFVFMuRlkyMDA4AQAAABJoAAACAAAABTQwNTE5AQgAAAAFAAAAATEBAAAACjE0MzM4MTg0</t>
  </si>
  <si>
    <t>NTgDAAAAAzE2MAIAAAAEMTAwNwQAAAABMAcAAAAJOS8yMy8yMDE5CAAAAAoxMi8zMS8yMDA4CQAAAAEw+udWt2VA1wj+mlz0ZUDXCDBDSVEuTkFTREFRR1M6TURMWi5JUV9SRVRVUk5fQ09NTU9OX0VRVUlUWS5GWTIwMTQBAAAAbUkLAAIAAAAGNy4yNjUxAQgAAAAFAAAAATEBAAAACjE4MjkyMzk1MzYDAAAAAzE2MAIAAAAFMzMzMjAEAAAAATAHAAAACTkvMjMvMjAxOQgAAAAKMTIvMzEvMjAxNAkAAAABME7htrJlQNcITFZI9WVA1wgoQ0lRLk5BU0RBUUdTOlBFUC5JUV9DT01NT05fRElWX0NGLkZZMjAxNAEAAABWgAAAAwAAAAAAsRxctmVA1whvBZn0ZUDXCCRDSVEuVFNFOjIyMjkuSVFfQ1VSUkVOVF9SQVRJTy5GWTIwMTIBAAAA3xaQBwIAAAAIMi4xMTM3NTYBCAAAAAUAAAABMQEAAAAKMTU1NDMzNzI1OAMAAAACNzkCAAAABDQwMzAEAAAAATAHAAAACTkvMjMvMjAxOQgAAAAJMy8zMS8yMDEyCQAAAAEwoMcUs2VA1whFiC/1ZUDXCC1DSVEuTkFTREFRR1M6TU5TVC5JUV9UT1RBTF9ERUJUX1JFUEFJRC5GWTIwMTQBAAAAsT4FAAIAAAAGLTEuNjE5AQgAAAAFAAAAATEBAAAACjE4MzAyMjE2MzUDAAAAAzE2MAIAAAAEMjE2NgQAAAABMAcAAAAJOS8yMy8yMDE5CAAAAAoxMi8zMS8yMDE0CQAAAAEwUzqhtGVA1wgDotj0ZUDXCCpDSVEuRU5YVFBBOkJOLklRX1RPVEFMX0RFQlRfQ0FQSVRBTC5GWTIwMTIB</t>
  </si>
  <si>
    <t>AAAARfkBAAIAAAAGNDMuNzI3AQgAAAAFAAAAATEBAAAACjE2NjUzNjg4NTYDAAAAAjUwAgAAAAQ0MTg2BAAAAAEwBwAAAAk5LzIzLzIwMTkIAAAACjEyLzMxLzIwMTIJAAAAATB1PBWzZUDXCIhmH/VlQNcIKkNJUS5OQVNEQVFHUzpNTlNULklRX0RJTFVUX0VQU19FWENMLkZZMjAxNgEAAACxPgUAAgAAAAQxLjE5AQgAAAAFAAAAATEBAAAACjE5NDc5MjI1MDEDAAAAAzE2MAIAAAADMTQyBAAAAAEwBwAAAAk5LzIzLzIwMTkIAAAACjEyLzMxLzIwMTYJAAAAATBZYaG0ZUDXCHdkvfRlQNcIJUNJUS5OWVNFOktPLklRX05FVF9ERUJUX0lTU1VFRC5GWTIwMTIBAAAAEmgAAAIAAAAENDIxOAEIAAAABQAAAAExAQAAAAoxNzIwNzQwODAzAwAAAAMxNjACAAAABDIwMDMEAAAAATAHAAAACTkvMjMvMjAxOQgAAAAKMTIvMzEvMjAxMgkAAAABMLTRV7dlQNcIVk1x9GVA1wgjQ0lRLlRTRToyMjY5LklRX0dST1NTX01BUkdJTi5GWTIwMTgBAAAAQEBDBAIAAAAHMzYuNjU4NgEIAAAABQAAAAExAQAAAAoxODk1MDAyNDkwAwAAAAI3OQIAAAAENDA3NAQAAAABMAcAAAAJOS8yMy8yMDE5CAAAAAkzLzMxLzIwMTgJAAAAATAjQ7uzZUDXCEzK7fRlQNcIJENJUS5UU0U6MjgwMi5JUV9FQklUREFfTUFSR0lOLkZZMjAxNgEAAAALVQ0AAgAAAAcxMi41Njg0AQgAAAAFAAAAATEBAAAACjE3OTg4OTUwMzMDAAAAAjc5AgAAAAQ0</t>
  </si>
  <si>
    <t>MDQ3BAAAAAEwBwAAAAk5LzIzLzIwMTkIAAAACTMvMzEvMjAxNgkAAAABMAs3VrNlQNcIuQ0V9WVA1wgbQ0lRLk5ZU0U6S08uSVFfREFfQ0YuRlkyMDEwAQAAABJoAAACAAAABDE0NDMBCAAAAAUAAAABMQEAAAAKMTU4OTQzNTM5NgMAAAADMTYwAgAAAAQyMTYwBAAAAAEwBwAAAAk5LzIzLzIwMTkIAAAACjEyLzMxLzIwMTAJAAAAATDTXFe3ZUDXCB23dfRlQNcIHkNJUS5FTlhUUEE6Qk4uSVFfQ09NTU9OLkZZMjAxMgEAAABF+QEAAgAAAAMxNjEBCAAAAAUAAAABMQEAAAAKMTY2NTM2ODg1NgMAAAACNTACAAAABDExMDMEAAAAATAHAAAACTkvMjMvMjAxOQgAAAAKMTIvMzEvMjAxMgkAAAABMAaL6LdlQNcIH9hU9GVA1wgjQ0lRLlRTRToyMjY0LklRX0dST1NTX01BUkdJTi5GWTIwMTEBAAAARmcNAAIAAAAHMzEuNjU0MQEIAAAABQAAAAExAQAAAAoxNDYyNjUyOTI4AwAAAAI3OQIAAAAENDA3NAQAAAABMAcAAAAJOS8yMy8yMDE5CAAAAAkzLzMxLzIwMTEJAAAAATDNkLuzZUDXCH40DvVlQNcIKkNJUS5OQVNEQVFHUzpNRExaLklRX0dBSU5fSU5WRVNUX0NGLkZZMjAwOQEAAABtSQsAAwAAAAAAJRWvtWVA1who05z0ZUDXCB9DSVEuTkFTREFRR1M6TURMWi5JUV9DSVAuRlkyMDEwAQAAAG1JCwACAAAABDExNTQBCAAAAAUAAAABMQEAAAAKMTU4OTE5MzM1MQMAAAADMTYwAgAAAAQzMDMzBAAAAAEwBwAAAAk5</t>
  </si>
  <si>
    <t>LzIzLzIwMTkIAAAACjEyLzMxLzIwMTAJAAAAATAOPa+1ZUDXCJkFp/RlQNcIK0NJUS5OQVNEQVFHUzpNTlNULklRX0xUX0RFQlRfQ0FQSVRBTC5GWTIwMTYBAAAAsT4FAAMAAAAAABdEP7JlQNcIokVH9WVA1wgqQ0lRLk5BU0RBUUdTOk1OU1QuSVFfR0FJTl9BU1NFVFNfQ0YuRlkyMDA3AQAAALE+BQACAAAABDAuMTIBCAAAAAUAAAABMQEAAAAKMTM0MTMzMjE4MwMAAAADMTYwAgAAAAQyMDI2BAAAAAEwBwAAAAk5LzIzLzIwMTkIAAAACjEyLzMxLzIwMDcJAAAAATDoj3W1ZUDXCPksyvRlQNcILkNJUS5OQVNEQVFHUzpNRExaLklRX1RPVEFMX0RFQlRfQ0FQSVRBTC5GWTIwMTMBAAAAbUkLAAIAAAAGMzQuNDc2AQgAAAAFAAAAATEBAAAACjE3NzcwMzcyODYDAAAAAzE2MAIAAAAENDE4NgQAAAABMAcAAAAJOS8yMy8yMDE5CAAAAAoxMi8zMS8yMDEzCQAAAAEwTuG2smVA1wgKZkL1ZUDXCB5DSVEuTkFTREFRR1M6TU5TVC5JUV9BUC5GWTIwMDgBAAAAsT4FAAIAAAAGNjQuNzg3AQgAAAAFAAAAATEBAAAACjE0MzQ0MzkwMDADAAAAAzE2MAIAAAAEMTAxOAQAAAABMAcAAAAJOS8yMy8yMDE5CAAAAAoxMi8zMS8yMDA4CQAAAAEwjxoRtWVA1wjhesr0ZUDXCCRDSVEuVFNFOjIyNjkuSVFfRUJJVERBX01BUkdJTi5GWTIwMTkBAAAAQEBDBAIAAAAHMTEuNDA0NgEIAAAABQAAAAExAQAAAAoxOTcwMDUxMzQxAwAA</t>
  </si>
  <si>
    <t>AAI3OQIAAAAENDA0NwQAAAABMAcAAAAJOS8yMy8yMDE5CAAAAAkzLzMxLzIwMTkJAAAAATAjQ7uzZUDXCDqeBPVlQNcIJUNJUS5UU0U6MjI2OS5JUV9MVF9ERUJUX0VRVUlUWS5GWTIwMTUBAAAAQEBDBAIAAAAGMzUuMjA2AQgAAAAFAAAAATEBAAAACjE3NDUzNzg2MTUDAAAAAjc5AgAAAAQ0MDg1BAAAAAEwBwAAAAk5LzIzLzIwMTkIAAAACTMvMzEvMjAxNQkAAAABMMG5D7RlQNcInXH49GVA1wgmQ0lRLk5BU0RBUUdTOlBFUC5JUV9MRVZFUkVEX0ZDRi5GWTIwMTQBAAAAVoAAAAIAAAAINjg1NC4xMjUBCAAAAAUAAAABMQEAAAAKMTgyNzg5OTA1OQMAAAADMTYwAgAAAAQ0NDIyBAAAAAEwBwAAAAk5LzIzLzIwMTkIAAAACjEyLzI3LzIwMTQJAAAAATCxHFy2ZUDXCH6QkfRlQNcILkNJUS5UU0U6MjI2NC5JUV9UT1RBTF9ERUJUX0VCSVREQV9DQVBFWC5GWTIwMTABAAAARmcNAAIAAAAHNi4xNDMyMwEIAAAABQAAAAExAQAAAAoxMzg2NzI0NzMzAwAAAAI3OQIAAAAFMjMzMTMEAAAAATAHAAAACTkvMjMvMjAxOQgAAAAJMy8zMS8yMDEwCQAAAAEwzZC7s2VA1wgabAH1ZUDXCCZDSVEuRU5YVFBBOkJOLklRX09USEVSX0NMX1NVUFBMLkZZMjAwNwEAAABF+QEAAgAAAAMxMDIBCAAAAAUAAAABMQEAAAAJODA5NzI1MzE4AwAAAAI1MAIAAAAEMTA1NwQAAAABMAcAAAAJOS8yMy8yMDE5CAAAAAoxMi8zMS8yMDA3</t>
  </si>
  <si>
    <t>CQAAAAEwN09ZuGVA1wiiBFP0ZUDXCCJDSVEuVFNFOjI1MDMuSVFfUVVJQ0tfUkFUSU8uRlkyMDEzAQAAAFdDBgACAAAACDAuNzY2ODAzAQgAAAAFAAAAATEBAAAACjE5MDI0NDg1NDgDAAAAAjc5AgAAAAQ0MTIxBAAAAAEwBwAAAAk5LzIzLzIwMTkIAAAACjEyLzMxLzIwMTMJAAAAATCNXVazZUDXCCl3GfVlQNcIJkNJUS5FTlhUUEE6Qk4uSVFfUkVUVVJOX0NBUElUQUwuRlkyMDE0AQAAAEX5AQACAAAABjcuMjg0MwEIAAAABQAAAAExAQAAAAoxNzgxMzg4Njg0AwAAAAI1MAIAAAAENDM2MwQAAAABMAcAAAAJOS8yMy8yMDE5CAAAAAoxMi8zMS8yMDE0CQAAAAEwdTwVs2VA1wjo4Pr0ZUDXCCxDSVEuVFNFOjI4MDIuSVFfTkVUX0RFQlRfRUJJVERBX0NBUEVYLkZZMjAxMwEAAAALVQ0AAwAAAAJOTQEIAAAABQAAAAExAQAAAAoxNjI1NDU3NzE4AwAAAAI3OQIAAAAFMjMzMTQEAAAAATAHAAAACTkvMjMvMjAxOQgAAAAJMy8zMS8yMDEzCQAAAAEwCzdWs2VA1wgw9xz1ZUDXCCRDSVEuVFNFOjIyNjcuSVFfQ1VSUkVOVF9SQVRJTy5GWTIwMTQBAAAAqXENAAIAAAAIMS45Mzk2OTkBCAAAAAUAAAABMQEAAAAKMTY4NjYzODA3NQMAAAACNzkCAAAABDQwMzAEAAAAATAHAAAACTkvMjMvMjAxOQgAAAAJMy8zMS8yMDE0CQAAAAEw2Wm7s2VA1wgbOgX1ZUDXCCVDSVEuTllTRTpLTy5JUV9DQVNIX0NPTlZFUlNJT04u</t>
  </si>
  <si>
    <t>RlkyMDE0AQAAABJoAAACAAAACTYwLjY2ODQ3NQEIAAAABQAAAAExAQAAAAoxODI5MjMwOTU2AwAAAAMxNjACAAAABDQxODQEAAAAATAHAAAACTkvMjMvMjAxOQgAAAAKMTIvMzEvMjAxNAkAAAABMJj3tbJlQNcInFA89WVA1wgqQ0lRLk5BU0RBUUdTOlBFUC5JUV9FWFRSQV9BQ0NfSVRFTVMuRlkyMDEyAQAAAFaAAAADAAAAAACAyo62ZUDXCPDjj/RlQNcIKUNJUS5OQVNEQVFHUzpQRVAuSVFfQ0FQSVRBTF9MRUFTRVMuRlkyMDExAQAAAFaAAAADAAAAAACAyo62ZUDXCID/d/RlQNcIEENJUS4wLklRX0FQSUMuRlkFAAAAAAAAAAgAAAAVKEludmFsaWQgVGltZSBQZXJpb2QpUzqhtGVA1wijWwf1ZUDXCCNDSVEuVFNFOjIyNjQuSVFfRUJJVEFfTUFSR0lOLkZZMjAxNgEAAABGZw0AAgAAAAYyLjM3ODgBCAAAAAUAAAABMQEAAAAKMTc5OTI0MzUwOAMAAAACNzkCAAAABDQ0MTkEAAAAATAHAAAACTkvMjMvMjAxOQgAAAAJMy8zMS8yMDE2CQAAAAEwybe7s2VA1wgPRfr0ZUDXCCdDSVEuVFNFOjI1MDMuSVFfQ0ZPX0NVUlJFTlRfTElBQi5GWTIwMTMBAAAAV0MGAAIAAAAIMC4zMTE0MzcBCAAAAAUAAAABMQEAAAAKMTkwMjQ0ODU0OAMAAAACNzkCAAAABDQxODUEAAAAATAHAAAACTkvMjMvMjAxOQgAAAAKMTIvMzEvMjAxMwkAAAABMI1dVrNlQNcINdAV9WVA1wgvQ0lRLk5BU0RBUUdTOk1OU1QuSVFfSU5URVJF</t>
  </si>
  <si>
    <t>U1RfSU5WRVNUX0lOQy5GWTIwMTIBAAAAsT4FAAIAAAADMS40AQgAAAAFAAAAATEBAAAACjE3MjE2NzI5MzYDAAAAAzE2MAIAAAACNjUEAAAAATAHAAAACTkvMjMvMjAxOQgAAAAKMTIvMzEvMjAxMgkAAAABMEi2EbVlQNcI5oW/9GVA1wgpQ0lRLk5BU0RBUUdTOlBFUC5JUV9HV19JTlRBTl9BTU9SVC5GWTIwMTUBAAAAVoAAAAMAAAAAALEcXLZlQNcIUm+k9GVA1wgsQ0lRLk5BU0RBUUdTOlBFUC5JUV9UT1RBTF9ERUJUX0VCSVREQS5GWTIwMTYBAAAAVoAAAAIAAAAIMi45ODM1MjUBCAAAAAUAAAABMQEAAAAKMTk0NTI3NjgzNwMAAAADMTYwAgAAAAQ0MTkyBAAAAAEwBwAAAAk5LzIzLzIwMTkIAAAACjEyLzMxLzIwMTYJAAAAATBkk7ayZUDXCJbhR/VlQNcILENJUS5OQVNEQVFHUzpNTlNULklRX1RPVEFMX1JFVi5GWTIwMTcuLi4uSlBZAQAAALE+BQACAAAADTM3OTQ3Mi4zODM1NzUBCAAAAAUAAAABMQEAAAAKMTk0NzkyMjUxMgMAAAACNzkCAAAAAjI4BAAAAAEwBwAAAAk5LzIzLzIwMTkIAAAACjEyLzMxLzIwMTcJAAAAATAUaz+yZUDXCCrnU/VlQNcIJkNJUS5OQVNEQVFHUzpNTlNULklRX09USEVSX09QRVIuRlkyMDE4AQAAALE+BQADAAAAAAAViKG0ZUDXCJ1V5vRlQNcIKkNJUS5OQVNEQVFHUzpNTlNULklRX0JBU0lDX0VQU19FWENMLkZZMjAxMgEAAACxPgUAAgAAAAgwLjY1MjQ1OQEIAAAABQAA</t>
  </si>
  <si>
    <t>AAExAQAAAAoxNzIxNjcyOTM2AwAAAAMxNjACAAAABDMwNjQEAAAAATAHAAAACTkvMjMvMjAxOQgAAAAKMTIvMzEvMjAxMgkAAAABMD7dEbVlQNcIYJzT9GVA1wgiQ0lRLk5ZU0U6S08uSVFfSU5URVJFU1RfRVhQLkZZMjAxOAEAAAASaAAAAgAAAAQtOTE5AQgAAAAFAAAAATEBAAAACjE5NDY0MzA3ODEDAAAAAzE2MAIAAAACODIEAAAAATAHAAAACTkvMjMvMjAxOQgAAAAKMTIvMzEvMjAxOAkAAAABMHOHrbZlQNcIlf9+9GVA1wgjQ0lRLlRTRToyMjY0LklRX0dST1NTX01BUkdJTi5GWTIwMTcBAAAARmcNAAIAAAAHMzIuNjIzMgEIAAAABQAAAAExAQAAAAoxODQ5MDI2NzY1AwAAAAI3OQIAAAAENDA3NAQAAAABMAcAAAAJOS8yMy8yMDE5CAAAAAkzLzMxLzIwMTcJAAAAATDJt7uzZUDXCNdgE/VlQNcIKENJUS5UU0U6MjIwMS5JUV9FQVJOSU5HX0NPX01BUkdJTi5GWTIwMTUBAAAAlGENAAIAAAAFMi4xODkBCAAAAAUAAAABMQEAAAAKMTc0NjAzNTk0MQMAAAACNzkCAAAABDQxODEEAAAAATAHAAAACTkvMjMvMjAxOQgAAAAJMy8zMS8yMDE1CQAAAAEwuuhVs2VA1wjr6xL1ZUDXCClDSVEuTkFTREFRR1M6TURMWi5JUV9JTVBBSVJNRU5UX0dXLkZZMjAxOAEAAABtSQsAAwAAAAAA+0F1tWVA1wjYltX0ZUDXCCBDSVEuVFNFOjIyNjkuSVFfTklfTUFSR0lOLkZZMjAwOAEAAABAQEMEAwAAAAAAG6kOtGVA1wgi</t>
  </si>
  <si>
    <t>Ogz1ZUDXCCpDSVEuTkFTREFRR1M6TURMWi5JUV9MVF9ERUJUX1JFUEFJRC5GWTIwMTUBAAAAbUkLAAIAAAAFLTQ5NzUBCAAAAAUAAAABMQEAAAAKMTg3Mzc0MzI4NQMAAAADMTYwAgAAAAQyMDM2BAAAAAEwBwAAAAk5LzIzLzIwMTkIAAAACjEyLzMxLzIwMTUJAAAAATBUzXS1ZUDXCPHCsPRlQNcIKUNJUS5FTlhUUEE6Qk4uSVFfVE9UQUxfREVCVF9FUVVJVFkuRlkyMDEyAQAAAEX5AQACAAAABzc3LjcwNTIBCAAAAAUAAAABMQEAAAAKMTY2NTM2ODg1NgMAAAACNTACAAAABDQwMzQEAAAAATAHAAAACTkvMjMvMjAxOQgAAAAKMTIvMzEvMjAxMgkAAAABMHU8FbNlQNcIxOYw9WVA1wgrQ0lRLk5BU0RBUUdTOk1OU1QuSVFfRUZGRUNUX1RBWF9SQVRFLkZZMjAxNgEAAACxPgUAAgAAAAczMy45OTEzAQgAAAAFAAAAATEBAAAACjE5NDc5MjI1MDEDAAAAAzE2MAIAAAAENDM3NgQAAAABMAcAAAAJOS8yMy8yMDE5CAAAAAoxMi8zMS8yMDE2CQAAAAEwWWGhtGVA1wgzgvL0ZUDXCChDSVEuTllTRTpLTy5JUV9BU1NFVF9XUklURURPV05fQ0YuRlkyMDExAQAAABJoAAADAAAAAADPg1e3ZUDXCH4VYvRlQNcIJENJUS5FTlhUUEE6Qk4uSVFfR1JPU1NfTUFSR0lOLkZZMjAxNQEAAABF+QEAAgAAAAc0OS45NzMyAQgAAAAFAAAAATEBAAAACjE4MzI2MDg1NjIDAAAAAjUwAgAAAAQ0MDc0BAAAAAEwBwAAAAk5LzIzLzIw</t>
  </si>
  <si>
    <t>MTkIAAAACjEyLzMxLzIwMTUJAAAAATB7YxWzZUDXCNxmO/VlQNcII0NJUS5OQVNEQVFHUzpNRExaLklRX0lOQ19UQVguRlkyMDE2AQAAAG1JCwACAAAAAzExNAEIAAAABQAAAAExAQAAAAoxOTQ0MTkxNjc5AwAAAAMxNjACAAAAAjc1BAAAAAEwBwAAAAk5LzIzLzIwMTkIAAAACjEyLzMxLzIwMTYJAAAAATAc9HS1ZUDXCFELs/RlQNcIJ0NJUS5UU0U6MjI2NC5JUV9DRk9fQ1VSUkVOVF9MSUFCLkZZMjAxMAEAAABGZw0AAgAAAAgwLjIxMzcxMgEIAAAABQAAAAExAQAAAAoxMzg2NzI0NzMzAwAAAAI3OQIAAAAENDE4NQQAAAABMAcAAAAJOS8yMy8yMDE5CAAAAAkzLzMxLzIwMTAJAAAAATDNkLuzZUDXCB4p/fRlQNcIFUNJUS4wLklRX0ZVTExfVElNRS5GWQUAAAAAAAAACAAAABUoSW52YWxpZCBUaW1lIFBlcmlvZClTOqG0ZUDXCHGCB/VlQNcIKkNJUS5OQVNEQVFHUzpNRExaLklRX1NUX0RFQlRfSVNTVUVELkZZMjAxMwEAAABtSQsAAgAAAAQxOTQyAQgAAAAFAAAAATEBAAAACjE3NzcwMzcyODYDAAAAAzE2MAIAAAAEMjA0MwQAAAABMAcAAAAJOS8yMy8yMDE5CAAAAAoxMi8zMS8yMDEzCQAAAAEw9YmvtWVA1wguMqz0ZUDXCCJDSVEuTkFTREFRR1M6TURMWi5JUV9FQklUREEuRlkyMDE3AQAAAG1JCwACAAAABDQ1NjkBCAAAAAUAAAABMQEAAAAKMTk0NDE5MTY2NQMAAAADMTYwAgAAAAQ0MDUxBAAAAAEw</t>
  </si>
  <si>
    <t>BwAAAAk5LzIzLzIwMTkIAAAACjEyLzMxLzIwMTcJAAAAATAWG3W1ZUDXCKV6tfRlQNcILUNJUS5OQVNEQVFHUzpNTlNULklRX1RPVEFMX0xJQUJfRVFVSVRZLkZZMjAxNwEAAACxPgUAAgAAAAg0NzkxLjAxMgEIAAAABQAAAAExAQAAAAoxOTQ3OTIyNTEyAwAAAAMxNjACAAAABDEwMTMEAAAAATAHAAAACTkvMjMvMjAxOQgAAAAKMTIvMzEvMjAxNwkAAAABMBWIobRlQNcILPfy9GVA1wgsQ0lRLlRTRToyMjY5LklRX05FVF9ERUJUX0VCSVREQV9DQVBFWC5GWTIwMTgBAAAAQEBDBAIAAAAIMS4yNTMzOTQBCAAAAAUAAAABMQEAAAAKMTg5NTAwMjQ5MAMAAAACNzkCAAAABTIzMzE0BAAAAAEwBwAAAAk5LzIzLzIwMTkIAAAACTMvMzEvMjAxOAkAAAABMCNDu7NlQNcIihj89GVA1wgkQ0lRLk5ZU0U6S08uSVFfTFRfREVCVF9SRVBBSUQuRlkyMDE4AQAAABJoAAACAAAABi0zMDU2OAEIAAAABQAAAAExAQAAAAoxOTQ2NDMwNzgxAwAAAAMxNjACAAAABDIwMzYEAAAAATAHAAAACTkvMjMvMjAxOQgAAAAKMTIvMzEvMjAxOAkAAAABMGiurbZlQNcIbxCO9GVA1wgiQ0lRLk5BU0RBUUdTOk1ETFouSVFfQ09NTU9OLkZZMjAxOAEAAABtSQsAAwAAAAAA+0F1tWVA1wjlyNH0ZUDXCBpDSVEuTllTRTpLTy5JUV9OUFBFLkZZMjAwOQEAAAASaAAAAgAAAAQ5NTYxAQgAAAAFAAAAATEBAAAACjE1MjM3OTcwOTcDAAAAAzE2</t>
  </si>
  <si>
    <t>MAIAAAAEMTAwNAQAAAABMAcAAAAJOS8yMy8yMDE5CAAAAAoxMi8zMS8yMDA5CQAAAAEw6Q5Xt2VA1wgaplj0ZUDXCC1DSVEuTkFTREFRR1M6TURMWi5JUV9FQVJOSU5HX0NPX01BUkdJTi5GWTIwMDkBAAAAbUkLAAIAAAAGNy4yNTA4AQgAAAAFAAAAATEBAAAACjE1MjQ2MDgzMTcDAAAAAzE2MAIAAAAENDE4MQQAAAABMAcAAAAJOS8yMy8yMDE5CAAAAAoxMi8zMS8yMDA5CQAAAAEwWLq2smVA1wiX9z/1ZUDXCCFDSVEuTllTRTpLTy5JUV9RVUlDS19SQVRJTy5GWTIwMTYBAAAAEmgAAAIAAAAIMC45ODIwOTcBCAAAAAUAAAABMQEAAAAKMTk0NjQzMDc4MgMAAAADMTYwAgAAAAQ0MTIxBAAAAAEwBwAAAAk5LzIzLzIwMTkIAAAACjEyLzMxLzIwMTYJAAAAATCDHrayZUDXCAZyPvVlQNcIH0NJUS5OQVNEQVFHUzpNTlNULklRX0VCVC5GWTIwMDkBAAAAsT4FAAIAAAAHMzM1LjY5NQEIAAAABQAAAAExAQAAAAoxNTI1NzM1OTUyAwAAAAMxNjACAAAAAzEzOQQAAAABMAcAAAAJOS8yMy8yMDE5CAAAAAoxMi8zMS8yMDA5CQAAAAEwi0ERtWVA1wjQyMr0ZUDXCCpDSVEuTkFTREFRR1M6TU5TVC5JUV9HV19JTlRBTl9BTU9SVC5GWTIwMTQBAAAAsT4FAAMAAAAAAC8EErVlQNcIxqHD9GVA1wgyQ0lRLk5BU0RBUUdTOk1OU1QuSVFfREVGX1RBWF9BU1NFVFNfQ1VSUkVOVC5GWTIwMDgBAAAAsT4FAAIAAAAFOS43NDEB</t>
  </si>
  <si>
    <t>CAAAAAUAAAABMQEAAAAKMTQzNDQzOTAwMAMAAAADMTYwAgAAAAQxMTE3BAAAAAEwBwAAAAk5LzIzLzIwMTkIAAAACjEyLzMxLzIwMDgJAAAAATDitnW1ZUDXCCTqxfRlQNcILkNJUS5OQVNEQVFHUzpNTlNULklRX1RPVEFMX0RFQlRfQ0FQSVRBTC5GWTIwMTYBAAAAsT4FAAMAAAAAABdEP7JlQNcIYf1S9WVA1wgmQ0lRLlRTRToyMjY3LklRX0NBU0hfQ09OVkVSU0lPTi5GWTIwMDkBAAAAqXENAAIAAAAJODMuNzM4NjY1AQgAAAAFAAAAATEBAAAACjEzODA1Mjc5MTADAAAAAjc5AgAAAAQ0MTg0BAAAAAEwBwAAAAk5LzIzLzIwMTkIAAAACTMvMzEvMjAwOQkAAAABMCNDu7NlQNcId67p9GVA1wgsQ0lRLk5BU0RBUUdTOk1ETFouSVFfQ0hBTkdFX0lOVkVOVE9SWS5GWTIwMDgBAAAAbUkLAAIAAAAELTE1MQEIAAAABQAAAAExAQAAAAoxNDMzNzUzMTIzAwAAAAMxNjACAAAABDIwOTkEAAAAATAHAAAACTkvMjMvMjAxOQgAAAAKMTIvMzEvMjAwOAkAAAABMB7vrrVlQNcI502i9GVA1wgmQ0lRLk5BU0RBUUdTOk1OU1QuSVFfTkVUX0NIQU5HRS5GWTIwMDcBAAAAsT4FAAIAAAAHLTIyLjY4OQEIAAAABQAAAAExAQAAAAoxMzQxMzMyMTgzAwAAAAMxNjACAAAABDIwOTMEAAAAATAHAAAACTkvMjMvMjAxOQgAAAAKMTIvMzEvMjAwNwkAAAABMOiPdbVlQNcIRie+9GVA1wgiQ0lRLk5ZU0U6S08uSVFfRUJJVEFfTUFS</t>
  </si>
  <si>
    <t>R0lOLkZZMjAxNQEAAAASaAAAAgAAAAcyMy42MDgxAQgAAAAFAAAAATEBAAAACjE4NzU3OTc4MDkDAAAAAzE2MAIAAAAENDQxOQQAAAABMAcAAAAJOS8yMy8yMDE5CAAAAAoxMi8zMS8yMDE1CQAAAAEwmPe1smVA1wh0xTX1ZUDXCCFDSVEuTkFTREFRR1M6TU5TVC5JUV9EQV9DRi5GWTIwMDkBAAAAsT4FAAIAAAAFNS45MDcBCAAAAAUAAAABMQEAAAAKMTUyNTczNTk1MgMAAAADMTYwAgAAAAQyMTYwBAAAAAEwBwAAAAk5LzIzLzIwMTkIAAAACjEyLzMxLzIwMDkJAAAAATCLQRG1ZUDXCDuyr/RlQNcII0NJUS5OWVNFOktPLklRX0NVUlJFTlRfUkFUSU8uRlkyMDE4AQAAABJoAAACAAAACDEuMDQ4MjgzAQgAAAAFAAAAATEBAAAACjE5NDY0MzA3ODEDAAAAAzE2MAIAAAAENDAzMAQAAAABMAcAAAAJOS8yMy8yMDE5CAAAAAoxMi8zMS8yMDE4CQAAAAEwgx62smVA1wjpNDj1ZUDXCCFDSVEuVFNFOjIyNjQuSVFfU0dBX01BUkdJTi5GWTIwMTkBAAAARmcNAAIAAAAHMjcuODk0MQEIAAAABQAAAAExAQAAAAoxOTcwMjEyODkyAwAAAAI3OQIAAAAENDM3NQQAAAABMAcAAAAJOS8yMy8yMDE5CAAAAAkzLzMxLzIwMTkJAAAAATDJt7uzZUDXCGXbH/VlQNcIJUNJUS5UU0U6MjI2Ny5JUV9EQVlTX1NBTEVTX09VVC5GWTIwMTUBAAAAqXENAAIAAAAINTUuNjgyMjEBCAAAAAUAAAABMQEAAAAKMTc0NTIxNDIyOAMAAAAC</t>
  </si>
  <si>
    <t>NzkCAAAABDQwNDIEAAAAATAHAAAACTkvMjMvMjAxOQgAAAAJMy8zMS8yMDE1CQAAAAEw2Wm7s2VA1whx2xH1ZUDXCCxDSVEuTkFTREFRR1M6UEVQLklRX0dXX0lOVEFOX0FNT1JUX0NGLkZZMjAwOAEAAABWgAAAAgAAAAI2NAEIAAAABQAAAAExAQAAAAoxNDMwNDk2MTU5AwAAAAMxNjACAAAABDIxODIEAAAAATAHAAAACTkvMjMvMjAxOQgAAAAKMTIvMjcvMjAwOAkAAAABMOdUjrZlQNcItTGC9GVA1wgvQ0lRLk5ZU0U6S08uSVFfVE9UQUxfT1VUU1RBTkRJTkdfQlNfREFURS5GWTIwMDcBAAAAEmgAAAIAAAAENDYzNgEEAAAABQAAAAE1AQAAAAoxMzMyMjgzMjU5AgAAAAUyNDE1MgYAAAABMOVprrdlQNcI3rZg9GVA1wgvQ0lRLk5BU0RBUUdTOlBFUC5JUV9NSU5PUklUWV9JTlRFUkVTVF9JUy5GWTIwMDgBAAAAVoAAAAIAAAADLTI0AQgAAAAFAAAAATEBAAAACjE0MzA0OTYxNTkDAAAAAzE2MAIAAAACODMEAAAAATAHAAAACTkvMjMvMjAxOQgAAAAKMTIvMjcvMjAwOAkAAAABMOdUjrZlQNcIpv+F9GVA1wgsQ0lRLk5BU0RBUUdTOk1ETFouSVFfVE9UQUxfUkVWLkZZMjAxNy4uLi5KUFkBAAAAbUkLAAIAAAAKMjkxNjc5NS45NgEIAAAABQAAAAExAQAAAAoxOTQ0MTkxNjY1AwAAAAI3OQIAAAACMjgEAAAAATAHAAAACTkvMjMvMjAxOQgAAAAKMTIvMzEvMjAxNwkAAAABMBRrP7JlQNcIqTpZ9WVA1wg1Q0lR</t>
  </si>
  <si>
    <t>Lk5BU0RBUUdTOlBFUC5JUV9DSEFOR0VfTkVUX1dPUktJTkdfQ0FQSVRBTC5GWTIwMTMBAAAAVoAAAAIAAAADMTY1AQgAAAAFAAAAATEBAAAACjE3NzU3NTY4OTYDAAAAAzE2MAIAAAAENDQyMQQAAAABMAcAAAAJOS8yMy8yMDE5CAAAAAoxMi8yOC8yMDEzCQAAAAEwqRiPtmVA1wiHt5j0ZUDXCClDSVEuTkFTREFRR1M6TU5TVC5JUV9TQUxFX0lOVEFOX0NGLkZZMjAxMQEAAACxPgUAAgAAAAYtNS4xMzIBCAAAAAUAAAABMQEAAAAKMTY2MTIxMzIwMwMAAAADMTYwAgAAAAQyMDI5BAAAAAEwBwAAAAk5LzIzLzIwMTkIAAAACjEyLzMxLzIwMTEJAAAAATBIthG1ZUDXCNEhx/RlQNcIKENJUS5OWVNFOktPLklRX0lOVkVTVF9TRUNVUklUWV9DRi5GWTIwMTgBAAAAEmgAAAIAAAAENzE4OAEIAAAABQAAAAExAQAAAAoxOTQ2NDMwNzgxAwAAAAMxNjACAAAABDIwMjcEAAAAATAHAAAACTkvMjMvMjAxOQgAAAAKMTIvMzEvMjAxOAkAAAABMGiurbZlQNcIu7GF9GVA1wgjQ0lRLlRTRToyMjY5LklRX0VCSVRBX01BUkdJTi5GWTIwMTcBAAAAQEBDBAIAAAAGNy4yNDM2AQgAAAAFAAAAATEBAAAACjE4NDg4Nzk0MjcDAAAAAjc5AgAAAAQ0NDE5BAAAAAEwBwAAAAk5LzIzLzIwMTkIAAAACTMvMzEvMjAxNwkAAAABMMG5D7RlQNcImhgR9WVA1wgdQ0lRLk5BU0RBUUdTOlBFUC5JUV9GWC5GWTIwMTEBAAAAVoAAAAIAAAAD</t>
  </si>
  <si>
    <t>LTY3AQgAAAAFAAAAATEBAAAACjE2NTgzMTU3NDEDAAAAAzE2MAIAAAAEMjE0NAQAAAABMAcAAAAJOS8yMy8yMDE5CAAAAAoxMi8zMS8yMDExCQAAAAEwgMqOtmVA1wgG+oD0ZUDXCC5DSVEuTkFTREFRR1M6TURMWi5JUV9DT01NT05fUFJFRl9ESVZfQ0YuRlkyMDE2AQAAAG1JCwADAAAAAAAWG3W1ZUDXCDAnt/RlQNcIIUNJUS5FTlhUUEE6Qk4uSVFfU1RfSU5WRVNULkZZMjAxMwEAAABF+QEAAwAAAAAACbLot2VA1wgY/1T0ZUDXCClDSVEuRU5YVFBBOkJOLklRX1BST1ZfQkFEX0RFQlRTX0NGLkZZMjAxNgEAAABF+QEAAwAAAAAAQ/Wtt2VA1wiXFWn0ZUDXCCdDSVEuVFNFOjIyNjkuSVFfVE9UQUxfUkVWLkZZMjAxMS4uLi5KUFkBAAAAQEBDBAIAAAAHMTExNDA5NQEIAAAABQAAAAExAQAAAAoxNDYyNzEyMzU0AwAAAAI3OQIAAAACMjgEAAAAATAHAAAACTkvMjMvMjAxOQgAAAAJMy8zMS8yMDExCQAAAAEwF0Q/smVA1wiD4U71ZUDXCCZDSVEuVFNFOjIyNjcuSVFfQ0FTSF9DT05WRVJTSU9OLkZZMjAxNgEAAACpcQ0AAgAAAAk2My4zMTY5MDIBCAAAAAUAAAABMQEAAAAKMTc5ODMzNjQyOAMAAAACNzkCAAAABDQxODQEAAAAATAHAAAACTkvMjMvMjAxOQgAAAAJMy8zMS8yMDE2CQAAAAEw2Wm7s2VA1whi2/z0ZUDXCC5DSVEuVFNFOjIyNjQuSVFfVE9UQUxfTElBQl9UT1RBTF9BU1NFVFMuRlkyMDE2AQAA</t>
  </si>
  <si>
    <t>AEZnDQACAAAABzY1Ljg1MjYBCAAAAAUAAAABMQEAAAAKMTc5OTI0MzUwOAMAAAACNzkCAAAABDQxODgEAAAAATAHAAAACTkvMjMvMjAxOQgAAAAJMy8zMS8yMDE2CQAAAAEwybe7s2VA1wh8jR/1ZUDXCCdDSVEuVFNFOjIyNjkuSVFfVE9UQUxfUkVWLkZZMjAxMi4uLi5KUFkBAAAAQEBDBAIAAAAHMTEwOTI3NQEIAAAABQAAAAExAQAAAAoxNTU0OTUwNTg4AwAAAAI3OQIAAAACMjgEAAAAATAHAAAACTkvMjMvMjAxOQgAAAAJMy8zMS8yMDEyCQAAAAEwF0Q/smVA1whcQFf1ZUDXCB1DSVEuTkFTREFRR1M6UEVQLklRX0FFLkZZMjAxMwEAAABWgAAAAgAAAAQ0MDM0AQgAAAAFAAAAATEBAAAACjE3NzU3NTY4OTYDAAAAAzE2MAIAAAAEMTAxNgQAAAABMAcAAAAJOS8yMy8yMDE5CAAAAAoxMi8yOC8yMDEzCQAAAAEwqRiPtmVA1wg0rIf0ZUDXCChDSVEuVFNFOjI1MDMuSVFfVE9UQUxfREVCVC5GWTIwMTIuLi4uSlBZAQAAAFdDBgACAAAABjk2MzYyNAEIAAAABQAAAAExAQAAAAoxOTAyNDQ4NTM0AwAAAAI3OQIAAAAENDE3MwQAAAABMAcAAAAJOS8yMy8yMDE5CAAAAAoxMi8zMS8yMDEyCQAAAAEwVS0WsmVA1whYfU/1ZUDXCCNDSVEuTkFTREFRR1M6TU5TVC5JUV9MVF9ERUJULkZZMjAxMAEAAACxPgUAAwAAAAAAeGgRtWVA1wg7sq/0ZUDXCCtDSVEuTkFTREFRR1M6UEVQLklRX0NIQU5HRV9JTlZFTlRPUlku</t>
  </si>
  <si>
    <t>RlkyMDA5AQAAAFaAAAACAAAAAjE3AQgAAAAFAAAAATEBAAAACjE1MjQ5MTM1OTEDAAAAAzE2MAIAAAAEMjA5OQQAAAABMAcAAAAJOS8yMy8yMDE5CAAAAAoxMi8yNi8yMDA5CQAAAAEwj3yOtmVA1wgB6WP0ZUDXCCNDSVEuTllTRTpLTy5JUV9VTkxFVkVSRURfRkNGLkZZMjAxMQEAAAASaAAAAgAAAAQ1MjI3AQgAAAAFAAAAATEBAAAACjE2NjA3NDM4OTQDAAAAAzE2MAIAAAAENDQyMwQAAAABMAcAAAAJOS8yMy8yMDE5CAAAAAoxMi8zMS8yMDExCQAAAAEwv6pXt2VA1whs/3D0ZUDXCClDSVEuTkFTREFRR1M6TURMWi5JUV9VTkxFVkVSRURfRkNGLkZZMjAxOAEAAABtSQsAAgAAAAYyMzgyLjUBCAAAAAUAAAABMQEAAAAKMTk0NDE5MTY0NQMAAAADMTYwAgAAAAQ0NDIzBAAAAAEwBwAAAAk5LzIzLzIwMTkIAAAACjEyLzMxLzIwMTgJAAAAATATaXW1ZUDXCMLk1fRlQNcIHENJUS5FTlhUUEE6Qk4uSVFfTlBQRS5GWTIwMTUBAAAARfkBAAIAAAAENDc1MgEIAAAABQAAAAExAQAAAAoxODMyNjA4NTYyAwAAAAI1MAIAAAAEMTAwNAQAAAABMAcAAAAJOS8yMy8yMDE5CAAAAAoxMi8zMS8yMDE1CQAAAAEwLM6tt2VA1wiiq1b0ZUDXCB9DSVEuTkFTREFRR1M6UEVQLklRX0VCSVQuRlkyMDExAQAAAFaAAAACAAAABTEwMzc1AQgAAAAFAAAAATEBAAAACjE2NTgzMTU3NDEDAAAAAzE2MAIAAAADNDAwBAAAAAEwBwAA</t>
  </si>
  <si>
    <t>AAk5LzIzLzIwMTkIAAAACjEyLzMxLzIwMTEJAAAAATCLo462ZUDXCCDNX/RlQNcIIUNJUS5OQVNEQVFHUzpNTlNULklRX0RBX0NGLkZZMjAxNgEAAACxPgUAAgAAAAY0MC44NDUBCAAAAAUAAAABMQEAAAAKMTk0NzkyMjUwMQMAAAADMTYwAgAAAAQyMTYwBAAAAAEwBwAAAAk5LzIzLzIwMTkIAAAACjEyLzMxLzIwMTYJAAAAATBZYaG0ZUDXCCep8vRlQNcIKkNJUS5OQVNEQVFHUzpQRVAuSVFfQ0FTSF9BQ1FVSVJFX0NGLkZZMjAxOAEAAABWgAAAAgAAAAUtMTE5NwEIAAAABQAAAAExAQAAAAoxOTQ1Mjc2ODYxAwAAAAMxNjACAAAABDIwNTcEAAAAATAHAAAACTkvMjMvMjAxOQgAAAAKMTIvMjkvMjAxOAkAAAABMIyRXLZlQNcI4YqM9GVA1wgrQ0lRLlRTRToyMjI5LklRX05JX0FWQUlMX0VYQ0xfTUFSR0lOLkZZMjAxNQEAAADfFpAHAgAAAAY2LjM1MzMBCAAAAAUAAAABMQEAAAAKMTc0NTIxNDQ1OAMAAAACNzkCAAAABDQxODIEAAAAATAHAAAACTkvMjMvMjAxOQgAAAAJMy8zMS8yMDE1CQAAAAEwi+4Us2VA1whZbCv1ZUDXCDVDSVEuTkFTREFRR1M6TURMWi5JUV9UT1RBTF9PVVRTVEFORElOR19CU19EQVRFLkZZMjAxOAEAAABtSQsAAgAAAAsxNDUwLjk5OTg1NQEEAAAABQAAAAE1AQAAAAoxOTQ0MTkxNjQ1AgAAAAUyNDE1MgYAAAABMPtBdbVlQNcIUbjJ9GVA1wgoQ0lRLk5BU0RBUUdTOlBFUC5JUV9D</t>
  </si>
  <si>
    <t>VVJSRU5DWV9HQUlOLkZZMjAxMQEAAABWgAAAAwAAAAAAi6OOtmVA1wgIlo/0ZUDXCC9DSVEuRU5YVFBBOkJOLklRX01JTk9SSVRZX0lOVEVSRVNUX1RPVEFMLkZZMjAxNwEAAABF+QEAAgAAAAI3MwEIAAAABQAAAAExAQAAAAoxOTUwMTE3MzE4AwAAAAI1MAIAAAAEMTMxMgQAAAABMAcAAAAJOS8yMy8yMDE5CAAAAAoxMi8zMS8yMDE3CQAAAAEwGByut2VA1whtblf0ZUDXCCtDSVEuTkFTREFRR1M6TURMWi5JUV9QRVJJT0RMRU5HVEhfSVMuRlkyMDEzAQAAAG1JCwABAAAAAjEyALqxr7VlQNcIhkiy9GVA1wgqQ0lRLk5BU0RBUUdTOk1ETFouSVFfTFRfREVCVF9JU1NVRUQuRlkyMDExAQAAAG1JCwACAAAAAjM2AQgAAAAFAAAAATEBAAAACjE2NjEyMTM2MzIDAAAAAzE2MAIAAAAEMjAzNAQAAAABMAcAAAAJOS8yMy8yMDE5CAAAAAoxMi8zMS8yMDExCQAAAAEwA2OvtWVA1wjIzZf0ZUDXCClDSVEuRU5YVFBBOkJOLklRX0VBUk5JTkdfQ09fTUFSR0lOLkZZMjAwNwEAAABF+QEAAgAAAAY4LjE4NzIBCAAAAAUAAAABMQEAAAAJODA5NzI1MzE4AwAAAAI1MAIAAAAENDE4MQQAAAABMAcAAAAJOS8yMy8yMDE5CAAAAAoxMi8zMS8yMDA3CQAAAAEwoBUVs2VA1wgkuiv1ZUDXCC1DSVEuTkFTREFRR1M6TU5TVC5JUV9UT1RBTF9ESVZfUEFJRF9DRi5GWTIwMDkBAAAAsT4FAAMAAAAAAHhoEbVlQNcIhM7W9GVA1wgv</t>
  </si>
  <si>
    <t>Q0lRLk5ZU0U6S08uSVFfVE9UQUxfT1VUU1RBTkRJTkdfQlNfREFURS5GWTIwMTQBAAAAEmgAAAIAAAAENDM2NgEEAAAABQAAAAE1AQAAAAoxODI5MjMwOTU2AgAAAAUyNDE1MgYAAAABMJLsrLZlQNcIlnla9GVA1wgkQ0lRLlRTRToyNTAzLklRX0VCSVREQV9NQVJHSU4uRlkyMDE3AQAAAFdDBgACAAAABzEzLjY2ODgBCAAAAAUAAAABMQEAAAAKMTk1MTk5MDAxNwMAAAACNzkCAAAABDQwNDcEAAAAATAHAAAACTkvMjMvMjAxOQgAAAAKMTIvMzEvMjAxNwkAAAABMKmgFLNlQNcIhbQm9WVA1wgoQ0lRLlRTRToyMjI5LklRX1RPVEFMX0RFQlRfRVFVSVRZLkZZMjAxNgEAAADfFpAHAgAAAAUwLjM5NwEIAAAABQAAAAExAQAAAAoxNzk3NjM3MDE2AwAAAAI3OQIAAAAENDAzNAQAAAABMAcAAAAJOS8yMy8yMDE5CAAAAAkzLzMxLzIwMTYJAAAAATCL7hSzZUDXCFoeD/VlQNcIJ0NJUS5UU0U6MjI2Ny5JUV9EQVlTX1BBWUFCTEVfT1VULkZZMjAxOQEAAACpcQ0AAgAAAAg2MC45OTIyMwEIAAAABQAAAAExAQAAAAoxOTY5MTU0NzEyAwAAAAI3OQIAAAAENDE4MwQAAAABMAcAAAAJOS8yMy8yMDE5CAAAAAkzLzMxLzIwMTkJAAAAATDNkLuzZUDXCNHKCfVlQNcIIENJUS5OQVNEQVFHUzpNTlNULklRX0FQSUMuRlkyMDE0AQAAALE+BQACAAAABzQyNi4xNDUBCAAAAAUAAAABMQEAAAAKMTgzMDIyMTYzNQMAAAADMTYw</t>
  </si>
  <si>
    <t>AgAAAAQxMDg0BAAAAAEwBwAAAAk5LzIzLzIwMTkIAAAACjEyLzMxLzIwMTQJAAAAATBTOqG0ZUDXCIUyyPRlQNcIJUNJUS5FTlhUUEE6Qk4uSVFfTUFSS0VUQ0FQLjIwMTYvMTIvMzEBAAAARfkBAAIAAAAMMzY5NjEuMTU3MDIyAQYAAAAFAAAAATEBAAAACjE4MDA3MDYyMzEDAAAAAjUwAgAAAAYxMDAwNTQEAAAAATAHAAAACjEyLzMxLzIwMTbgQYjdZUDXCGoNYvVlQNcIKENJUS5OQVNEQVFHUzpNRExaLklRX1RPVEFMX1JFQ0VJVi5GWTIwMTMBAAAAbUkLAAIAAAAENTQwMwEIAAAABQAAAAExAQAAAAoxNzc3MDM3Mjg2AwAAAAMxNjACAAAABDEwMDEEAAAAATAHAAAACTkvMjMvMjAxOQgAAAAKMTIvMzEvMjAxMwkAAAABMPWJr7VlQNcIZQu69GVA1wgwQ0lRLk5BU0RBUUdTOk1OU1QuSVFfTklfQVZBSUxfRVhDTF9NQVJHSU4uRlkyMDEwAQAAALE+BQACAAAABzE2LjI2MDYBCAAAAAUAAAABMQEAAAAKMTU4OTg2MzYwOAMAAAADMTYwAgAAAAQ0MTgyBAAAAAEwBwAAAAk5LzIzLzIwMTkIAAAACjEyLzMxLzIwMTAJAAAAATA9Hj+yZUDXCEHySPVlQNcIK0NJUS5UU0U6MjgwMi5JUV9SRVRVUk5fQ09NTU9OX0VRVUlUWS5GWTIwMDkBAAAAC1UNAAIAAAAHLTEuNjg1NAEIAAAABQAAAAExAQAAAAoxMzgyNzYzNDIzAwAAAAI3OQIAAAAFMzMzMjAEAAAAATAHAAAACTkvMjMvMjAxOQgAAAAJMy8zMS8yMDA5CQAA</t>
  </si>
  <si>
    <t>AAEwow9Ws2VA1wh6Pxj1ZUDXCCxDSVEuTkFTREFRR1M6UEVQLklRX1RPVEFMX0RFQlQuRlkyMDEwLi4uLkpQWQEAAABWgAAAAgAAAAsyMDY0MzM0Ljc1NQEIAAAABQAAAAExAQAAAAoxNTg4NzMwMzYwAwAAAAI3OQIAAAAENDE3MwQAAAABMAcAAAAJOS8yMy8yMDE5CAAAAAoxMi8yNS8yMDEwCQAAAAEwS1QWsmVA1wjHk1z1ZUDXCCpDSVEuTkFTREFRR1M6TU5TVC5JUV9ORVRfUkVOVEFMX0VYUC5GWTIwMDkBAAAAsT4FAAMAAAAAAItBEbVlQNcIpLLS9GVA1wguQ0lRLk5BU0RBUUdTOk1ETFouSVFfQ09NTU9OX1BSRUZfRElWX0NGLkZZMjAwNwEAAABtSQsAAwAAAAAAT3tdtmVA1wgmLIT0ZUDXCClDSVEuRU5YVFBBOkJOLklRX1RPVEFMX0RFQlRfUkVQQUlELkZZMjAxNAEAAABF+QEAAgAAAAQtNjE4AQgAAAAFAAAAATEBAAAACjE3ODEzODg2ODQDAAAAAjUwAgAAAAQyMTY2BAAAAAEwBwAAAAk5LzIzLzIwMTkIAAAACjEyLzMxLzIwMTQJAAAAATA2p623ZUDXCPdzVfRlQNcIK0NJUS5OQVNEQVFHUzpNRExaLklRX05FVF9ERUJUX0lTU1VFRC5GWTIwMTMBAAAAbUkLAAIAAAAFLTI5NzYBCAAAAAUAAAABMQEAAAAKMTc3NzAzNzI4NgMAAAADMTYwAgAAAAQyMDAzBAAAAAEwBwAAAAk5LzIzLzIwMTkIAAAACjEyLzMxLzIwMTMJAAAAATC6sa+1ZUDXCHkWtvRlQNcIKkNJUS5OQVNEQVFHUzpNTlNULklRX0NB</t>
  </si>
  <si>
    <t>U0hfU1RfSU5WRVNULkZZMjAxMgEAAACxPgUAAgAAAAczMTkuNTU2AQgAAAAFAAAAATEBAAAACjE3MjE2NzI5MzYDAAAAAzE2MAIAAAAEMTAwMgQAAAABMAcAAAAJOS8yMy8yMDE5CAAAAAoxMi8zMS8yMDEyCQAAAAEwPt0RtWVA1wjmhb/0ZUDXCCtDSVEuTkFTREFRR1M6TU5TVC5JUV9JTlZFU1RfTE9BTlNfQ0YuRlkyMDA4AQAAALE+BQADAAAAAACPGhG1ZUDXCBoRxvRlQNcIKENJUS5FTlhUUEE6Qk4uSVFfVE9UQUxfT1RIRVJfT1BFUi5GWTIwMTgBAAAARfkBAAIAAAAEODM0NQEIAAAABQAAAAExAQAAAAoxOTUwMTE3MzI1AwAAAAI1MAIAAAADMzgwBAAAAAEwBwAAAAk5LzIzLzIwMTkIAAAACjEyLzMxLzIwMTgJAAAAATAYHK63ZUDXCGKVV/RlQNcIK0NJUS5OQVNEQVFHUzpQRVAuSVFfQ0ZPX0NVUlJFTlRfTElBQi5GWTIwMDcBAAAAVoAAAAIAAAAIMC44OTQzNjMBCAAAAAUAAAABMQEAAAAKMTMyNzAxMzgxNQMAAAADMTYwAgAAAAQ0MTg1BAAAAAEwBwAAAAk5LzIzLzIwMTkIAAAACjEyLzI5LzIwMDcJAAAAATB4RbayZUDXCCkTKPVlQNcILUNJUS5UU0U6MjI2OS5JUV9DQVNIX0NPTlZFUlNJT04uRlkyMDEyLi4uLkpQWQEAAABAQEMEAgAAAAg1Ni4yNjg4NAEIAAAABQAAAAExAQAAAAoxNTU0OTUwNTg4AwAAAAI3OQIAAAAENDE4NAQAAAABMAcAAAAJOS8yMy8yMDE5CAAAAAkzLzMxLzIwMTIJAAAA</t>
  </si>
  <si>
    <t>ATBLVBayZUDXCFtyWvVlQNcIIUNJUS5OWVNFOktPLklRX0VCSVRfTUFSR0lOLkZZMjAxNwEAAAASaAAAAgAAAAcyNS42MzY4AQgAAAAFAAAAATEBAAAACjE5NDY0MzA3NzkDAAAAAzE2MAIAAAAENDA1MwQAAAABMAcAAAAJOS8yMy8yMDE5CAAAAAoxMi8zMS8yMDE3CQAAAAEwgx62smVA1wicUDz1ZUDXCCBDSVEuVFNFOjIyMDEuSVFfTklfTUFSR0lOLkZZMjAxMgEAAACUYQ0AAgAAAAYwLjczNDQBCAAAAAUAAAABMQEAAAAKMTU1NDMzNzI4NQMAAAACNzkCAAAABDQwOTQEAAAAATAHAAAACTkvMjMvMjAxOQgAAAAJMy8zMS8yMDEyCQAAAAEwMcJVs2VA1whskyT1ZUDXCCNDSVEuTkFTREFRR1M6UEVQLklRX05FVF9ERUJULkZZMjAwOQEAAABWgAAAAgAAAAQzNzI5AQgAAAAFAAAAATEBAAAACjE1MjQ5MTM1OTEDAAAAAzE2MAIAAAAENDM2NAQAAAABMAcAAAAJOS8yMy8yMDE5CAAAAAoxMi8yNi8yMDA5CQAAAAEwj3yOtmVA1wg0t3z0ZUDXCCVDSVEuTkFTREFRR1M6TURMWi5JUV9DQVNIX09QRVIuRlkyMDEyAQAAAG1JCwACAAAABDM5MjMBCAAAAAUAAAABMQEAAAAKMTcyMDAzMTY0NwMAAAADMTYwAgAAAAQyMDA2BAAAAAEwBwAAAAk5LzIzLzIwMTkIAAAACjEyLzMxLzIwMTIJAAAAATD1ia+1ZUDXCJLplPRlQNcIMUNJUS5OQVNEQVFHUzpNTlNULklRX0lNUFVUX09QRVJfTEVBU0VfREVQUi5GWTIwMTUB</t>
  </si>
  <si>
    <t>AAAAsT4FAAMAAAAAAFlhobRlQNcIrO/D9GVA1wgfQ0lRLk5ZU0U6S08uSVFfT1RIRVJfUkVWLkZZMjAxNgEAAAASaAAAAwAAAAAAizmttmVA1wi0Jo30ZUDXCCJDSVEuRU5YVFBBOkJOLklRX1RPVEFMX0RFQlQuRlkyMDA3AQAAAEX5AQACAAAABTEyMzAyAQgAAAAFAAAAATEBAAAACTgwOTcyNTMxOAMAAAACNTACAAAABDQxNzMEAAAAATAHAAAACTkvMjMvMjAxOQgAAAAKMTIvMzEvMjAwNwkAAAABMDdPWbhlQNcIlytT9GVA1wg0Q0lRLk5BU0RBUUdTOlBFUC5JUV9UT1RBTF9PVVRTVEFORElOR19CU19EQVRFLkZZMjAwOAEAAABWgAAAAgAAAAQxNTUzAQQAAAAFAAAAATUBAAAACjE0MzA0OTYxNTkCAAAABTI0MTUyBgAAAAEw51SOtmVA1whgwn/0ZUDXCCtDSVEuTkFTREFRR1M6TU5TVC5JUV9DQVNIX0FDUVVJUkVfQ0YuRlkyMDE1AQAAALE+BQADAAAAAABZYaG0ZUDXCO7v2PRlQNcILUNJUS5OQVNEQVFHUzpNRExaLklRX1RPVEFMX0RJVl9QQUlEX0NGLkZZMjAxMwEAAABtSQsAAgAAAAQtOTQzAQgAAAAFAAAAATEBAAAACjE3NzcwMzcyODYDAAAAAzE2MAIAAAAEMjAyMgQAAAABMAcAAAAJOS8yMy8yMDE5CAAAAAoxMi8zMS8yMDEzCQAAAAEwurGvtWVA1wguMqz0ZUDXCChDSVEuVFNFOjIyNjQuSVFfVE9UQUxfREVCVF9FUVVJVFkuRlkyMDExAQAAAEZnDQACAAAABzk2Ljc3ODEBCAAAAAUAAAABMQEA</t>
  </si>
  <si>
    <t>AAAKMTQ2MjY1MjkyOAMAAAACNzkCAAAABDQwMzQEAAAAATAHAAAACTkvMjMvMjAxOQgAAAAJMy8zMS8yMDExCQAAAAEwzZC7s2VA1wgabAH1ZUDXCB9DSVEuTkFTREFRR1M6UEVQLklRX05QUEUuRlkyMDA4AQAAAFaAAAACAAAABTExNjYzAQgAAAAFAAAAATEBAAAACjE0MzA0OTYxNTkDAAAAAzE2MAIAAAAEMTAwNAQAAAABMAcAAAAJOS8yMy8yMDE5CAAAAAoxMi8yNy8yMDA4CQAAAAEw51SOtmVA1wjr0nL0ZUDXCCZDSVEuVFNFOjIyNjQuSVFfQ0FTSF9DT05WRVJTSU9OLkZZMjAxNgEAAABGZw0AAgAAAAgyNi4yMzY3MQEIAAAABQAAAAExAQAAAAoxNzk5MjQzNTA4AwAAAAI3OQIAAAAENDE4NAQAAAABMAcAAAAJOS8yMy8yMDE5CAAAAAkzLzMxLzIwMTYJAAAAATDJt7uzZUDXCNdgE/VlQNcIIkNJUS5OQVNEQVFHUzpNTlNULklRX0NPTU1PTi5GWTIwMDgBAAAAsT4FAAIAAAAFMC40ODQBCAAAAAUAAAABMQEAAAAKMTQzNDQzOTAwMAMAAAADMTYwAgAAAAQxMTAzBAAAAAEwBwAAAAk5LzIzLzIwMTkIAAAACjEyLzMxLzIwMDgJAAAAATCPGhG1ZUDXCLhk0vRlQNcIJENJUS5OQVNEQVFHUzpNRExaLklRX0RBX1NVUFBMLkZZMjAxMAEAAABtSQsAAwAAAAAAJRWvtWVA1who05z0ZUDXCC5DSVEuTkFTREFRR1M6UEVQLklRX0NVUlJFTlRfUE9SVF9MRUFTRVMuRlkyMDE0AQAAAFaAAAADAAAAAADL9Vu2ZUDX</t>
  </si>
  <si>
    <t>CFJvpPRlQNcIJUNJUS5OQVNEQVFHUzpNTlNULklRX1BBUlRfVElNRS5GWTIwMTIBAAAAsT4FAAIAAAADOTY2AD7dEbVlQNcI5SzD9GVA1wgrQ0lRLk5BU0RBUUdTOlBFUC5JUV9DRk9fQ1VSUkVOVF9MSUFCLkZZMjAxOAEAAABWgAAAAgAAAAgwLjQyNTI4NgEIAAAABQAAAAExAQAAAAoxOTQ1Mjc2ODYxAwAAAAMxNjACAAAABDQxODUEAAAAATAHAAAACTkvMjMvMjAxOQgAAAAKMTIvMjkvMjAxOAkAAAABMGSTtrJlQNcI/ttJ9WVA1wgoQ0lRLlRTRToyNTAzLklRX1RPVEFMX0RFQlRfRUJJVERBLkZZMjAwNwEAAABXQwYAAgAAAAgzLjA3OTQwOQEIAAAABQAAAAExAQAAAAoxNjIzODQwODU3AwAAAAI3OQIAAAAENDE5MgQAAAABMAcAAAAJOS8yMy8yMDE5CAAAAAoxMi8zMS8yMDA3CQAAAAEwjV1Ws2VA1wj/6/30ZUDXCCdDSVEuVFNFOjIyMDEuSVFfRUJJVERBX0NBUEVYX0lOVC5GWTIwMTcBAAAAlGENAAIAAAAKMTU2LjYxMDY4NwEIAAAABQAAAAExAQAAAAoxODQ4ODc5NTQ5AwAAAAI3OQIAAAAENDE5MQQAAAABMAcAAAAJOS8yMy8yMDE5CAAAAAkzLzMxLzIwMTcJAAAAATC66FWzZUDXCMQ/LfVlQNcILkNJUS5OQVNEQVFHUzpNTlNULklRX0RFQlRfRVFVSVZfTkVUX1BCTy5GWTIwMTQBAAAAsT4FAAMAAAAAAFM6obRlQNcIMl/U9GVA1wgnQ0lRLlRTRToyMjI5LklRX0RBWVNfUEFZQUJMRV9PVVQuRlky</t>
  </si>
  <si>
    <t>MDE0AQAAAN8WkAcCAAAACTIzLjQwODU0NQEIAAAABQAAAAExAQAAAAoxNjg4MTM5MTUyAwAAAAI3OQIAAAAENDE4MwQAAAABMAcAAAAJOS8yMy8yMDE5CAAAAAkzLzMxLzIwMTQJAAAAATCgxxSzZUDXCFlsK/VlQNcIIkNJUS5FTlhUUEE6Qk4uSVFfRUJJVERBX0lOVC5GWTIwMTEBAAAARfkBAAIAAAAJMTQuMjAzMzE5AQgAAAAFAAAAATEBAAAACjE1OTQ3MTg1ODEDAAAAAjUwAgAAAAQ0MTkwBAAAAAEwBwAAAAk5LzIzLzIwMTkIAAAACjEyLzMxLzIwMTEJAAAAATB1PBWzZUDXCHoeOfVlQNcIJkNJUS5OWVNFOktPLklRX0NGT19DVVJSRU5UX0xJQUIuRlkyMDA3AQAAABJoAAACAAAACDAuNTQwNjQyAQgAAAAFAAAAATEBAAAACjEzMzIyODMyNTkDAAAAAzE2MAIAAAAENDE4NQQAAAABMAcAAAAJOS8yMy8yMDE5CAAAAAoxMi8zMS8yMDA3CQAAAAEwXLEVs2VA1wivIxv1ZUDXCChDSVEuVFNFOjIyNjcuSVFfRUFSTklOR19DT19NQVJHSU4uRlkyMDE0AQAAAKlxDQACAAAABjcuNzI2OAEIAAAABQAAAAExAQAAAAoxNjg2NjM4MDc1AwAAAAI3OQIAAAAENDE4MQQAAAABMAcAAAAJOS8yMy8yMDE5CAAAAAkzLzMxLzIwMTQJAAAAATDZabuzZUDXCCnQAPVlQNcIJkNJUS5UU0U6MjI2OS5JUV9ORVRfREVCVF9FQklUREEuRlkyMDEwAQAAAEBAQwQCAAAACDIuNjc2MTEzAQgAAAAFAAAAATEBAAAACjEzODI2NjEw</t>
  </si>
  <si>
    <t>OTQDAAAAAjc5AgAAAAQ0MTkzBAAAAAEwBwAAAAk5LzIzLzIwMTkIAAAACTMvMzEvMjAxMAkAAAABMMCSD7RlQNcIYwIE9WVA1wgkQ0lRLk5ZU0U6S08uSVFfTFRfREVCVF9SRVBBSUQuRlkyMDA4AQAAABJoAAACAAAABS00MzA4AQgAAAAFAAAAATEBAAAACjE0MzM4MTg0NTgDAAAAAzE2MAIAAAAEMjAzNgQAAAABMAcAAAAJOS8yMy8yMDE5CAAAAAoxMi8zMS8yMDA4CQAAAAEw+udWt2VA1wjNBGH0ZUDXCDNDSVEuTkFTREFRR1M6TURMWi5JUV9UT1RBTF9MSUFCX1RPVEFMX0FTU0VUUy5GWTIwMTMBAAAAbUkLAAIAAAAHNTUuMTM3NQEIAAAABQAAAAExAQAAAAoxNzc3MDM3Mjg2AwAAAAMxNjACAAAABDQxODgEAAAAATAHAAAACTkvMjMvMjAxOQgAAAAKMTIvMzEvMjAxMwkAAAABME7htrJlQNcIPMBM9WVA1wgnQ0lRLlRTRToyMjY5LklRX0NBU0hfT1BFUi5GWTIwMTUuLi4uSlBZAQAAAEBAQwQCAAAABTg2NDg3AQgAAAAFAAAAATEBAAAACjE3NDUzNzg2MTUDAAAAAjc5AgAAAAQyMDA2BAAAAAEwBwAAAAk5LzIzLzIwMTkIAAAACTMvMzEvMjAxNQkAAAABMEB7FrJlQNcIAANY9WVA1wgqQ0lRLk5BU0RBUUdTOlBFUC5JUV9ORVRfREVCVF9JU1NVRUQuRlkyMDE1AQAAAFaAAAACAAAABDQ2MzIBCAAAAAUAAAABMQEAAAAKMTg3NDA5Mjg4NgMAAAADMTYwAgAAAAQyMDAzBAAAAAEwBwAAAAk5LzIzLzIwMTkI</t>
  </si>
  <si>
    <t>AAAACjEyLzI2LzIwMTUJAAAAATDEQ1y2ZUDXCB7ZqPRlQNcIKENJUS5OQVNEQVFHUzpQRVAuSVFfRUJJVERBX01BUkdJTi5GWTIwMTEBAAAAVoAAAAIAAAAHMTkuNDgxNQEIAAAABQAAAAExAQAAAAoxNjU4MzE1NzQxAwAAAAMxNjACAAAABDQwNDcEAAAAATAHAAAACTkvMjMvMjAxOQgAAAAKMTIvMzEvMjAxMQkAAAABMG1strJlQNcI1II49WVA1wgsQ0lRLk5BU0RBUUdTOlBFUC5JUV9UT1RBTF9ESVZfUEFJRF9DRi5GWTIwMTgBAAAAVoAAAAIAAAAFLTQ5MzABCAAAAAUAAAABMQEAAAAKMTk0NTI3Njg2MQMAAAADMTYwAgAAAAQyMDIyBAAAAAEwBwAAAAk5LzIzLzIwMTkIAAAACjEyLzI5LzIwMTgJAAAAATCMkVy2ZUDXCO/NpfRlQNcIIkNJUS5OWVNFOktPLklRX09USEVSX0VRVUlUWS5GWTIwMDgBAAAAEmgAAAIAAAAFLTI2NzQBCAAAAAUAAAABMQEAAAAKMTQzMzgxODQ1OAMAAAADMTYwAgAAAAQxMDI4BAAAAAEwBwAAAAk5LzIzLzIwMTkIAAAACjEyLzMxLzIwMDgJAAAAATD651a3ZUDXCB9/WPRlQNcIGkNJUS4wLklRX0xUX0RFQlRfUkVQQUlELkZZBQAAAAAAAAAIAAAAFShJbnZhbGlkIFRpbWUgUGVyaW9kKVM6obRlQNcIJR4I9WVA1wglQ0lRLk5BU0RBUUdTOk1OU1QuSVFfRElWRVNUX0NGLkZZMjAxMQEAAACxPgUAAwAAAAAASLYRtWVA1wiZi8v0ZUDXCCdDSVEuVFNFOjIyNjkuSVFfQ0ZPX0NV</t>
  </si>
  <si>
    <t>UlJFTlRfTElBQi5GWTIwMTcBAAAAQEBDBAIAAAAIMC4yNjA2MzEBCAAAAAUAAAABMQEAAAAKMTg0ODg3OTQyNwMAAAACNzkCAAAABDQxODUEAAAAATAHAAAACTkvMjMvMjAxOQgAAAAJMy8zMS8yMDE3CQAAAAEwI0O7s2VA1wgxdwT1ZUDXCCZDSVEuVFNFOjIyNjkuSVFfSU5WRU5UT1JZX1RVUk5TLkZZMjAxMwEAAABAQEMEAgAAAAg2LjM3OTI2NAEIAAAABQAAAAExAQAAAAoxNjI1NDU3NjcxAwAAAAI3OQIAAAAENDA4MgQAAAABMAcAAAAJOS8yMy8yMDE5CAAAAAkzLzMxLzIwMTMJAAAAATDBuQ+0ZUDXCOfxEPVlQNcIMUNJUS5OQVNEQVFHUzpNRExaLklRX0lNUFVUX09QRVJfTEVBU0VfREVQUi5GWTIwMTABAAAAbUkLAAIAAAAJMTU5LjU5NTkyAQgAAAAFAAAAATEBAAAACjE1ODkxOTMzNTEDAAAAAzE2MAIAAAAFMjE2NzMEAAAAATAHAAAACTkvMjMvMjAxOQgAAAAKMTIvMzEvMjAxMAkAAAABMCUVr7VlQNcImQWn9GVA1wgeQ0lRLk5ZU0U6S08uSVFfVE9UQUxfQ0wuRlkyMDE2AQAAABJoAAACAAAABTI2NTMyAQgAAAAFAAAAATEBAAAACjE5NDY0MzA3ODIDAAAAAzE2MAIAAAAEMTAwOQQAAAABMAcAAAAJOS8yMy8yMDE5CAAAAAoxMi8zMS8yMDE2CQAAAAEwizmttmVA1wgsTWP0ZUDXCCRDSVEuVFNFOjIyMDEuSVFfRUJJVERBX01BUkdJTi5GWTIwMTEBAAAAlGENAAIAAAAGNy43MzE4AQgAAAAFAAAA</t>
  </si>
  <si>
    <t>ATEBAAAACjE0NjUyMDc2MDADAAAAAjc5AgAAAAQ0MDQ3BAAAAAEwBwAAAAk5LzIzLzIwMTkIAAAACTMvMzEvMjAxMQkAAAABMDHCVbNlQNcIkuUb9WVA1wguQ0lRLk5ZU0U6S08uSVFfT1RIRVJfTk9OX09QRVJfRVhQX1NVUFBMLkZZMjAxMwEAAAASaAAAAgAAAAIyOAEIAAAABQAAAAExAQAAAAoxNzc3OTk4MjY0AwAAAAMxNjACAAAAAjg1BAAAAAEwBwAAAAk5LzIzLzIwMTkIAAAACjEyLzMxLzIwMTMJAAAAATC00Ve3ZUDXCIlHXvRlQNcIJkNJUS5OQVNEQVFHUzpNRExaLklRX0NBU0hfVEFYRVMuRlkyMDA3AQAAAG1JCwACAAAABDEzNjYBCAAAAAUAAAABMQEAAAAKMTMzMTQxOTIxMgMAAAADMTYwAgAAAAQzMDUzBAAAAAEwBwAAAAk5LzIzLzIwMTkIAAAACjEyLzMxLzIwMDcJAAAAATBPe122ZUDXCMYQqvRlQNcIJkNJUS5OQVNEQVFHUzpNRExaLklRX05JX0NPTVBBTlkuRlkyMDE0AQAAAG1JCwACAAAABDIyMDEBCAAAAAUAAAABMQEAAAAKMTgyOTIzOTUzNgMAAAADMTYwAgAAAAU0MTU3MQQAAAABMAcAAAAJOS8yMy8yMDE5CAAAAAoxMi8zMS8yMDE0CQAAAAEwurGvtWVA1whwPbb0ZUDXCCZDSVEuRU5YVFBBOkJOLklRX09USEVSX09QRVJfQUNULkZZMjAxOAEAAABF+QEAAgAAAAMtNjIBCAAAAAUAAAABMQEAAAAKMTk1MDExNzMyNQMAAAACNTACAAAABDIwNDcEAAAAATAHAAAACTkvMjMvMjAxOQgA</t>
  </si>
  <si>
    <t>AAAKMTIvMzEvMjAxOAkAAAABMOdCrrdlQNcIIiZc9GVA1wglQ0lRLlRTRToyMjY5LklRX0RBWVNfU0FMRVNfT1VULkZZMjAxMgEAAABAQEMEAgAAAAk1MS44NzcyMDYBCAAAAAUAAAABMQEAAAAKMTU1NDk1MDU4OAMAAAACNzkCAAAABDQwNDIEAAAAATAHAAAACTkvMjMvMjAxOQgAAAAJMy8zMS8yMDEyCQAAAAEwwbkPtGVA1wgJbAj1ZUDXCChDSVEuTllTRTpLTy5JUV9ERUJUX0VRVUlWX05FVF9QQk8uRlkyMDEwAQAAABJoAAACAAAABDE3OTUBCAAAAAUAAAABMQEAAAAKMTU4OTQzNTM5NgMAAAADMTYwAgAAAAUyMTY3OQQAAAABMAcAAAAJOS8yMy8yMDE5CAAAAAoxMi8zMS8yMDEwCQAAAAEw01xXt2VA1wjsQVn0ZUDXCDBDSVEuTkFTREFRR1M6TURMWi5JUV9NSU5PUklUWV9JTlRFUkVTVF9DRi5GWTIwMTMBAAAAbUkLAAMAAAAAAPWJr7VlQNcIhkiy9GVA1wgoQ0lRLk5BU0RBUUdTOlBFUC5JUV9JTkNfRVFVSVRZX0NGLkZZMjAxMAEAAABWgAAAAgAAAAI0MgEIAAAABQAAAAExAQAAAAoxNTg4NzMwMzYwAwAAAAMxNjACAAAABDIwODYEAAAAATAHAAAACTkvMjMvMjAxOQgAAAAKMTIvMjUvMjAxMAkAAAABMIujjrZlQNcIHwV99GVA1wgiQ0lRLlRTRToyMjY3LklRX1FVSUNLX1JBVElPLkZZMjAxNgEAAACpcQ0AAgAAAAgxLjU5NDE0MgEIAAAABQAAAAExAQAAAAoxNzk4MzM2NDI4AwAAAAI3OQIAAAAE</t>
  </si>
  <si>
    <t>NDEyMQQAAAABMAcAAAAJOS8yMy8yMDE5CAAAAAkzLzMxLzIwMTYJAAAAATDZabuzZUDXCGcCEvVlQNcIKUNJUS5OQVNEQVFHUzpNRExaLklRX0NVUlJFTkNZX0dBSU4uRlkyMDE4AQAAAG1JCwACAAAAAjk0AQgAAAAFAAAAATEBAAAACjE5NDQxOTE2NDUDAAAAAzE2MAIAAAACMzgEAAAAATAHAAAACTkvMjMvMjAxOQgAAAAKMTIvMzEvMjAxOAkAAAABMPtBdbVlQNcIJZHJ9GVA1wgoQ0lRLk5ZU0U6S08uSVFfSU5WRVNUX1NFQ1VSSVRZX0NGLkZZMjAwOAEAAAASaAAAAgAAAAQtMjQwAQgAAAAFAAAAATEBAAAACjE0MzM4MTg0NTgDAAAAAzE2MAIAAAAEMjAyNwQAAAABMAcAAAAJOS8yMy8yMDE5CAAAAAoxMi8zMS8yMDA4CQAAAAEw+udWt2VA1wgaplj0ZUDXCCRDSVEuTkFTREFRR1M6UEVQLklRX0xUX0lOVkVTVC5GWTIwMTYBAAAAVoAAAAIAAAAEMTk1MAEIAAAABQAAAAExAQAAAAoxOTQ1Mjc2ODM3AwAAAAMxNjACAAAABDEwNTQEAAAAATAHAAAACTkvMjMvMjAxOQgAAAAKMTIvMzEvMjAxNgkAAAABMMRDXLZlQNcIaYWV9GVA1wgiQ0lRLk5BU0RBUUdTOk1OU1QuSVFfR0FfRVhQLkZZMjAxMQEAAACxPgUAAwAAAAAASLYRtWVA1wid+rH0ZUDXCCpDSVEuTkFTREFRR1M6TU5TVC5JUV9TUEVDSUFMX0RJVl9DRi5GWTIwMTYBAAAAsT4FAAMAAAAAABWIobRlQNcIIDjN9GVA1wgsQ0lRLk5BU0RBUUdTOlBF</t>
  </si>
  <si>
    <t>UC5JUV9UT1RBTF9ERUJUX0lTU1VFRC5GWTIwMDkBAAAAVoAAAAIAAAAEMTA4MwEIAAAABQAAAAExAQAAAAoxNTI0OTEzNTkxAwAAAAMxNjACAAAABDIxNjEEAAAAATAHAAAACTkvMjMvMjAxOQgAAAAKMTIvMjYvMjAwOQkAAAABMI98jrZlQNcIKSGP9GVA1wgfQ0lRLk5ZU0U6S08uSVFfUkRfRVhQX0ZOLkZZMjAwNwEAAAASaAAAAwAAAAAA50Kut2VA1wgUTVz0ZUDXCCNDSVEuTkFTREFRR1M6TU5TVC5JUV9JTkNfVEFYLkZZMjAxMAEAAACxPgUAAgAAAAcxMzcuMjczAQgAAAAFAAAAATEBAAAACjE1ODk4NjM2MDgDAAAAAzE2MAIAAAACNzUEAAAAATAHAAAACTkvMjMvMjAxOQgAAAAKMTIvMzEvMjAxMAkAAAABMHhoEbVlQNcIuL3O9GVA1wggQ0lRLkVOWFRQQTpCTi5JUV9FQklUX0lOVC5GWTIwMTEBAAAARfkBAAIAAAAJMTEuNTYwMTY1AQgAAAAFAAAAATEBAAAACjE1OTQ3MTg1ODEDAAAAAjUwAgAAAAQ0MTg5BAAAAAEwBwAAAAk5LzIzLzIwMTkIAAAACjEyLzMxLzIwMTEJAAAAATB1PBWzZUDXCL/8GvVlQNcILENJUS5OQVNEQVFHUzpNTlNULklRX05FVF9JTlRFUkVTVF9FWFAuRlkyMDE0AQAAALE+BQACAAAABDEuMDcBCAAAAAUAAAABMQEAAAAKMTgzMDIyMTYzNQMAAAADMTYwAgAAAAMzNjgEAAAAATAHAAAACTkvMjMvMjAxOQgAAAAKMTIvMzEvMjAxNAkAAAABMC8EErVlQNcIsKG89GVA1wgqQ0lR</t>
  </si>
  <si>
    <t>Lk5BU0RBUUdTOk1ETFouSVFfUFJFRl9ESVZfT1RIRVIuRlkyMDE4AQAAAG1JCwADAAAAAAD7QXW1ZUDXCNKQrfRlQNcILUNJUS5OQVNEQVFHUzpNRExaLklRX0ZJWEVEX0FTU0VUX1RVUk5TLkZZMjAxOAEAAABtSQsAAgAAAAgzLjAyMzI1MwEIAAAABQAAAAExAQAAAAoxOTQ0MTkxNjQ1AwAAAAMxNjACAAAABDQwNjYEAAAAATAHAAAACTkvMjMvMjAxOQgAAAAKMTIvMzEvMjAxOAkAAAABMCf2PrJlQNcIWYhE9WVA1wgpQ0lRLlRTRToyMjAxLklRX0RBWVNfSU5WRU5UT1JZX09VVC5GWTIwMDkBAAAAlGENAAIAAAAJNTkuNzkzMjA1AQgAAAAFAAAAATEBAAAACjEzODQ4ODAwNDQDAAAAAjc5AgAAAAQ0MDM1BAAAAAEwBwAAAAk5LzIzLzIwMTkIAAAACTMvMzEvMjAwOQkAAAABML7eu7NlQNcIv64T9WVA1wgpQ0lRLk5BU0RBUUdTOlBFUC5JUV9MVF9ERUJUX0lTU1VFRC5GWTIwMTQBAAAAVoAAAAIAAAAEMzg1NQEIAAAABQAAAAExAQAAAAoxODI3ODk5MDU5AwAAAAMxNjACAAAABDIwMzQEAAAAATAHAAAACTkvMjMvMjAxOQgAAAAKMTIvMjcvMjAxNAkAAAABMLEcXLZlQNcI/NJ59GVA1wg4Q0lRLk5BU0RBUUdTOk1ETFouSVFfQ0hBTkdFX09USEVSX05FVF9PUEVSX0FTU0VUUy5GWTIwMTcBAAAAbUkLAAIAAAAELTk1NgEIAAAABQAAAAExAQAAAAoxOTQ0MTkxNjY1AwAAAAMxNjACAAAABDIwNDUEAAAAATAH</t>
  </si>
  <si>
    <t>AAAACTkvMjMvMjAxOQgAAAAKMTIvMzEvMjAxNwkAAAABMPtBdbVlQNcIG3W39GVA1wgvQ0lRLk5BU0RBUUdTOk1ETFouSVFfT1RIRVJfVU5VU1VBTF9TVVBQTC5GWTIwMDcBAAAAbUkLAAMAAAAAAIyRXLZlQNcICEiI9GVA1wgsQ0lRLk5BU0RBUUdTOk1ETFouSVFfVE9UQUxfUkVWLkZZMjAwOS4uLi5KUFkBAAAAbUkLAAIAAAAKMzYwNzQxNi4wOQEIAAAABQAAAAExAQAAAAoxNTI0NjA4MzE3AwAAAAI3OQIAAAACMjgEAAAAATAHAAAACTkvMjMvMjAxOQgAAAAKMTIvMzEvMjAwOQkAAAABMBRrP7JlQNcIp7pV9WVA1wgYQ0lRLk5ZU0U6S08uSVFfRlguRlkyMDE0AQAAABJoAAACAAAABC05MzQBCAAAAAUAAAABMQEAAAAKMTgyOTIzMDk1NgMAAAADMTYwAgAAAAQyMTQ0BAAAAAEwBwAAAAk5LzIzLzIwMTkIAAAACjEyLzMxLzIwMTQJAAAAATCbEq22ZUDXCMnYjPRlQNcIKkNJUS5OQVNEQVFHUzpNTlNULklRX09USEVSX09QRVJfQUNULkZZMjAwOQEAAACxPgUAAgAAAAYtMy4xNjMBCAAAAAUAAAABMQEAAAAKMTUyNTczNTk1MgMAAAADMTYwAgAAAAQyMDQ3BAAAAAEwBwAAAAk5LzIzLzIwMTkIAAAACjEyLzMxLzIwMDkJAAAAATB4aBG1ZUDXCAFfxvRlQNcIKUNJUS5OQVNEQVFHUzpNRExaLklRX0NPTU1PTl9JU1NVRUQuRlkyMDExAQAAAG1JCwADAAAAAAADY6+1ZUDXCKmblPRlQNcIKkNJUS5OQVNEQVFH</t>
  </si>
  <si>
    <t>UzpNRExaLklRX05FVF9SRU5UQUxfRVhQLkZZMjAxMgEAAABtSQsAAwAAAAAAA2OvtWVA1wio6Zv0ZUDXCCpDSVEuVFNFOjIyNjcuSVFfVE9UQUxfRVFVSVRZLkZZMjAxNy4uLi5KUFkBAAAAqXENAAIAAAAGMzc2ODgxAQgAAAAFAAAAATEBAAAACjE4NDc5NzcwMDcDAAAAAjc5AgAAAAQxMjc1BAAAAAEwBwAAAAk5LzIzLzIwMTkIAAAACTMvMzEvMjAxNwkAAAABMGUGFrJlQNcIAsVf9WVA1wghQ0lRLk5ZU0U6S08uSVFfQ0FTSF9JTlZFU1QuRlkyMDE0AQAAABJoAAACAAAABS03NTA2AQgAAAAFAAAAATEBAAAACjE4MjkyMzA5NTYDAAAAAzE2MAIAAAAEMjAwNQQAAAABMAcAAAAJOS8yMy8yMDE5CAAAAAoxMi8zMS8yMDE0CQAAAAEwmxKttmVA1whB/2L0ZUDXCCtDSVEuTkFTREFRR1M6UEVQLklRX0NBU0hfT1BFUi5GWTIwMDkuLi4uSlBZAQAAAFaAAAACAAAACTYyMjA3MS44NgEIAAAABQAAAAExAQAAAAoxNTI0OTEzNTkxAwAAAAI3OQIAAAAEMjAwNgQAAAABMAcAAAAJOS8yMy8yMDE5CAAAAAoxMi8yNi8yMDA5CQAAAAEwQHsWsmVA1whjjV71ZUDXCB1DSVEuTkFTREFRR1M6UEVQLklRX0dXLkZZMjAxNgEAAABWgAAAAgAAAAUxNDQzMAEIAAAABQAAAAExAQAAAAoxOTQ1Mjc2ODM3AwAAAAMxNjACAAAABDExNzEEAAAAATAHAAAACTkvMjMvMjAxOQgAAAAKMTIvMzEvMjAxNgkAAAABMMRDXLZlQNcIJwul</t>
  </si>
  <si>
    <t>9GVA1wgnQ0lRLkVOWFRQQTpCTi5JUV9DQVNIX0NPTlZFUlNJT04uRlkyMDEzAQAAAEX5AQACAAAACi0zMC42MjYwNTUBCAAAAAUAAAABMQEAAAAKMTcyNDYyNTE5MAMAAAACNTACAAAABDQxODQEAAAAATAHAAAACTkvMjMvMjAxOQgAAAAKMTIvMzEvMjAxMwkAAAABMHU8FbNlQNcIVMUn9WVA1wgrQ0lRLk5BU0RBUUdTOk1ETFouSVFfQ0FTSF9DT05WRVJTSU9OLkZZMjAxNQEAAABtSQsAAgAAAAgtNi44MzEzNAEIAAAABQAAAAExAQAAAAoxODczNzQzMjg1AwAAAAMxNjACAAAABDQxODQEAAAAATAHAAAACTkvMjMvMjAxOQgAAAAKMTIvMzEvMjAxNQkAAAABMDnPPrJlQNcIJdY29WVA1wgwQ0lRLk5BU0RBUUdTOlBFUC5JUV9ORVRfREVCVF9FQklUREFfQ0FQRVguRlkyMDEyAQAAAFaAAAACAAAACDIuMzI5ODY4AQgAAAAFAAAAATEBAAAACjE3MTg3ODEyNjgDAAAAAzE2MAIAAAAFMjMzMTQEAAAAATAHAAAACTkvMjMvMjAxOQgAAAAKMTIvMjkvMjAxMgkAAAABMG1strJlQNcIfI0f9WVA1wglQ0lRLk5BU0RBUUdTOlBFUC5JUV9TR0FfTUFSR0lOLkZZMjAxMAEAAABWgAAAAgAAAAYzOC4xMTUBCAAAAAUAAAABMQEAAAAKMTU4ODczMDM2MAMAAAADMTYwAgAAAAQ0Mzc1BAAAAAEwBwAAAAk5LzIzLzIwMTkIAAAACjEyLzI1LzIwMTAJAAAAATB4RbayZUDXCBLnPvVlQNcII0NJUS5UU0U6MjI2Ny5JUV9FQklU</t>
  </si>
  <si>
    <t>QV9NQVJHSU4uRlkyMDEzAQAAAKlxDQACAAAABjcuMjI3MgEIAAAABQAAAAExAQAAAAoxNjI1NDU3NTgxAwAAAAI3OQIAAAAENDQxOQQAAAABMAcAAAAJOS8yMy8yMDE5CAAAAAkzLzMxLzIwMTMJAAAAATDZabuzZUDXCHa0EfVlQNcIKENJUS5OQVNEQVFHUzpQRVAuSVFfU0FMRV9JTlRBTl9DRi5GWTIwMTQBAAAAVoAAAAMAAAAAALEcXLZlQNcIPGSo9GVA1wgrQ0lRLk5BU0RBUUdTOlBFUC5JUV9EQVlTX1BBWUFCTEVfT1VULkZZMjAxNgEAAABWgAAAAgAAAAk3Ni45MjA1NDMBCAAAAAUAAAABMQEAAAAKMTk0NTI3NjgzNwMAAAADMTYwAgAAAAQ0MTgzBAAAAAEwBwAAAAk5LzIzLzIwMTkIAAAACjEyLzMxLzIwMTYJAAAAATBkk7ayZUDXCPT8S/VlQNcIIUNJUS5FTlhUUEE6Qk4uSVFfRlVMTF9USU1FLkZZMjAxNAEAAABF+QEAAgAAAAU5OTkyNwA2p623ZUDXCEnNbfRlQNcII0NJUS5OWVNFOktPLklRX0NVUlJFTkNZX0dBSU4uRlkyMDE2AQAAABJoAAACAAAABC0yNDYBCAAAAAUAAAABMQEAAAAKMTk0NjQzMDc4MgMAAAADMTYwAgAAAAIzOAQAAAABMAcAAAAJOS8yMy8yMDE5CAAAAAoxMi8zMS8yMDE2CQAAAAEwizmttmVA1wiVvGz0ZUDXCCdDSVEuTkFTREFRR1M6TURMWi5JUV9FQklUX01BUkdJTi5GWTIwMDkBAAAAbUkLAAIAAAAHMTMuNDU2NgEIAAAABQAAAAExAQAAAAoxNTI0NjA4MzE3AwAAAAMx</t>
  </si>
  <si>
    <t>NjACAAAABDQwNTMEAAAAATAHAAAACTkvMjMvMjAxOQgAAAAKMTIvMzEvMjAwOQkAAAABMFi6trJlQNcIHBhC9WVA1wgsQ0lRLk5BU0RBUUdTOlBFUC5JUV9NSU5PUklUWV9JTlRFUkVTVC5GWTIwMTIBAAAAVoAAAAIAAAADMTA1AQgAAAAFAAAAATEBAAAACjE3MTg3ODEyNjgDAAAAAzE2MAIAAAAEMTA1MgQAAAABMAcAAAAJOS8yMy8yMDE5CAAAAAoxMi8yOS8yMDEyCQAAAAEwuPGOtmVA1wj1R4H0ZUDXCDdDSVEuTkFTREFRR1M6UEVQLklRX0NIQU5HRV9PVEhFUl9ORVRfT1BFUl9BU1NFVFMuRlkyMDE0AQAAAFaAAAACAAAAAjgwAQgAAAAFAAAAATEBAAAACjE4Mjc4OTkwNTkDAAAAAzE2MAIAAAAEMjA0NQQAAAABMAcAAAAJOS8yMy8yMDE5CAAAAAoxMi8yNy8yMDE0CQAAAAEwsRxctmVA1whKt4P0ZUDXCChDSVEuVFNFOjIyNjcuSVFfVE9UQUxfREVCVF9FQklUREEuRlkyMDE4AQAAAKlxDQACAAAACDIuMTE0ODM3AQgAAAAFAAAAATEBAAAACjE4OTQwODQ3NTUDAAAAAjc5AgAAAAQ0MTkyBAAAAAEwBwAAAAk5LzIzLzIwMTkIAAAACTMvMzEvMjAxOAkAAAABMM2Qu7NlQNcI26MJ9WVA1wghQ0lRLlRTRToyMjY5LklRX1NHQV9NQVJHSU4uRlkyMDE3AQAAAEBAQwQCAAAABzI5Ljg0OTEBCAAAAAUAAAABMQEAAAAKMTg0ODg3OTQyNwMAAAACNzkCAAAABDQzNzUEAAAAATAHAAAACTkvMjMvMjAxOQgAAAAJ</t>
  </si>
  <si>
    <t>My8zMS8yMDE3CQAAAAEwwbkPtGVA1wiEmPj0ZUDXCC1DSVEuTkFTREFRR1M6TURMWi5JUV9DVVJSRU5UX1BPUlRfREVCVC5GWTIwMTIBAAAAbUkLAAIAAAAEMzYzOAEIAAAABQAAAAExAQAAAAoxNzIwMDMxNjQ3AwAAAAMxNjACAAAABDEyOTcEAAAAATAHAAAACTkvMjMvMjAxOQgAAAAKMTIvMzEvMjAxMgkAAAABMANjr7VlQNcITr2r9GVA1wgkQ0lRLk5BU0RBUUdTOk1OU1QuSVFfT1BFUl9JTkMuRlkyMDE1AQAAALE+BQACAAAABzk3MS42NzkBCAAAAAUAAAABMQEAAAAKMTg3NzI5NjcwNgMAAAADMTYwAgAAAAIyMQQAAAABMAcAAAAJOS8yMy8yMDE5CAAAAAoxMi8zMS8yMDE1CQAAAAEwWWGhtGVA1wilb8D0ZUDXCCdDSVEuRU5YVFBBOkJOLklRX1BFUklPRExFTkdUSF9JUy5GWTIwMTYBAAAARfkBAAEAAAACMTIAGByut2VA1wjtNmT0ZUDXCCNDSVEuTkFTREFRR1M6UEVQLklRX0RBX1NVUFBMLkZZMjAxMAEAAABWgAAAAwAAAAAAj3yOtmVA1wgq3nz0ZUDXCCdDSVEuRU5YVFBBOkJOLklRX0xUX0RFQlRfQ0FQSVRBTC5GWTIwMTcBAAAARfkBAAIAAAAHNDYuMTc0NgEIAAAABQAAAAExAQAAAAoxOTUwMTE3MzE4AwAAAAI1MAIAAAAENDE4NwQAAAABMAcAAAAJOS8yMy8yMDE5CAAAAAoxMi8zMS8yMDE3CQAAAAEwe2MVs2VA1wgvJDf1ZUDXCClDSVEuRU5YVFBBOkJOLklRX01JTk9SSVRZX0lOVEVSRVNU</t>
  </si>
  <si>
    <t>LkZZMjAxNwEAAABF+QEAAgAAAAI3MwEIAAAABQAAAAExAQAAAAoxOTUwMTE3MzE4AwAAAAI1MAIAAAAEMTA1MgQAAAABMAcAAAAJOS8yMy8yMDE5CAAAAAoxMi8zMS8yMDE3CQAAAAEwGByut2VA1wgX9F/0ZUDXCC1DSVEuTkFTREFRR1M6TURMWi5JUV9QUk9WX0JBRF9ERUJUU19DRi5GWTIwMTMBAAAAbUkLAAMAAAAAAPWJr7VlQNcI+0K09GVA1wgeQ0lRLk5ZU0U6S08uSVFfT1BFUl9JTkMuRlkyMDE4AQAAABJoAAACAAAABDk1MDgBCAAAAAUAAAABMQEAAAAKMTk0NjQzMDc4MQMAAAADMTYwAgAAAAIyMQQAAAABMAcAAAAJOS8yMy8yMDE5CAAAAAoxMi8zMS8yMDE4CQAAAAEwc4ettmVA1wicinf0ZUDXCCRDSVEuVFNFOjI4MDIuSVFfQ1VSUkVOVF9SQVRJTy5GWTIwMTkBAAAAC1UNAAIAAAAIMi4xMjUwODUBCAAAAAUAAAABMQEAAAAKMTk2OTg2MDI1NAMAAAACNzkCAAAABDQwMzAEAAAAATAHAAAACTkvMjMvMjAxOQgAAAAJMy8zMS8yMDE5CQAAAAEwCzdWs2VA1whXNBX1ZUDXCChDSVEuTkFTREFRR1M6TU5TVC5JUV9PVEhFUl9FUVVJVFkuRlkyMDEzAQAAALE+BQACAAAABi0xLjIzMwEIAAAABQAAAAExAQAAAAoxNzc4NjQ5MDE5AwAAAAMxNjACAAAABDEwMjgEAAAAATAHAAAACTkvMjMvMjAxOQgAAAAKMTIvMzEvMjAxMwkAAAABMC8EErVlQNcIz3rD9GVA1wgnQ0lRLlRTRToyMjY0LklRX0NBU0hf</t>
  </si>
  <si>
    <t>T1BFUi5GWTIwMTEuLi4uSlBZAQAAAEZnDQACAAAABTMwOTEzAQgAAAAFAAAAATEBAAAACjE0NjI2NTI5MjgDAAAAAjc5AgAAAAQyMDA2BAAAAAEwBwAAAAk5LzIzLzIwMTkIAAAACTMvMzEvMjAxMQkAAAABMEB7FrJlQNcIa9ZS9WVA1wguQ0lRLk5ZU0U6S08uSVFfT1RIRVJfTk9OX09QRVJfRVhQX1NVUFBMLkZZMjAwOAEAAAASaAAAAgAAAAIyMwEIAAAABQAAAAExAQAAAAoxNDMzODE4NDU4AwAAAAMxNjACAAAAAjg1BAAAAAEwBwAAAAk5LzIzLzIwMTkIAAAACjEyLzMxLzIwMDgJAAAAATAOwVa3ZUDXCMugb/RlQNcIFUNJUS4wLklRX09USEVSX1JFVi5GWQUAAAAAAAAACAAAABUoSW52YWxpZCBUaW1lIFBlcmlvZCleEqG0ZUDXCGy/BvVlQNcIJENJUS5UU0U6MjIyOS5JUV9FQklUREEuRlkyMDA5Li4uLkpQWQEAAADfFpAHAwAAAAAAdN8VsmVA1whlVk/1ZUDXCCBDSVEuTkFTREFRR1M6TURMWi5JUV9FQklULkZZMjAxNwEAAABtSQsAAgAAAAQzNzUzAQgAAAAFAAAAATEBAAAACjE5NDQxOTE2NjUDAAAAAzE2MAIAAAADNDAwBAAAAAEwBwAAAAk5LzIzLzIwMTkIAAAACjEyLzMxLzIwMTcJAAAAATAWG3W1ZUDXCBBDu/RlQNcIJENJUS5OWVNFOktPLklRX09USEVSX0NBX1NVUFBMLkZZMjAwOQEAAAASaAAAAgAAAAM0ODQBCAAAAAUAAAABMQEAAAAKMTUyMzc5NzA5NwMAAAADMTYwAgAAAAQxMDU1BAAA</t>
  </si>
  <si>
    <t>AAEwBwAAAAk5LzIzLzIwMTkIAAAACjEyLzMxLzIwMDkJAAAAATDpDle3ZUDXCEFCdfRlQNcIJkNJUS5UU0U6MjI2OS5JUV9MVF9ERUJUX0NBUElUQUwuRlkyMDE0AQAAAEBAQwQCAAAABzI1LjU3MDkBCAAAAAUAAAABMQEAAAAKMTY4NjYzNzkwMQMAAAACNzkCAAAABDQxODcEAAAAATAHAAAACTkvMjMvMjAxOQgAAAAJMy8zMS8yMDE0CQAAAAEwwbkPtGVA1wipyvv0ZUDXCCVDSVEuTkFTREFRR1M6TU5TVC5JUV9ESVZfU0hBUkUuRlkyMDE1AQAAALE+BQADAAAAAABZYaG0ZUDXCHCAyPRlQNcIJUNJUS5OWVNFOktPLklRX0NBU0hfQ09OVkVSU0lPTi5GWTIwMTABAAAAEmgAAAIAAAAINjguMTczMjQBCAAAAAUAAAABMQEAAAAKMTU4OTQzNTM5NgMAAAADMTYwAgAAAAQ0MTg0BAAAAAEwBwAAAAk5LzIzLzIwMTkIAAAACjEyLzMxLzIwMTAJAAAAATCp0bWyZUDXCLrbO/VlQNcIIUNJUS5OQVNEQVFHUzpQRVAuSVFfUkRfRVhQLkZZMjAwOAEAAABWgAAAAwAAAAAAVPyttmVA1wim/4X0ZUDXCClDSVEuTllTRTpLTy5JUV9JTkNfVEFYX1BBWV9DVVJSRU5ULkZZMjAxMQEAAAASaAAAAgAAAAMzNjIBCAAAAAUAAAABMQEAAAAKMTY2MDc0Mzg5NAMAAAADMTYwAgAAAAQxMDk0BAAAAAEwBwAAAAk5LzIzLzIwMTkIAAAACjEyLzMxLzIwMTEJAAAAATDPg1e3ZUDXCFNYZvRlQNcIKENJUS5FTlhUUEE6Qk4uSVFfRUJJ</t>
  </si>
  <si>
    <t>VERBX0NBUEVYX0lOVC5GWTIwMTQBAAAARfkBAAIAAAAIOC42NjQyMzMBCAAAAAUAAAABMQEAAAAKMTc4MTM4ODY4NAMAAAACNTACAAAABDQxOTEEAAAAATAHAAAACTkvMjMvMjAxOQgAAAAKMTIvMzEvMjAxNAkAAAABMHtjFbNlQNcI3GY79WVA1wgmQ0lRLlRTRToyMjY0LklRX0lOVkVOVE9SWV9UVVJOUy5GWTIwMTUBAAAARmcNAAIAAAAIOS4wNDE3NDIBCAAAAAUAAAABMQEAAAAKMTc0NTUyNzk0MwMAAAACNzkCAAAABDQwODIEAAAAATAHAAAACTkvMjMvMjAxOQgAAAAJMy8zMS8yMDE1CQAAAAEwybe7s2VA1wisuQH1ZUDXCCJDSVEuTkFTREFRR1M6TU5TVC5JUV9SRF9FWFAuRlkyMDEyAQAAALE+BQADAAAAAABIthG1ZUDXCG510/RlQNcIGkNJUS5OWVNFOktPLklRX0NPR1MuRlkyMDA4AQAAABJoAAACAAAABTExMzc0AQgAAAAFAAAAATEBAAAACjE0MzM4MTg0NTgDAAAAAzE2MAIAAAACMzQEAAAAATAHAAAACTkvMjMvMjAxOQgAAAAKMTIvMzEvMjAwOAkAAAABMA7BVrdlQNcIYM109GVA1wguQ0lRLkVOWFRQQTpCTi5JUV9DQVNIX0NPTlZFUlNJT04uRlkyMDA5Li4uLkpQWQEAAABF+QEAAgAAAAktNDIuODc5NDcBCAAAAAUAAAABMQEAAAAKMTQzODY2MjE3MQMAAAACNTACAAAABDQxODQEAAAAATAHAAAACTkvMjMvMjAxOQgAAAAKMTIvMzEvMjAwOQkAAAABMEtUFrJlQNcIya5g9WVA1wgnQ0lRLlRT</t>
  </si>
  <si>
    <t>RToyMjY5LklRX0RBWVNfUEFZQUJMRV9PVVQuRlkyMDExAQAAAEBAQwQCAAAACDQ3LjA0MTkzAQgAAAAFAAAAATEBAAAACjE0NjI3MTIzNTQDAAAAAjc5AgAAAAQ0MTgzBAAAAAEwBwAAAAk5LzIzLzIwMTkIAAAACTMvMzEvMjAxMQkAAAABMMG5D7RlQNcICWwI9WVA1wgjQ0lRLk5BU0RBUUdTOlBFUC5JUV9FQklUX0lOVC5GWTIwMTgBAAAAVoAAAAIAAAAINi45NjcyMTMBCAAAAAUAAAABMQEAAAAKMTk0NTI3Njg2MQMAAAADMTYwAgAAAAQ0MTg5BAAAAAEwBwAAAAk5LzIzLzIwMTkIAAAACjEyLzI5LzIwMTgJAAAAATBYurayZUDXCATnRfVlQNcII0NJUS5OWVNFOktPLklRX0NVUlJFTkNZX0dBSU4uRlkyMDA5AQAAABJoAAACAAAAAjgwAQgAAAAFAAAAATEBAAAACjE1MjM3OTcwOTcDAAAAAzE2MAIAAAACMzgEAAAAATAHAAAACTkvMjMvMjAxOQgAAAAKMTIvMzEvMjAwOQkAAAABMOkOV7dlQNcIvyth9GVA1wgrQ0lRLk5BU0RBUUdTOk1ETFouSVFfQ0FTSF9DT05WRVJTSU9OLkZZMjAxMwEAAABtSQsAAgAAAAkzNC4xODI2MTUBCAAAAAUAAAABMQEAAAAKMTc3NzAzNzI4NgMAAAADMTYwAgAAAAQ0MTg0BAAAAAEwBwAAAAk5LzIzLzIwMTkIAAAACjEyLzMxLzIwMTMJAAAAATBO4bayZUDXCOZbRvVlQNcIKkNJUS5OQVNEQVFHUzpNTlNULklRX1NUX0RFQlRfSVNTVUVELkZZMjAwOAEAAACxPgUAAwAAAAAA</t>
  </si>
  <si>
    <t>jxoRtWVA1wi4ZNL0ZUDXCC5DSVEuTkFTREFRR1M6TURMWi5JUV9JTlZFU1RfU0VDVVJJVFlfQ0YuRlkyMDA5AQAAAG1JCwADAAAAAAAlFa+1ZUDXCN0mm/RlQNcIJkNJUS5OQVNEQVFHUzpNTlNULklRX1RPVEFMX0xJQUIuRlkyMDA5AQAAALE+BQACAAAABzIxNS4xMTcBCAAAAAUAAAABMQEAAAAKMTUyNTczNTk1MgMAAAADMTYwAgAAAAQxMjc2BAAAAAEwBwAAAAk5LzIzLzIwMTkIAAAACjEyLzMxLzIwMDkJAAAAATCLQRG1ZUDXCAFfxvRlQNcILUNJUS5OWVNFOktPLklRX09USEVSX0ZJTkFOQ0VfQUNUX1NVUFBMLkZZMjAxMwEAAAASaAAAAgAAAAIxNwEIAAAABQAAAAExAQAAAAoxNzc3OTk4MjY0AwAAAAMxNjACAAAABDIwNTAEAAAAATAHAAAACTkvMjMvMjAxOQgAAAAKMTIvMzEvMjAxMwkAAAABMKP4V7dlQNcIolJa9GVA1wgoQ0lRLk5BU0RBUUdTOlBFUC5JUV9TQUxFX0lOVEFOX0NGLkZZMjAxMgEAAABWgAAAAwAAAAAAuPGOtmVA1wgUhXn0ZUDXCC9DSVEuTkFTREFRR1M6TURMWi5JUV9UT1RBTF9DT01NT05fRVFVSVRZLkZZMjAxMgEAAABtSQsAAgAAAAUzMjI3NgEIAAAABQAAAAExAQAAAAoxNzIwMDMxNjQ3AwAAAAMxNjACAAAABDEwMDYEAAAAATAHAAAACTkvMjMvMjAxOQgAAAAKMTIvMzEvMjAxMgkAAAABMANjr7VlQNcIh6yj9GVA1wgkQ0lRLk5BU0RBUUdTOk1ETFouSVFfRUJJVF9JTlQu</t>
  </si>
  <si>
    <t>RlkyMDA3AQAAAG1JCwACAAAACDYuNDEyNzE5AQgAAAAFAAAAATEBAAAACjEzMzE0MTkyMTIDAAAAAzE2MAIAAAAENDE4OQQAAAABMAcAAAAJOS8yMy8yMDE5CAAAAAoxMi8zMS8yMDA3CQAAAAEwWLq2smVA1wgt8UH1ZUDXCC5DSVEuTkFTREFRR1M6UEVQLklRX0lOVEVSRVNUX0lOVkVTVF9JTkMuRlkyMDE0AQAAAFaAAAACAAAAAjg1AQgAAAAFAAAAATEBAAAACjE4Mjc4OTkwNTkDAAAAAzE2MAIAAAACNjUEAAAAATAHAAAACTkvMjMvMjAxOQgAAAAKMTIvMjcvMjAxNAkAAAABMKkYj7ZlQNcI1RV+9GVA1wgpQ0lRLk5BU0RBUUdTOlBFUC5JUV9ORVRfUkVOVEFMX0VYUC5GWTIwMDkBAAAAVoAAAAMAAAAAAI98jrZlQNcIiXSG9GVA1wgqQ0lRLk5BU0RBUUdTOk1OU1QuSVFfQkFTSUNfRVBTX0lOQ0wuRlkyMDA4AQAAALE+BQACAAAABzAuMTk0NjIBCAAAAAUAAAABMQEAAAAKMTQzNDQzOTAwMAMAAAADMTYwAgAAAAE5BAAAAAEwBwAAAAk5LzIzLzIwMTkIAAAACjEyLzMxLzIwMDgJAAAAATDoj3W1ZUDXCDtOvvRlQNcIJkNJUS5FTlhUUEE6Qk4uSVFfTkVUX1JFTlRBTF9FWFAuRlkyMDE1AQAAAEX5AQADAAAAAAAszq23ZUDXCKKrVvRlQNcIJkNJUS5UU0U6MjgwMi5JUV9JTlZFTlRPUllfVFVSTlMuRlkyMDE3AQAAAAtVDQACAAAACDQuMDM1Mzc1AQgAAAAFAAAAATEBAAAACjE4NDg2NzM0NDkDAAAAAjc5</t>
  </si>
  <si>
    <t>AgAAAAQ0MDgyBAAAAAEwBwAAAAk5LzIzLzIwMTkIAAAACTMvMzEvMjAxNwkAAAABMAs3VrNlQNcIrOYp9WVA1wgqQ0lRLk5BU0RBUUdTOk1ETFouSVFfT1RIRVJfQ0FfU1VQUEwuRlkyMDEyAQAAAG1JCwACAAAAAzYyNgEIAAAABQAAAAExAQAAAAoxNzIwMDMxNjQ3AwAAAAMxNjACAAAABDEwNTUEAAAAATAHAAAACTkvMjMvMjAxOQgAAAAKMTIvMzEvMjAxMgkAAAABMANjr7VlQNcIn8KU9GVA1wgtQ0lRLk5BU0RBUUdTOk1ETFouSVFfUFJPVl9CQURfREVCVFNfQ0YuRlkyMDE1AQAAAG1JCwADAAAAAABUzXS1ZUDXCMYFtfRlQNcIIkNJUS5UU0U6MjgwMi5JUV9FQklUX01BUkdJTi5GWTIwMTIBAAAAC1UNAAIAAAAGNi4wNjI0AQgAAAAFAAAAATEBAAAACjE1NTQ5NTA2MjcDAAAAAjc5AgAAAAQ0MDUzBAAAAAEwBwAAAAk5LzIzLzIwMTkIAAAACTMvMzEvMjAxMgkAAAABMKMPVrNlQNcIl9st9WVA1wgfQ0lRLk5BU0RBUUdTOlBFUC5JUV9DT0dTLkZZMjAxNAEAAABWgAAAAgAAAAUzMTIzOAEIAAAABQAAAAExAQAAAAoxODI3ODk5MDU5AwAAAAMxNjACAAAAAjM0BAAAAAEwBwAAAAk5LzIzLzIwMTkIAAAACjEyLzI3LzIwMTQJAAAAATCpGI+2ZUDXCPxYnvRlQNcIJkNJUS5FTlhUUEE6Qk4uSVFfR1dfSU5UQU5fQU1PUlQuRlkyMDA5AQAAAEX5AQADAAAAAAAr7+e3ZUDXCIN5U/RlQNcIJ0NJUS5OQVNEQVFH</t>
  </si>
  <si>
    <t>UzpNTlNULklRX0VCSVRfTUFSR0lOLkZZMjAxMwEAAACxPgUAAgAAAAcyNi4wOTM0AQgAAAAFAAAAATEBAAAACjE3Nzg2NDkwMTkDAAAAAzE2MAIAAAAENDA1MwQAAAABMAcAAAAJOS8yMy8yMDE5CAAAAAoxMi8zMS8yMDEzCQAAAAEwPR4/smVA1wiDKUP1ZUDXCCxDSVEuTkFTREFRR1M6TURMWi5JUV9ORVRfSU5URVJFU1RfRVhQLkZZMjAxNgEAAABtSQsAAgAAAAQtNjEyAQgAAAAFAAAAATEBAAAACjE5NDQxOTE2NzkDAAAAAzE2MAIAAAADMzY4BAAAAAEwBwAAAAk5LzIzLzIwMTkIAAAACjEyLzMxLzIwMTYJAAAAATAc9HS1ZUDXCLzTuPRlQNcIJUNJUS5OQVNEQVFHUzpNTlNULklRX1JEX0VYUF9GTi5GWTIwMTQBAAAAsT4FAAMAAAAAAC8EErVlQNcIjwvI9GVA1wgrQ0lRLkVOWFRQQTpCTi5JUV9UT1RBTF9BU1NFVFMuRlkyMDE3Li4uLkpQWQEAAABF+QEAAgAAAA41OTg1OTY1Ljk3NjIzMwEIAAAABQAAAAExAQAAAAoxOTUwMTE3MzE4AwAAAAI3OQIAAAAEMTAwNwQAAAABMAcAAAAJOS8yMy8yMDE5CAAAAAoxMi8zMS8yMDE3CQAAAAEwZQYWsmVA1wjxuWP1ZUDXCCdDSVEuVFNFOjIyNjcuSVFfQ0FTSF9PUEVSLkZZMjAxOS4uLi5KUFkBAAAAqXENAAIAAAAFNjIxMjUBCAAAAAUAAAABMQEAAAAKMTk2OTE1NDcxMgMAAAACNzkCAAAABDIwMDYEAAAAATAHAAAACTkvMjMvMjAxOQgAAAAJMy8zMS8yMDE5</t>
  </si>
  <si>
    <t>CQAAAAEwQHsWsmVA1wi2/GD1ZUDXCCRDSVEuVFNFOjIyNjQuSVFfRUJJVERBLkZZMjAxMC4uLi5KUFkBAAAARmcNAAIAAAAFMzQyNDUBCAAAAAUAAAABMQEAAAAKMTM4NjcyNDczMwMAAAACNzkCAAAABDQwNTEEAAAAATAHAAAACTkvMjMvMjAxOQgAAAAJMy8zMS8yMDEwCQAAAAEwdN8VsmVA1wgMjlD1ZUDXCCRDSVEuRU5YVFBBOkJOLklRX1RPVEFMX0FTU0VUUy5GWTIwMTgBAAAARfkBAAIAAAAFNDQxNzcBCAAAAAUAAAABMQEAAAAKMTk1MDExNzMyNQMAAAACNTACAAAABDEwMDcEAAAAATAHAAAACTkvMjMvMjAxOQgAAAAKMTIvMzEvMjAxOAkAAAABMOdCrrdlQNcILP9b9GVA1wgmQ0lRLlRTRToyMjY0LklRX0lOVkVOVE9SWV9UVVJOUy5GWTIwMTMBAAAARmcNAAIAAAAJMTEuMDIwMjQ3AQgAAAAFAAAAATEBAAAACjE2MjYyMzE4NzMDAAAAAjc5AgAAAAQ0MDgyBAAAAAEwBwAAAAk5LzIzLzIwMTkIAAAACTMvMzEvMjAxMwkAAAABMM2Qu7NlQNcILXYS9WVA1wgmQ0lRLk5BU0RBUUdTOk1OU1QuSVFfQ0FTSF9FUVVJVi5GWTIwMTQBAAAAsT4FAAIAAAAHMzcwLjMyMwEIAAAABQAAAAExAQAAAAoxODMwMjIxNjM1AwAAAAMxNjACAAAABDEwOTYEAAAAATAHAAAACTkvMjMvMjAxOQgAAAAKMTIvMzEvMjAxNAkAAAABMC8EErVlQNcIWRzQ9GVA1wgiQ0lRLk5BU0RBUUdTOk1OU1QuSVFfUkRfRVhQLkZZMjAx</t>
  </si>
  <si>
    <t>NAEAAACxPgUAAwAAAAAALwQStWVA1wg5ONT0ZUDXCCRDSVEuVFNFOjIyMjkuSVFfRUJJVERBLkZZMjAxNy4uLi5KUFkBAAAA3xaQBwIAAAAFMzY1OTQBCAAAAAUAAAABMQEAAAAKMTg0Nzk3Njk2NQMAAAACNzkCAAAABDQwNTEEAAAAATAHAAAACTkvMjMvMjAxOQgAAAAJMy8zMS8yMDE3CQAAAAEwdN8VsmVA1wib4VX1ZUDXCCZDSVEuVFNFOjI1MDMuSVFfTFRfREVCVF9DQVBJVEFMLkZZMjAxMAEAAABXQwYAAgAAAAczMC4yNTIzAQgAAAAFAAAAATEBAAAACjE2MjU3OTg2NzMDAAAAAjc5AgAAAAQ0MTg3BAAAAAEwBwAAAAk5LzIzLzIwMTkIAAAACjEyLzMxLzIwMTAJAAAAATCNXVazZUDXCFqeLvVlQNcIIENJUS5OQVNEQVFHUzpQRVAuSVFfQ0FQRVguRlkyMDEwAQAAAFaAAAACAAAABS0zMjUzAQgAAAAFAAAAATEBAAAACjE1ODg3MzAzNjADAAAAAzE2MAIAAAAEMjAyMQQAAAABMAcAAAAJOS8yMy8yMDE5CAAAAAoxMi8yNS8yMDEwCQAAAAEwi6OOtmVA1wiLzYL0ZUDXCCtDSVEuVFNFOjIyNjcuSVFfUkVUVVJOX0NPTU1PTl9FUVVJVFkuRlkyMDE3AQAAAKlxDQACAAAABjguOTMwNQEIAAAABQAAAAExAQAAAAoxODQ3OTc3MDA3AwAAAAI3OQIAAAAFMzMzMjAEAAAAATAHAAAACTkvMjMvMjAxOQgAAAAJMy8zMS8yMDE3CQAAAAEw2Wm7s2VA1wg79wD1ZUDXCCpDSVEuVFNFOjIyMjkuSVFfVE9UQUxfRVFV</t>
  </si>
  <si>
    <t>SVRZLkZZMjAxNC4uLi5KUFkBAAAA3xaQBwIAAAAGMTA0NDY3AQgAAAAFAAAAATEBAAAACjE2ODgxMzkxNTIDAAAAAjc5AgAAAAQxMjc1BAAAAAEwBwAAAAk5LzIzLzIwMTkIAAAACTMvMzEvMjAxNAkAAAABMFUtFrJlQNcIeP1Z9WVA1wgxQ0lRLk5BU0RBUUdTOk1OU1QuSVFfTkVUX0RFQlRfRUJJVERBX0NBUEVYLkZZMjAwNwEAAACxPgUAAwAAAAJOTQEIAAAABQAAAAExAQAAAAoxMzQxMzMyMTgzAwAAAAMxNjACAAAABTIzMzE0BAAAAAEwBwAAAAk5LzIzLzIwMTkIAAAACjEyLzMxLzIwMDcJAAAAATAn9j6yZUDXCLrQRvVlQNcIJENJUS5OQVNEQVFHUzpQRVAuSVFfSU5WRU5UT1JZLkZZMjAxNwEAAABWgAAAAgAAAAQyOTQ3AQgAAAAFAAAAATEBAAAACjE5NDUyNzY4NTgDAAAAAzE2MAIAAAAEMTA0MwQAAAABMAcAAAAJOS8yMy8yMDE5CAAAAAoxMi8zMC8yMDE3CQAAAAEwlWpctmVA1whIU5L0ZUDXCB9DSVEuTkFTREFRR1M6UEVQLklRX0dQUEUuRlkyMDE3AQAAAFaAAAACAAAABTM5MTA2AQgAAAAFAAAAATEBAAAACjE5NDUyNzY4NTgDAAAAAzE2MAIAAAAEMTE2OQQAAAABMAcAAAAJOS8yMy8yMDE5CAAAAAoxMi8zMC8yMDE3CQAAAAEwlWpctmVA1wg9yJn0ZUDXCCNDSVEuVFNFOjI1MDMuSVFfRUJJVEFfTUFSR0lOLkZZMjAxNwEAAABXQwYAAgAAAAcxMC44OTMzAQgAAAAFAAAAATEBAAAACjE5NTE5</t>
  </si>
  <si>
    <t>OTAwMTcDAAAAAjc5AgAAAAQ0NDE5BAAAAAEwBwAAAAk5LzIzLzIwMTkIAAAACjEyLzMxLzIwMTcJAAAAATCpoBSzZUDXCLpKIvVlQNcIIUNJUS5UU0U6MjUwMy5JUV9FQklUREFfSU5ULkZZMjAxMAEAAABXQwYAAgAAAAkxMy4yMjYyNDMBCAAAAAUAAAABMQEAAAAKMTYyNTc5ODY3MwMAAAACNzkCAAAABDQxOTAEAAAAATAHAAAACTkvMjMvMjAxOQgAAAAKMTIvMzEvMjAxMAkAAAABMI1dVrNlQNcI4dUh9WVA1wgqQ0lRLk5BU0RBUUdTOk1OU1QuSVFfRElMVVRfRVBTX0lOQ0wuRlkyMDE1AQAAALE+BQACAAAABDAuOTUBCAAAAAUAAAABMQEAAAAKMTg3NzI5NjcwNgMAAAADMTYwAgAAAAE4BAAAAAEwBwAAAAk5LzIzLzIwMTkIAAAACjEyLzMxLzIwMTUJAAAAATBZYaG0ZUDXCI4WvfRlQNcIIkNJUS5OQVNEQVFHUzpQRVAuSVFfUkFXX0lOVi5GWTIwMTQBAAAAVoAAAAIAAAAEMTU5MwEIAAAABQAAAAExAQAAAAoxODI3ODk5MDU5AwAAAAMxNjACAAAABDMxNzEEAAAAATAHAAAACTkvMjMvMjAxOQgAAAAKMTIvMjcvMjAxNAkAAAABMMv1W7ZlQNcIfpCR9GVA1wgvQ0lRLk5BU0RBUUdTOk1ETFouSVFfQ1VSUkVOVF9QT1JUX0xFQVNFUy5GWTIwMTABAAAAbUkLAAMAAAAAACUVr7VlQNcImQWn9GVA1wgrQ0lRLk5BU0RBUUdTOk1OU1QuSVFfREVGX1RBWF9MSUFCX0xULkZZMjAxNAEAAACxPgUAAwAAAAAAUzqh</t>
  </si>
  <si>
    <t>tGVA1wiFMsj0ZUDXCB9DSVEuTkFTREFRR1M6UEVQLklRX0NPR1MuRlkyMDA3AQAAAFaAAAACAAAABTE4MDM4AQgAAAAFAAAAATEBAAAACjEzMjcwMTM4MTUDAAAAAzE2MAIAAAACMzQEAAAAATAHAAAACTkvMjMvMjAxOQgAAAAKMTIvMjkvMjAwNwkAAAABMF/VrbZlQNcIaTeO9GVA1wgqQ0lRLk5BU0RBUUdTOk1ETFouSVFfT1RIRVJfQ0FfU1VQUEwuRlkyMDE0AQAAAG1JCwACAAAABDEzMzYBCAAAAAUAAAABMQEAAAAKMTgyOTIzOTUzNgMAAAADMTYwAgAAAAQxMDU1BAAAAAEwBwAAAAk5LzIzLzIwMTkIAAAACjEyLzMxLzIwMTQJAAAAATAtfnS1ZUDXCNpeuPRlQNcIIkNJUS5UU0U6MjIwMS5JUV9BU1NFVF9UVVJOUy5GWTIwMDgBAAAAlGENAAIAAAAIMS4yNTY2MzgBCAAAAAUAAAABMQEAAAAKMTA2Mjc0NDU1MQMAAAACNzkCAAAABDQxNzcEAAAAATAHAAAACTkvMjMvMjAxOQgAAAAJMy8zMS8yMDA4CQAAAAEwybe7s2VA1wiRmBv1ZUDXCCNDSVEuVFNFOjI4MDIuSVFfRUJJVEFfTUFSR0lOLkZZMjAxNgEAAAALVQ0AAgAAAAY4LjI3NDkBCAAAAAUAAAABMQEAAAAKMTc5ODg5NTAzMwMAAAACNzkCAAAABDQ0MTkEAAAAATAHAAAACTkvMjMvMjAxOQgAAAAJMy8zMS8yMDE2CQAAAAEwCzdWs2VA1wht0A71ZUDXCCRDSVEuVFNFOjIyNjQuSVFfRUJJVERBLkZZMjAxMy4uLi5KUFkBAAAARmcNAAIAAAAFMjc2</t>
  </si>
  <si>
    <t>NjQBCAAAAAUAAAABMQEAAAAKMTYyNjIzMTg3MwMAAAACNzkCAAAABDQwNTEEAAAAATAHAAAACTkvMjMvMjAxOQgAAAAJMy8zMS8yMDEzCQAAAAEwdN8VsmVA1wib4VX1ZUDXCCBDSVEuTkFTREFRR1M6TURMWi5JUV9BUElDLkZZMjAxNwEAAABtSQsAAgAAAAUzMTkxNQEIAAAABQAAAAExAQAAAAoxOTQ0MTkxNjY1AwAAAAMxNjACAAAABDEwODQEAAAAATAHAAAACTkvMjMvMjAxOQgAAAAKMTIvMzEvMjAxNwkAAAABMBYbdbVlQNcIJU639GVA1wgkQ0lRLlRTRToyNTAzLklRX0NVUlJFTlRfUkFUSU8uRlkyMDA4AQAAAFdDBgACAAAACDEuMTQ4MTQ3AQgAAAAFAAAAATEBAAAACjE2MjM4NDA5NDQDAAAAAjc5AgAAAAQ0MDMwBAAAAAEwBwAAAAk5LzIzLzIwMTkIAAAACjEyLzMxLzIwMDgJAAAAATCNXVazZUDXCLnxJfVlQNcIKUNJUS5OQVNEQVFHUzpQRVAuSVFfQ0FTSF9TVF9JTlZFU1QuRlkyMDA5AQAAAFaAAAACAAAABDQxMzUBCAAAAAUAAAABMQEAAAAKMTUyNDkxMzU5MQMAAAADMTYwAgAAAAQxMDAyBAAAAAEwBwAAAAk5LzIzLzIwMTkIAAAACjEyLzI2LzIwMDkJAAAAATCPfI62ZUDXCKlYgvRlQNcIJkNJUS5OQVNEQVFHUzpNTlNULklRX0NBU0hfRklOQU4uRlkyMDA3AQAAALE+BQACAAAABjM2LjU4NwEIAAAABQAAAAExAQAAAAoxMzQxMzMyMTgzAwAAAAMxNjACAAAABDIwMDQEAAAAATAHAAAACTkv</t>
  </si>
  <si>
    <t>MjMvMjAxOQgAAAAKMTIvMzEvMjAwNwkAAAABMOiPdbVlQNcI7frN9GVA1wghQ0lRLk5BU0RBUUdTOk1OU1QuSVFfQ0FQRVguRlkyMDE3AQAAALE+BQACAAAABy04My40MzUBCAAAAAUAAAABMQEAAAAKMTk0NzkyMjUxMgMAAAADMTYwAgAAAAQyMDIxBAAAAAEwBwAAAAk5LzIzLzIwMTkIAAAACjEyLzMxLzIwMTcJAAAAATAViKG0ZUDXCJ1V5vRlQNcIJUNJUS5UU0U6MjUwMy5JUV9SRVRVUk5fQ0FQSVRBTC5GWTIwMTMBAAAAV0MGAAIAAAAGNC4yMzUyAQgAAAAFAAAAATEBAAAACjE5MDI0NDg1NDgDAAAAAjc5AgAAAAQ0MzYzBAAAAAEwBwAAAAk5LzIzLzIwMTkIAAAACjEyLzMxLzIwMTMJAAAAATCNXVazZUDXCCqpFfVlQNcIKkNJUS5OQVNEQVFHUzpNTlNULklRX1NUX0RFQlRfSVNTVUVELkZZMjAxMwEAAACxPgUAAwAAAAAALwQStWVA1wjPesP0ZUDXCCdDSVEuTkFTREFRR1M6TU5TVC5JUV9RVUlDS19SQVRJTy5GWTIwMTIBAAAAsT4FAAIAAAAIMS45Mjc4MzEBCAAAAAUAAAABMQEAAAAKMTcyMTY3MjkzNgMAAAADMTYwAgAAAAQ0MTIxBAAAAAEwBwAAAAk5LzIzLzIwMTkIAAAACjEyLzMxLzIwMTIJAAAAATA9Hj+yZUDXCF8kRfVlQNcILENJUS5FTlhUUEE6Qk4uSVFfUkVUVVJOX0NPTU1PTl9FUVVJVFkuRlkyMDE1AQAAAEX5AQACAAAABzEwLjU1MDUBCAAAAAUAAAABMQEAAAAKMTgzMjYwODU2MgMA</t>
  </si>
  <si>
    <t>AAACNTACAAAABTMzMzIwBAAAAAEwBwAAAAk5LzIzLzIwMTkIAAAACjEyLzMxLzIwMTUJAAAAATB7YxWzZUDXCEGIPfVlQNcIKENJUS5UU0U6MjUwMy5JUV9GSVhFRF9BU1NFVF9UVVJOUy5GWTIwMTcBAAAAV0MGAAIAAAAIMy4xMzM5MjgBCAAAAAUAAAABMQEAAAAKMTk1MTk5MDAxNwMAAAACNzkCAAAABDQwNjYEAAAAATAHAAAACTkvMjMvMjAxOQgAAAAKMTIvMzEvMjAxNwkAAAABMKmgFLNlQNcIZNAq9WVA1wgoQ0lRLlRTRToyMjAxLklRX1RPVEFMX0RFQlRfRUJJVERBLkZZMjAxNQEAAACUYQ0AAgAAAAgyLjE4NzEyNQEIAAAABQAAAAExAQAAAAoxNzQ2MDM1OTQxAwAAAAI3OQIAAAAENDE5MgQAAAABMAcAAAAJOS8yMy8yMDE5CAAAAAkzLzMxLzIwMTUJAAAAATC66FWzZUDXCJ/KF/VlQNcII0NJUS5UU0U6MjI2OS5JUV9UT1RBTF9FUVVJVFkuRlkyMDEzAQAAAEBAQwQCAAAABjMyMDYwOQEIAAAABQAAAAExAQAAAAoxNjI1NDU3NjcxAwAAAAI3OQIAAAAEMTI3NQQAAAABMAcAAAAJOS8yMy8yMDE5CAAAAAkzLzMxLzIwMTMJAAAAATBrQ768ZUDXCNpKYfVlQNcILkNJUS5UU0U6MjIwMS5JUV9UT1RBTF9ERUJUX0VCSVREQV9DQVBFWC5GWTIwMTMBAAAAlGENAAMAAAACTk0BCAAAAAUAAAABMQEAAAAKMTYyNjcyNTgwNwMAAAACNzkCAAAABTIzMzEzBAAAAAEwBwAAAAk5LzIzLzIwMTkIAAAACTMvMzEv</t>
  </si>
  <si>
    <t>MjAxMwkAAAABMDHCVbNlQNcISVAg9WVA1wgiQ0lRLkVOWFRQQTpCTi5JUV9PVEhFUl9PUEVSLkZZMjAxOAEAAABF+QEAAgAAAAMxMjYBCAAAAAUAAAABMQEAAAAKMTk1MDExNzMyNQMAAAACNTACAAAAAzI2MAQAAAABMAcAAAAJOS8yMy8yMDE5CAAAAAoxMi8zMS8yMDE4CQAAAAEwGByut2VA1wjIq2T0ZUDXCC5DSVEuTkFTREFRR1M6TU5TVC5JUV9JTlZFU1RfU0VDVVJJVFlfQ0YuRlkyMDE1AQAAALE+BQACAAAABjY0LjM2NQEIAAAABQAAAAExAQAAAAoxODc3Mjk2NzA2AwAAAAMxNjACAAAABDIwMjcEAAAAATAHAAAACTkvMjMvMjAxOQgAAAAKMTIvMzEvMjAxNQkAAAABMFlhobRlQNcIpRbE9GVA1wgaQ0lRLkVOWFRQQTpCTi5JUV9BUi5GWTIwMTcBAAAARfkBAAIAAAAEMjc5NAEIAAAABQAAAAExAQAAAAoxOTUwMTE3MzE4AwAAAAI1MAIAAAAEMTAyMQQAAAABMAcAAAAJOS8yMy8yMDE5CAAAAAoxMi8zMS8yMDE3CQAAAAEwGByut2VA1wid43P0ZUDXCC1DSVEuTkFTREFRR1M6UEVQLklRX0NPTU1PTl9QUkVGX0RJVl9DRi5GWTIwMTIBAAAAVoAAAAIAAAAFLTMzMDUBCAAAAAUAAAABMQEAAAAKMTcxODc4MTI2OAMAAAADMTYwAgAAAAQyMDcyBAAAAAEwBwAAAAk5LzIzLzIwMTkIAAAACjEyLzI5LzIwMTIJAAAAATC48Y62ZUDXCBSFefRlQNcIJkNJUS5UU0U6MjI2OS5JUV9DQVNIX0NPTlZFUlNJT04u</t>
  </si>
  <si>
    <t>RlkyMDE0AQAAAEBAQwQCAAAACDYzLjI3ODU5AQgAAAAFAAAAATEBAAAACjE2ODY2Mzc5MDEDAAAAAjc5AgAAAAQ0MTg0BAAAAAEwBwAAAAk5LzIzLzIwMTkIAAAACTMvMzEvMjAxNAkAAAABMMG5D7RlQNcI2q4M9WVA1wgbQ0lRLk5ZU0U6S08uSVFfTklfQ0YuRlkyMDE2AQAAABJoAAACAAAABDY1MjcBCAAAAAUAAAABMQEAAAAKMTk0NjQzMDc4MgMAAAADMTYwAgAAAAQyMTUwBAAAAAEwBwAAAAk5LzIzLzIwMTkIAAAACjEyLzMxLzIwMTYJAAAAATB+YK22ZUDXCCxNY/RlQNcIKkNJUS5OQVNEQVFHUzpNTlNULklRX1BSRUZfRElWX09USEVSLkZZMjAwOQEAAACxPgUAAwAAAAAAi0ERtWVA1wiui9L0ZUDXCCZDSVEuTkFTREFRR1M6TURMWi5JUV9DQVNIX1RBWEVTLkZZMjAxMgEAAABtSQsAAgAAAAQxMDU3AQgAAAAFAAAAATEBAAAACjE3MjAwMzE2NDcDAAAAAzE2MAIAAAAEMzA1MwQAAAABMAcAAAAJOS8yMy8yMDE5CAAAAAoxMi8zMS8yMDEyCQAAAAEw9YmvtWVA1wgZ5J30ZUDXCCRDSVEuTkFTREFRR1M6TURMWi5JUV9EQV9TVVBQTC5GWTIwMDgBAAAAbUkLAAMAAAAAAE97XbZlQNcItIp+9GVA1wgrQ0lRLk5ZU0U6S08uSVFfSU1QVVRfT1BFUl9MRUFTRV9ERVBSLkZZMjAxMAEAAAASaAAAAwAAAAAA3jVXt2VA1wj0Gln0ZUDXCChDSVEuVFNFOjI1MDMuSVFfRUFSTklOR19DT19NQVJHSU4uRlkyMDEz</t>
  </si>
  <si>
    <t>AQAAAFdDBgACAAAABjUuMzQ3NwEIAAAABQAAAAExAQAAAAoxOTAyNDQ4NTQ4AwAAAAI3OQIAAAAENDE4MQQAAAABMAcAAAAJOS8yMy8yMDE5CAAAAAoxMi8zMS8yMDEzCQAAAAEwjV1Ws2VA1wgpdxn1ZUDXCCVDSVEuTllTRTpLTy5JUV9GSUxJTkdfQ1VSUkVOQ1kuRlkyMDA3AQAAABJoAAADAAAAA1VTRADlaa63ZUDXCDgxWPRlQNcII0NJUS5OQVNEQVFHUzpNRExaLklRX1NUX0RFQlQuRlkyMDEyAQAAAG1JCwACAAAAAzI3NAEIAAAABQAAAAExAQAAAAoxNzIwMDMxNjQ3AwAAAAMxNjACAAAABDEwNDYEAAAAATAHAAAACTkvMjMvMjAxOQgAAAAKMTIvMzEvMjAxMgkAAAABMANjr7VlQNcInRCc9GVA1wgsQ0lRLk5BU0RBUUdTOlBFUC5JUV9UT1RBTF9ERUJUX0VRVUlUWS5GWTIwMTABAAAAVoAAAAIAAAAIMTE1LjkyOTQBCAAAAAUAAAABMQEAAAAKMTU4ODczMDM2MAMAAAADMTYwAgAAAAQ0MDM0BAAAAAEwBwAAAAk5LzIzLzIwMTkIAAAACjEyLzI1LzIwMTAJAAAAATB4RbayZUDXCALLOvVlQNcIJ0NJUS5OQVNEQVFHUzpNTlNULklRX09USEVSX0lOVEFOLkZZMjAxNgEAAACxPgUAAgAAAAgxMDMyLjYzNQEIAAAABQAAAAExAQAAAAoxOTQ3OTIyNTAxAwAAAAMxNjACAAAABDEwNDAEAAAAATAHAAAACTkvMjMvMjAxOQgAAAAKMTIvMzEvMjAxNgkAAAABMFlhobRlQNcId2S99GVA1wgoQ0lRLlRTRToyODAy</t>
  </si>
  <si>
    <t>LklRX1RPVEFMX0RFQlQuRlkyMDE3Li4uLkpQWQEAAAALVQ0AAgAAAAYzMzQwNDYBCAAAAAUAAAABMQEAAAAKMTg0ODY3MzQ0OQMAAAACNzkCAAAABDQxNzMEAAAAATAHAAAACTkvMjMvMjAxOQgAAAAJMy8zMS8yMDE3CQAAAAEwVS0WsmVA1wjHk1z1ZUDXCB1DSVEuTkFTREFRR1M6UEVQLklRX0FSLkZZMjAxNQEAAABWgAAAAgAAAAQ1MzY3AQgAAAAFAAAAATEBAAAACjE4NzQwOTI4ODYDAAAAAzE2MAIAAAAEMTAyMQQAAAABMAcAAAAJOS8yMy8yMDE5CAAAAAoxMi8yNi8yMDE1CQAAAAEwsRxctmVA1wjczZ70ZUDXCChDSVEuVFNFOjI1MDMuSVFfRklYRURfQVNTRVRfVFVSTlMuRlkyMDA3AQAAAFdDBgACAAAACDIuMjc4MTU0AQgAAAAFAAAAATEBAAAACjE2MjM4NDA4NTcDAAAAAjc5AgAAAAQ0MDY2BAAAAAEwBwAAAAk5LzIzLzIwMTkIAAAACjEyLzMxLzIwMDcJAAAAATALN1azZUDXCEUCGfVlQNcIKUNJUS5OQVNEQVFHUzpNRExaLklRX0NVUlJFTlRfUkFUSU8uRlkyMDEwAQAAAG1JCwACAAAACDEuMDIwNjM4AQgAAAAFAAAAATEBAAAACjE1ODkxOTMzNTEDAAAAAzE2MAIAAAAENDAzMAQAAAABMAcAAAAJOS8yMy8yMDE5CAAAAAoxMi8zMS8yMDEwCQAAAAEwWLq2smVA1wjuGDv1ZUDXCCZDSVEuRU5YVFBBOkJOLklRX0dBSU5fQVNTRVRTX0NGLkZZMjAxNwEAAABF+QEAAgAAAAQtMjg0AQgAAAAFAAAA</t>
  </si>
  <si>
    <t>ATEBAAAACjE5NTAxMTczMTgDAAAAAjUwAgAAAAQyMDI2BAAAAAEwBwAAAAk5LzIzLzIwMTkIAAAACjEyLzMxLzIwMTcJAAAAATAYHK63ZUDXCJkKdPRlQNcILUNJUS5OQVNEQVFHUzpNTlNULklRX1RPVEFMX0RFQlRfRUJJVERBLkZZMjAxMgEAAACxPgUAAwAAAAAAPR4/smVA1wgKQEn1ZUDXCClDSVEuVFNFOjI4MDIuSVFfREFZU19JTlZFTlRPUllfT1VULkZZMjAxMwEAAAALVQ0AAgAAAAk3MS4yMDA5MTUBCAAAAAUAAAABMQEAAAAKMTYyNTQ1NzcxOAMAAAACNzkCAAAABDQwMzUEAAAAATAHAAAACTkvMjMvMjAxOQgAAAAJMy8zMS8yMDEzCQAAAAEwow9Ws2VA1whu5hT1ZUDXCCxDSVEuRU5YVFBBOkJOLklRX1JFVFVSTl9DT01NT05fRVFVSVRZLkZZMjAxMwEAAABF+QEAAgAAAAcxMi40MjczAQgAAAAFAAAAATEBAAAACjE3MjQ2MjUxOTADAAAAAjUwAgAAAAUzMzMyMAQAAAABMAcAAAAJOS8yMy8yMDE5CAAAAAoxMi8zMS8yMDEzCQAAAAEwdTwVs2VA1wij2zT1ZUDXCB5DSVEuTllTRTpLTy5JUV9ORVRfREVCVC5GWTIwMTQBAAAAEmgAAAIAAAAFMjAwOTMBCAAAAAUAAAABMQEAAAAKMTgyOTIzMDk1NgMAAAADMTYwAgAAAAQ0MzY0BAAAAAEwBwAAAAk5LzIzLzIwMTkIAAAACjEyLzMxLzIwMTQJAAAAATCS7Ky2ZUDXCP9uiPRlQNcIJENJUS5OWVNFOktPLklRX0xUX0RFQlRfUkVQQUlELkZZMjAxMAEA</t>
  </si>
  <si>
    <t>AAASaAAAAgAAAAYtMTM0MDMBCAAAAAUAAAABMQEAAAAKMTU4OTQzNTM5NgMAAAADMTYwAgAAAAQyMDM2BAAAAAEwBwAAAAk5LzIzLzIwMTkIAAAACjEyLzMxLzIwMTAJAAAAATDTXFe3ZUDXCJfHYfRlQNcIIENJUS5OQVNEQVFHUzpQRVAuSVFfTklfQ0YuRlkyMDEwAQAAAFaAAAACAAAABDYzMjABCAAAAAUAAAABMQEAAAAKMTU4ODczMDM2MAMAAAADMTYwAgAAAAQyMTUwBAAAAAEwBwAAAAk5LzIzLzIwMTkIAAAACjEyLzI1LzIwMTAJAAAAATCLo462ZUDXCOvScvRlQNcIJENJUS5OQVNEQVFHUzpQRVAuSVFfU1RfSU5WRVNULkZZMjAwOQEAAABWgAAAAgAAAAMxOTIBCAAAAAUAAAABMQEAAAAKMTUyNDkxMzU5MQMAAAADMTYwAgAAAAQxMDY5BAAAAAEwBwAAAAk5LzIzLzIwMTkIAAAACjEyLzI2LzIwMDkJAAAAATCPfI62ZUDXCIl0hvRlQNcIJUNJUS5OQVNEQVFHUzpNRExaLklRX1JEX0VYUF9GTi5GWTIwMTIBAAAAbUkLAAIAAAADNDYyAQgAAAAFAAAAATEBAAAACjE3MjAwMzE2NDcDAAAAAzE2MAIAAAAEMzE2OAQAAAABMAcAAAAJOS8yMy8yMDE5CAAAAAoxMi8zMS8yMDEyCQAAAAEwA2OvtWVA1wgkvZ30ZUDXCC5DSVEuVFNFOjI4MDIuSVFfVE9UQUxfREVCVF9FQklUREFfQ0FQRVguRlkyMDA5AQAAAAtVDQACAAAACDMuMjgyOTM4AQgAAAAFAAAAATEBAAAACjEzODI3NjM0MjMDAAAAAjc5AgAAAAUy</t>
  </si>
  <si>
    <t>MzMxMwQAAAABMAcAAAAJOS8yMy8yMDE5CAAAAAkzLzMxLzIwMDkJAAAAATCjD1azZUDXCEXsIPVlQNcIH0NJUS5OQVNEQVFHUzpQRVAuSVFfTlBQRS5GWTIwMTEBAAAAVoAAAAIAAAAFMTk2OTgBCAAAAAUAAAABMQEAAAAKMTY1ODMxNTc0MQMAAAADMTYwAgAAAAQxMDA0BAAAAAEwBwAAAAk5LzIzLzIwMTkIAAAACjEyLzMxLzIwMTEJAAAAATCAyo62ZUDXCFU3h/RlQNcIJUNJUS5OQVNEQVFHUzpNRExaLklRX01BQ0hJTkVSWS5GWTIwMTcBAAAAbUkLAAIAAAAFMTExOTUBCAAAAAUAAAABMQEAAAAKMTk0NDE5MTY2NQMAAAADMTYwAgAAAAQzMTE0BAAAAAEwBwAAAAk5LzIzLzIwMTkIAAAACjEyLzMxLzIwMTcJAAAAATAWG3W1ZUDXCFc9r/RlQNcINkNJUS5OQVNEQVFHUzpNTlNULklRX0NIQU5HRV9ORVRfV09SS0lOR19DQVBJVEFMLkZZMjAxMQEAAACxPgUAAgAAAActMjMuODU0AQgAAAAFAAAAATEBAAAACjE2NjEyMTMyMDMDAAAAAzE2MAIAAAAENDQyMQQAAAABMAcAAAAJOS8yMy8yMDE5CAAAAAoxMi8zMS8yMDExCQAAAAEwSLYRtWVA1wj53sL0ZUDXCCBDSVEuVFNFOjIyNjQuSVFfTklfTUFSR0lOLkZZMjAwOAEAAABGZw0AAgAAAAYwLjM1MTcBCAAAAAUAAAABMQEAAAAKMTA3MDYwMjczOQMAAAACNzkCAAAABDQwOTQEAAAAATAHAAAACTkvMjMvMjAxOQgAAAAJMy8zMS8yMDA4CQAAAAEwzZC7s2VA</t>
  </si>
  <si>
    <t>1wiiDQ71ZUDXCB9DSVEuVFNFOjI1MDMuSVFfRUJJVF9JTlQuRlkyMDE0AQAAAFdDBgACAAAACDQuNjk4OTA4AQgAAAAFAAAAATEBAAAACjE3MjcyODMzNjMDAAAAAjc5AgAAAAQ0MTg5BAAAAAEwBwAAAAk5LzIzLzIwMTkIAAAACjEyLzMxLzIwMTQJAAAAATCNXVazZUDXCKBmJvVlQNcIJ0NJUS5OWVNFOktPLklRX01JTk9SSVRZX0lOVEVSRVNULkZZMjAxNQEAAAASaAAAAgAAAAMyMTABCAAAAAUAAAABMQEAAAAKMTg3NTc5NzgwOQMAAAADMTYwAgAAAAQxMDUyBAAAAAEwBwAAAAk5LzIzLzIwMTkIAAAACjEyLzMxLzIwMTUJAAAAATCbEq22ZUDXCL7/jPRlQNcINUNJUS5OQVNEQVFHUzpNTlNULklRX1RPVEFMX09VVFNUQU5ESU5HX0JTX0RBVEUuRlkyMDE2AQAAALE+BQACAAAABzU2Ni41NjYBBAAAAAUAAAABNQEAAAAKMTk0NzkyMjUwMQIAAAAFMjQxNTIGAAAAATBZYaG0ZUDXCDOC8vRlQNcIKENJUS5UU0U6MjgwMi5JUV9UT1RBTF9ERUJUX0VRVUlUWS5GWTIwMTQBAAAAC1UNAAIAAAAHMjEuMzkyMgEIAAAABQAAAAExAQAAAAoxNjg2NjM3NTI4AwAAAAI3OQIAAAAENDAzNAQAAAABMAcAAAAJOS8yMy8yMDE5CAAAAAkzLzMxLzIwMTQJAAAAATALN1azZUDXCA86IfVlQNcILENJUS5FTlhUUEE6Qk4uSVFfTklfQVZBSUxfRVhDTF9NQVJHSU4uRlkyMDA3AQAAAEX5AQACAAAABjYuOTUwNQEIAAAABQAA</t>
  </si>
  <si>
    <t>AAExAQAAAAk4MDk3MjUzMTgDAAAAAjUwAgAAAAQ0MTgyBAAAAAEwBwAAAAk5LzIzLzIwMTkIAAAACjEyLzMxLzIwMDcJAAAAATCgFRWzZUDXCJ9bI/VlQNcIIENJUS5OWVNFOktPLklRX0NBU0hfRVFVSVYuRlkyMDE1AQAAABJoAAACAAAABDczMDkBCAAAAAUAAAABMQEAAAAKMTg3NTc5NzgwOQMAAAADMTYwAgAAAAQxMDk2BAAAAAEwBwAAAAk5LzIzLzIwMTkIAAAACjEyLzMxLzIwMTUJAAAAATCbEq22ZUDXCDQmY/RlQNcIJkNJUS5OWVNFOktPLklRX0NGT19DVVJSRU5UX0xJQUIuRlkyMDE2AQAAABJoAAACAAAACDAuMzMxMzczAQgAAAAFAAAAATEBAAAACjE5NDY0MzA3ODIDAAAAAzE2MAIAAAAENDE4NQQAAAABMAcAAAAJOS8yMy8yMDE5CAAAAAoxMi8zMS8yMDE2CQAAAAEwgx62smVA1wiOdzz1ZUDXCChDSVEuVFNFOjIyNjkuSVFfVE9UQUxfREVCVF9FQklUREEuRlkyMDE4AQAAAEBAQwQCAAAACDAuODMzODk1AQgAAAAFAAAAATEBAAAACjE4OTUwMDI0OTADAAAAAjc5AgAAAAQ0MTkyBAAAAAEwBwAAAAk5LzIzLzIwMTkIAAAACTMvMzEvMjAxOAkAAAABMCNDu7NlQNcI5eAI9WVA1wglQ0lRLk5BU0RBUUdTOk1ETFouSVFfUEFSVF9USU1FLkZZMjAxMQEAAABtSQsAAwAAAAAAA2OvtWVA1wh8eqf0ZUDXCC1DSVEuTkFTREFRR1M6TU5TVC5JUV9QUk9WX0JBRF9ERUJUU19DRi5GWTIwMTcBAAAAsT4F</t>
  </si>
  <si>
    <t>AAMAAAAAABWIobRlQNcImCfa9GVA1wgjQ0lRLk5BU0RBUUdTOlBFUC5JUV9UT1RBTF9DQS5GWTIwMTIBAAAAVoAAAAIAAAAFMTg3MjABCAAAAAUAAAABMQEAAAAKMTcxODc4MTI2OAMAAAADMTYwAgAAAAQxMDA4BAAAAAEwBwAAAAk5LzIzLzIwMTkIAAAACjEyLzI5LzIwMTIJAAAAATC48Y62ZUDXCBTIi/RlQNcIM0NJUS5OQVNEQVFHUzpNTlNULklRX09USEVSX0ZJTkFOQ0VfQUNUX1NVUFBMLkZZMjAxNgEAAACxPgUAAwAAAAAAFYihtGVA1whKSur0ZUDXCB5DSVEuTkFTREFRR1M6TU5TVC5JUV9HVy5GWTIwMDgBAAAAsT4FAAMAAAAAAI8aEbVlQNcIwz3S9GVA1wgsQ0lRLk5BU0RBUUdTOk1ETFouSVFfVE9UQUxfT1RIRVJfT1BFUi5GWTIwMTcBAAAAbUkLAAIAAAAENjI4MQEIAAAABQAAAAExAQAAAAoxOTQ0MTkxNjY1AwAAAAMxNjACAAAAAzM4MAQAAAABMAcAAAAJOS8yMy8yMDE5CAAAAAoxMi8zMS8yMDE3CQAAAAEwFht1tWVA1wjnQq30ZUDXCCFDSVEuTllTRTpLTy5JUV9HQUlOX0FTU0VUUy5GWTIwMDcBAAAAEmgAAAIAAAACODQBCAAAAAUAAAABMQEAAAAKMTMzMjI4MzI1OQMAAAADMTYwAgAAAAI1NgQAAAABMAcAAAAJOS8yMy8yMDE5CAAAAAoxMi8zMS8yMDA3CQAAAAEw50Kut2VA1wi3+WT0ZUDXCC1DSVEuVFNFOjIyNjcuSVFfQ0FTSF9DT05WRVJTSU9OLkZZMjAxOS4uLi5KUFkBAAAAqXEN</t>
  </si>
  <si>
    <t>AAIAAAAJNDguODcwOTQ1AQgAAAAFAAAAATEBAAAACjE5NjkxNTQ3MTIDAAAAAjc5AgAAAAQ0MTg0BAAAAAEwBwAAAAk5LzIzLzIwMTkIAAAACTMvMzEvMjAxOQkAAAABMEtUFrJlQNcIHYNb9WVA1wgzQ0lRLk5BU0RBUUdTOk1OU1QuSVFfT1RIRVJfRklOQU5DRV9BQ1RfU1VQUEwuRlkyMDA4AQAAALE+BQACAAAABTQuMzM0AQgAAAAFAAAAATEBAAAACjE0MzQ0MzkwMDADAAAAAzE2MAIAAAAEMjA1MAQAAAABMAcAAAAJOS8yMy8yMDE5CAAAAAoxMi8zMS8yMDA4CQAAAAEwjxoRtWVA1whEzsH0ZUDXCCRDSVEuRU5YVFBBOkJOLklRX0VCSVRBX01BUkdJTi5GWTIwMTABAAAARfkBAAIAAAAHMTUuNjY3MgEIAAAABQAAAAExAQAAAAoxNTMwNDkxMDAxAwAAAAI1MAIAAAAENDQxOQQAAAABMAcAAAAJOS8yMy8yMDE5CAAAAAoxMi8zMS8yMDEwCQAAAAEwdTwVs2VA1wiP9zj1ZUDXCCtDSVEuTkFTREFRR1M6TURMWi5JUV9FRkZFQ1RfVEFYX1JBVEUuRlkyMDEzAQAAAG1JCwACAAAABjIuNTA4MwEIAAAABQAAAAExAQAAAAoxNzc3MDM3Mjg2AwAAAAMxNjACAAAABDQzNzYEAAAAATAHAAAACTkvMjMvMjAxOQgAAAAKMTIvMzEvMjAxMwkAAAABMPWJr7VlQNcI++m39GVA1wgtQ0lRLk5BU0RBUUdTOk1OU1QuSVFfQ1VSUkVOVF9QT1JUX0RFQlQuRlkyMDE1AQAAALE+BQADAAAAAABZYaG0ZUDXCHCAyPRlQNcIIkNJ</t>
  </si>
  <si>
    <t>US5UU0U6MjUwMy5JUV9BU1NFVF9UVVJOUy5GWTIwMTMBAAAAV0MGAAIAAAAIMC42NjQ4MjQBCAAAAAUAAAABMQEAAAAKMTkwMjQ0ODU0OAMAAAACNzkCAAAABDQxNzcEAAAAATAHAAAACTkvMjMvMjAxOQgAAAAKMTIvMzEvMjAxMwkAAAABMI1dVrNlQNcIT8Uu9WVA1wgfQ0lRLlRTRToyMjAxLklRX0FSX1RVUk5TLkZZMjAxNgEAAACUYQ0AAgAAAAg5LjQ4NDg4OAEIAAAABQAAAAExAQAAAAoxNzk4ODk0OTk3AwAAAAI3OQIAAAAENDAwMQQAAAABMAcAAAAJOS8yMy8yMDE5CAAAAAkzLzMxLzIwMTYJAAAAATC66FWzZUDXCJ0jFPVlQNcII0NJUS5UU0U6MjIyOS5JUV9HUk9TU19NQVJHSU4uRlkyMDExAQAAAN8WkAcCAAAABjQxLjgyMwEIAAAABQAAAAExAQAAAAoxNDYyNzEyNDgzAwAAAAI3OQIAAAAENDA3NAQAAAABMAcAAAAJOS8yMy8yMDE5CAAAAAkzLzMxLzIwMTEJAAAAATCgxxSzZUDXCHUCJ/VlQNcIJ0NJUS5OWVNFOktPLklRX1RPVEFMX0xJQUJfRVFVSVRZLkZZMjAxMwEAAAASaAAAAgAAAAU5MDA1NQEIAAAABQAAAAExAQAAAAoxNzc3OTk4MjY0AwAAAAMxNjACAAAABDEwMTMEAAAAATAHAAAACTkvMjMvMjAxOQgAAAAKMTIvMzEvMjAxMwkAAAABMKP4V7dlQNcI1cd29GVA1wgvQ0lRLk5BU0RBUUdTOlBFUC5JUV9SRVRVUk5fQ09NTU9OX0VRVUlUWS5GWTIwMTIBAAAAVoAAAAIAAAAHMjguNjIx</t>
  </si>
  <si>
    <t>NwEIAAAABQAAAAExAQAAAAoxNzE4NzgxMjY4AwAAAAMxNjACAAAABTMzMzIwBAAAAAEwBwAAAAk5LzIzLzIwMTkIAAAACjEyLzI5LzIwMTIJAAAAATBtbLayZUDXCPvxOvVlQNcIKkNJUS5OQVNEQVFHUzpQRVAuSVFfQ0FTSF9BQ1FVSVJFX0NGLkZZMjAxMAEAAABWgAAAAgAAAAUtMzI5NgEIAAAABQAAAAExAQAAAAoxNTg4NzMwMzYwAwAAAAMxNjACAAAABDIwNTcEAAAAATAHAAAACTkvMjMvMjAxOQgAAAAKMTIvMjUvMjAxMAkAAAABMIujjrZlQNcIESx99GVA1wgfQ0lRLlRTRToyMjY5LklRX0FSX1RVUk5TLkZZMjAxOQEAAABAQEMEAgAAAAg2LjMxMDE1NQEIAAAABQAAAAExAQAAAAoxOTcwMDUxMzQxAwAAAAI3OQIAAAAENDAwMQQAAAABMAcAAAAJOS8yMy8yMDE5CAAAAAkzLzMxLzIwMTkJAAAAATAjQ7uzZUDXCDqeBPVlQNcIG0NJUS5OWVNFOktPLklRX0NBUEVYLkZZMjAxNgEAAAASaAAAAgAAAAUtMjI2MgEIAAAABQAAAAExAQAAAAoxOTQ2NDMwNzgyAwAAAAMxNjACAAAABDIwMjEEAAAAATAHAAAACTkvMjMvMjAxOQgAAAAKMTIvMzEvMjAxNgkAAAABMH5grbZlQNcICl5y9GVA1wgiQ0lRLk5BU0RBUUdTOlBFUC5JUV9aX1NDT1JFLkZZMjAwNwEAAABWgAAAAgAAAAg2Ljg4MjIzMQEIAAAABQAAAAExAQAAAAoxMzI3MDEzODE1AwAAAAMxNjACAAAABjEwMDEyMwQAAAABMAcAAAAJOS8yMy8yMDE5</t>
  </si>
  <si>
    <t>CAAAAAoxMi8yOS8yMDA3CQAAAAEweEW2smVA1wgS5z71ZUDXCCZDSVEuTkFTREFRR1M6TURMWi5JUV9TR0FfTUFSR0lOLkZZMjAxNgEAAABtSQsAAgAAAAcyNS4yMDE1AQgAAAAFAAAAATEBAAAACjE5NDQxOTE2NzkDAAAAAzE2MAIAAAAENDM3NQQAAAABMAcAAAAJOS8yMy8yMDE5CAAAAAoxMi8zMS8yMDE2CQAAAAEwJ/Y+smVA1wgM50z1ZUDXCCVDSVEuVFNFOjIyNjQuSVFfTFRfREVCVF9FUVVJVFkuRlkyMDExAQAAAEZnDQACAAAABzgyLjQ1MjcBCAAAAAUAAAABMQEAAAAKMTQ2MjY1MjkyOAMAAAACNzkCAAAABDQwODUEAAAAATAHAAAACTkvMjMvMjAxOQgAAAAJMy8zMS8yMDExCQAAAAEwzZC7s2VA1whK9/n0ZUDXCDZDSVEuTkFTREFRR1M6TU5TVC5JUV9DSEFOR0VfTkVUX1dPUktJTkdfQ0FQSVRBTC5GWTIwMTcBAAAAsT4FAAIAAAAHLTM5LjA3NAEIAAAABQAAAAExAQAAAAoxOTQ3OTIyNTEyAwAAAAMxNjACAAAABDQ0MjEEAAAAATAHAAAACTkvMjMvMjAxOQgAAAAKMTIvMzEvMjAxNwkAAAABMBWIobRlQNcIbZjq9GVA1wgmQ0lRLk5BU0RBUUdTOk1ETFouSVFfQ0FTSF9FUVVJVi5GWTIwMDkBAAAAbUkLAAIAAAAEMjEwMQEIAAAABQAAAAExAQAAAAoxNTI0NjA4MzE3AwAAAAMxNjACAAAABDEwOTYEAAAAATAHAAAACTkvMjMvMjAxOQgAAAAKMTIvMzEvMjAwOQkAAAABMB7vrrVlQNcI/gqX9GVA</t>
  </si>
  <si>
    <t>1wgfQ0lRLkVOWFRQQTpCTi5JUV9QRU5TSU9OLkZZMjAxNgEAAABF+QEAAgAAAAM5MzIBCAAAAAUAAAABMQEAAAAKMTg3ODI1OTcxNwMAAAACNTACAAAABDEyMTMEAAAAATAHAAAACTkvMjMvMjAxOQgAAAAKMTIvMzEvMjAxNgkAAAABMEP1rbdlQNcIt5Vz9GVA1wgsQ0lRLk5BU0RBUUdTOk1ETFouSVFfVE9UQUxfUkVWLkZZMjAxNC4uLi5KUFkBAAAAbUkLAAIAAAAKNDEwMjYwMi40MgEIAAAABQAAAAExAQAAAAoxODI5MjM5NTM2AwAAAAI3OQIAAAACMjgEAAAAATAHAAAACTkvMjMvMjAxOQgAAAAKMTIvMzEvMjAxNAkAAAABMBRrP7JlQNcIGw5U9WVA1wgkQ0lRLk5ZU0U6S08uSVFfRElMVVRfRVBTX0lOQ0wuRlkyMDA4AQAAABJoAAACAAAABTEuMjQ1AQgAAAAFAAAAATEBAAAACjE0MzM4MTg0NTgDAAAAAzE2MAIAAAABOAQAAAABMAcAAAAJOS8yMy8yMDE5CAAAAAoxMi8zMS8yMDA4CQAAAAEw+udWt2VA1whgzXT0ZUDXCCpDSVEuTkFTREFRR1M6UEVQLklRX0ZJTElOR19DVVJSRU5DWS5GWTIwMTYBAAAAVoAAAAMAAAADVVNEAMRDXLZlQNcISKGZ9GVA1wgqQ0lRLk5BU0RBUUdTOk1ETFouSVFfT1RIRVJfT1BFUl9BQ1QuRlkyMDE3AQAAAG1JCwACAAAABC0xMTEBCAAAAAUAAAABMQEAAAAKMTk0NDE5MTY2NQMAAAADMTYwAgAAAAQyMDQ3BAAAAAEwBwAAAAk5LzIzLzIwMTkIAAAACjEyLzMxLzIwMTcJ</t>
  </si>
  <si>
    <t>AAAAATD7QXW1ZUDXCGUAxfRlQNcIJ0NJUS5UU0U6MjI2Ny5JUV9UT1RBTF9SRVYuRlkyMDE2Li4uLkpQWQEAAACpcQ0AAgAAAAYzOTA0MTIBCAAAAAUAAAABMQEAAAAKMTc5ODMzNjQyOAMAAAACNzkCAAAAAjI4BAAAAAEwBwAAAAk5LzIzLzIwMTkIAAAACTMvMzEvMjAxNgkAAAABMBdEP7JlQNcIrpNV9WVA1wgkQ0lRLk5BU0RBUUdTOlBFUC5JUV9ESVZFU1RfQ0YuRlkyMDE4AQAAAFaAAAACAAAAAzUwNQEIAAAABQAAAAExAQAAAAoxOTQ1Mjc2ODYxAwAAAAMxNjACAAAABDIwNzcEAAAAATAHAAAACTkvMjMvMjAxOQgAAAAKMTIvMjkvMjAxOAkAAAABMIyRXLZlQNcIJ8iS9GVA1wgoQ0lRLlRTRToyMjAxLklRX1RPVEFMX0RFQlQuRlkyMDE4Li4uLkpQWQEAAACUYQ0AAgAAAAUxMTk2NAEIAAAABQAAAAExAQAAAAoxODk1MDAyMzc0AwAAAAI3OQIAAAAENDE3MwQAAAABMAcAAAAJOS8yMy8yMDE5CAAAAAkzLzMxLzIwMTgJAAAAATBVLRayZUDXCMeTXPVlQNcIHUNJUS5OWVNFOktPLklRX1dJUF9JTlYuRlkyMDE1AQAAABJoAAADAAAAAACbEq22ZUDXCLU8d/RlQNcIJENJUS5UU0U6MjI2OS5JUV9FQklUREEuRlkyMDEwLi4uLkpQWQEAAABAQEMEAgAAAAU2ODI3NwEIAAAABQAAAAExAQAAAAoxMzgyNjYxMDk0AwAAAAI3OQIAAAAENDA1MQQAAAABMAcAAAAJOS8yMy8yMDE5CAAAAAkzLzMxLzIwMTAJAAAA</t>
  </si>
  <si>
    <t>ATAUaz+yZUDXCD2OV/VlQNcIKUNJUS5OQVNEQVFHUzpNTlNULklRX0lOQ19FUVVJVFlfQ0YuRlkyMDE4AQAAALE+BQADAAAAAABJr6G0ZUDXCOwB7/RlQNcIIENJUS5UU0U6MjUwMy5JUV9OSV9NQVJHSU4uRlkyMDE2AQAAAFdDBgACAAAABjguMDMyNQEIAAAABQAAAAExAQAAAAoxODgwNzA5NDk4AwAAAAI3OQIAAAAENDA5NAQAAAABMAcAAAAJOS8yMy8yMDE5CAAAAAoxMi8zMS8yMDE2CQAAAAEwq3gUs2VA1wgCCB71ZUDXCDFDSVEuTkFTREFRR1M6UEVQLklRX09USEVSX0lOVkVTVF9BQ1RfU1VQUEwuRlkyMDE2AQAAAFaAAAACAAAAATcBCAAAAAUAAAABMQEAAAAKMTk0NTI3NjgzNwMAAAADMTYwAgAAAAQyMDUxBAAAAAEwBwAAAAk5LzIzLzIwMTkIAAAACjEyLzMxLzIwMTYJAAAAATDEQ1y2ZUDXCEihmfRlQNcIFUNJUS4wLklRX0xUX0lOVkVTVC5GWQUAAAAAAAAACAAAABUoSW52YWxpZCBUaW1lIFBlcmlvZClTOqG0ZUDXCEgpC/VlQNcIIkNJUS5UU0U6MjI2OS5JUV9FQklUX01BUkdJTi5GWTIwMTUBAAAAQEBDBAIAAAAFNC40MzkBCAAAAAUAAAABMQEAAAAKMTc0NTM3ODYxNQMAAAACNzkCAAAABDQwNTMEAAAAATAHAAAACTkvMjMvMjAxOQgAAAAJMy8zMS8yMDE1CQAAAAEwwbkPtGVA1wh/8fv0ZUDXCCdDSVEuTkFTREFRR1M6UEVQLklRX1RPVEFMX0FTU0VUUy5GWTIwMTcBAAAAVoAAAAIAAAAF</t>
  </si>
  <si>
    <t>Nzk4MDQBCAAAAAUAAAABMQEAAAAKMTk0NTI3Njg1OAMAAAADMTYwAgAAAAQxMDA3BAAAAAEwBwAAAAk5LzIzLzIwMTkIAAAACjEyLzMwLzIwMTcJAAAAATCValy2ZUDXCOGKjPRlQNcILENJUS5OQVNEQVFHUzpNTlNULklRX1RPVEFMX09USEVSX09QRVIuRlkyMDE0AQAAALE+BQACAAAABzU4Ny42MzgBCAAAAAUAAAABMQEAAAAKMTgzMDIyMTYzNQMAAAADMTYwAgAAAAMzODAEAAAAATAHAAAACTkvMjMvMjAxOQgAAAAKMTIvMzEvMjAxNAkAAAABMC8EErVlQNcIOTjU9GVA1wg2Q0lRLk5BU0RBUUdTOk1OU1QuSVFfQ0hBTkdFX05FVF9XT1JLSU5HX0NBUElUQUwuRlkyMDA4AQAAALE+BQACAAAABy0yMy4zNjMBCAAAAAUAAAABMQEAAAAKMTQzNDQzOTAwMAMAAAADMTYwAgAAAAQ0NDIxBAAAAAEwBwAAAAk5LzIzLzIwMTkIAAAACjEyLzMxLzIwMDgJAAAAATCLQRG1ZUDXCK6L0vRlQNcIMENJUS5OQVNEQVFHUzpNTlNULklRX05JX0FWQUlMX0VYQ0xfTUFSR0lOLkZZMjAxMwEAAACxPgUAAgAAAAcxNS4wNzU1AQgAAAAFAAAAATEBAAAACjE3Nzg2NDkwMTkDAAAAAzE2MAIAAAAENDE4MgQAAAABMAcAAAAJOS8yMy8yMDE5CAAAAAoxMi8zMS8yMDEzCQAAAAEwPR4/smVA1wj3KVj1ZUDXCBxDSVEuTllTRTpLTy5JUV9FQklUREEuRlkyMDE1AQAAABJoAAACAAAABTEyMjEwAQgAAAAFAAAAATEBAAAACjE4NzU3</t>
  </si>
  <si>
    <t>OTc4MDkDAAAAAzE2MAIAAAAENDA1MQQAAAABMAcAAAAJOS8yMy8yMDE5CAAAAAoxMi8zMS8yMDE1CQAAAAEwmxKttmVA1wgReoT0ZUDXCB9DSVEuTkFTREFRR1M6TURMWi5JUV9FQlQuRlkyMDA3AQAAAG1JCwACAAAABDM1NzIBCAAAAAUAAAABMQEAAAAKMTMzMTQxOTIxMgMAAAADMTYwAgAAAAMxMzkEAAAAATAHAAAACTkvMjMvMjAxOQgAAAAKMTIvMzEvMjAwNwkAAAABMIyRXLZlQNcIhwWg9GVA1wgvQ0lRLk5BU0RBUUdTOlBFUC5JUV9NSU5PUklUWV9JTlRFUkVTVF9DRi5GWTIwMDcBAAAAVoAAAAMAAAAAAF/VrbZlQNcIaFht9GVA1wgrQ0lRLk5BU0RBUUdTOk1OU1QuSVFfTE9BTlNfUkVDRUlWX0xULkZZMjAxNQEAAACxPgUAAwAAAAAAWWGhtGVA1wiOFr30ZUDXCClDSVEuTkFTREFRR1M6UEVQLklRX1NUX0RFQlRfSVNTVUVELkZZMjAxMgEAAABWgAAAAgAAAAM1NDkBCAAAAAUAAAABMQEAAAAKMTcxODc4MTI2OAMAAAADMTYwAgAAAAQyMDQzBAAAAAEwBwAAAAk5LzIzLzIwMTkIAAAACjEyLzI5LzIwMTIJAAAAATC48Y62ZUDXCH3To/RlQNcIKENJUS5OQVNEQVFHUzpNRExaLklRX09USEVSX0VRVUlUWS5GWTIwMDcBAAAAbUkLAAIAAAAFLTE4MzUBCAAAAAUAAAABMQEAAAAKMTMzMTQxOTIxMgMAAAADMTYwAgAAAAQxMDI4BAAAAAEwBwAAAAk5LzIzLzIwMTkIAAAACjEyLzMxLzIwMDcJAAAAATCM</t>
  </si>
  <si>
    <t>kVy2ZUDXCASLmvRlQNcIJ0NJUS5OWVNFOktPLklRX1RPVEFMX0RFQlRfRUJJVERBLkZZMjAwNwEAAAASaAAAAgAAAAgxLjEwODYxNQEIAAAABQAAAAExAQAAAAoxMzMyMjgzMjU5AwAAAAMxNjACAAAABDQxOTIEAAAAATAHAAAACTkvMjMvMjAxOQgAAAAKMTIvMzEvMjAwNwkAAAABMFyxFbNlQNcIfHc19WVA1wgoQ0lRLlRTRToyODAyLklRX0ZJWEVEX0FTU0VUX1RVUk5TLkZZMjAxOAEAAAALVQ0AAgAAAAgyLjg1MzkyNQEIAAAABQAAAAExAQAAAAoxODk0ODMyMjUzAwAAAAI3OQIAAAAENDA2NgQAAAABMAcAAAAJOS8yMy8yMDE5CAAAAAkzLzMxLzIwMTgJAAAAATALN1azZUDXCJwNKvVlQNcIJ0NJUS5OQVNEQVFHUzpQRVAuSVFfVE9UQUxfRVFVSVRZLkZZMjAxOAEAAABWgAAAAgAAAAUxNDYwMgEIAAAABQAAAAExAQAAAAoxOTQ1Mjc2ODYxAwAAAAMxNjACAAAABDEyNzUEAAAAATAHAAAACTkvMjMvMjAxOQgAAAAKMTIvMjkvMjAxOAkAAAABMIyRXLZlQNcIPSGW9GVA1wgnQ0lRLk5ZU0U6S08uSVFfVE9UQUxfREVCVC5GWTIwMDkuLi4uSlBZAQAAABJoAAACAAAACzExMDM4OTUuMDE1AQgAAAAFAAAAATEBAAAACjE1MjM3OTcwOTcDAAAAAjc5AgAAAAQ0MTczBAAAAAEwBwAAAAk5LzIzLzIwMTkIAAAACjEyLzMxLzIwMDkJAAAAATBLVBayZUDXCPT8S/VlQNcIJENJUS5UU0U6MjI2Ny5JUV9FQklUREEu</t>
  </si>
  <si>
    <t>RlkyMDE3Li4uLkpQWQEAAACpcQ0AAgAAAAU1OTk0MgEIAAAABQAAAAExAQAAAAoxODQ3OTc3MDA3AwAAAAI3OQIAAAAENDA1MQQAAAABMAcAAAAJOS8yMy8yMDE5CAAAAAkzLzMxLzIwMTcJAAAAATAUaz+yZUDXCLJ3Q/VlQNcIKUNJUS5OQVNEQVFHUzpQRVAuSVFfR0FJTl9BU1NFVFNfQ0YuRlkyMDA3AQAAAFaAAAADAAAAAABf1a22ZUDXCHR0f/RlQNcIJENJUS5UU0U6MjI2Ny5JUV9FQklUREEuRlkyMDE0Li4uLkpQWQEAAACpcQ0AAgAAAAU1MjEwNAEIAAAABQAAAAExAQAAAAoxNjg2NjM4MDc1AwAAAAI3OQIAAAAENDA1MQQAAAABMAcAAAAJOS8yMy8yMDE5CAAAAAkzLzMxLzIwMTQJAAAAATAUaz+yZUDXCJvhVfVlQNcIJUNJUS5OQVNEQVFHUzpNTlNULklRX09USEVSX1JFVi5GWTIwMTEBAAAAsT4FAAMAAAAAAFaPEbVlQNcIqz3L9GVA1wgmQ0lRLk5BU0RBUUdTOlBFUC5JUV9DQVNIX0lOVkVTVC5GWTIwMTYBAAAAVoAAAAIAAAAFLTcxNTABCAAAAAUAAAABMQEAAAAKMTk0NTI3NjgzNwMAAAADMTYwAgAAAAQyMDA1BAAAAAEwBwAAAAk5LzIzLzIwMTkIAAAACjEyLzMxLzIwMTYJAAAAATDEQ1y2ZUDXCF6slfRlQNcIJ0NJUS5OQVNEQVFHUzpNRExaLklRX0NBU0hfSU5WRVNULkZZMjAxOAEAAABtSQsAAgAAAAUtMTIyNAEIAAAABQAAAAExAQAAAAoxOTQ0MTkxNjQ1AwAAAAMxNjACAAAABDIwMDUE</t>
  </si>
  <si>
    <t>AAAAATAHAAAACTkvMjMvMjAxOQgAAAAKMTIvMzEvMjAxOAkAAAABMBNpdbVlQNcIG86z9GVA1wgnQ0lRLkVOWFRQQTpCTi5JUV9ORVRfREVCVF9JU1NVRUQuRlkyMDE4AQAAAEX5AQACAAAABS0xODMwAQgAAAAFAAAAATEBAAAACjE5NTAxMTczMjUDAAAAAjUwAgAAAAQyMDAzBAAAAAEwBwAAAAk5LzIzLzIwMTkIAAAACjEyLzMxLzIwMTgJAAAAATDnQq63ZUDXCO0rb/RlQNcIJUNJUS5OQVNEQVFHUzpQRVAuSVFfU0dBX01BUkdJTi5GWTIwMTQBAAAAVoAAAAIAAAAHMzcuOTIxMgEIAAAABQAAAAExAQAAAAoxODI3ODk5MDU5AwAAAAMxNjACAAAABDQzNzUEAAAAATAHAAAACTkvMjMvMjAxOQgAAAAKMTIvMjcvMjAxNAkAAAABMG1strJlQNcIT5My9WVA1wgsQ0lRLk5BU0RBUUdTOlBFUC5JUV9FQVJOSU5HX0NPX01BUkdJTi5GWTIwMTIBAAAAVoAAAAIAAAAGOS40ODgxAQgAAAAFAAAAATEBAAAACjE3MTg3ODEyNjgDAAAAAzE2MAIAAAAENDE4MQQAAAABMAcAAAAJOS8yMy8yMDE5CAAAAAoxMi8yOS8yMDEyCQAAAAEwbWy2smVA1wjsMz/1ZUDXCCZDSVEuVFNFOjIyNjcuSVFfSU5WRU5UT1JZX1RVUk5TLkZZMjAxNQEAAACpcQ0AAgAAAAg1LjQwODM1NQEIAAAABQAAAAExAQAAAAoxNzQ1MjE0MjI4AwAAAAI3OQIAAAAENDA4MgQAAAABMAcAAAAJOS8yMy8yMDE5CAAAAAkzLzMxLzIwMTUJAAAAATDZabuz</t>
  </si>
  <si>
    <t>ZUDXCDv3APVlQNcIJ0NJUS5UU0U6MjgwMi5JUV9UT1RBTF9SRVYuRlkyMDE3Li4uLkpQWQEAAAALVQ0AAgAAAAcxMDkxMTk1AQgAAAAFAAAAATEBAAAACjE4NDg2NzM0NDkDAAAAAjc5AgAAAAIyOAQAAAABMAcAAAAJOS8yMy8yMDE5CAAAAAkzLzMxLzIwMTcJAAAAATAXRD+yZUDXCK6TVfVlQNcIIkNJUS5UU0U6MjI2OS5JUV9FQklUX01BUkdJTi5GWTIwMTMBAAAAQEBDBAIAAAAGMi4yOTU1AQgAAAAFAAAAATEBAAAACjE2MjU0NTc2NzEDAAAAAjc5AgAAAAQ0MDUzBAAAAAEwBwAAAAk5LzIzLzIwMTkIAAAACTMvMzEvMjAxMwkAAAABMMG5D7RlQNcI2q4M9WVA1wgtQ0lRLk5BU0RBUUdTOlBFUC5JUV9ERUJUX0VRVUlWX05FVF9QQk8uRlkyMDA3AQAAAFaAAAACAAAAAzI2NgEIAAAABQAAAAExAQAAAAoxMzI3MDEzODE1AwAAAAMxNjACAAAABTIxNjc5BAAAAAEwBwAAAAk5LzIzLzIwMTkIAAAACjEyLzI5LzIwMDcJAAAAATBf1a22ZUDXCParcvRlQNcIJ0NJUS5OWVNFOktPLklRX1BST1ZfQkFEX0RFQlRTX0NGLkZZMjAwOQEAAAASaAAAAwAAAAAA3jVXt2VA1wgD9Fj0ZUDXCC9DSVEuTkFTREFRR1M6UEVQLklRX01JTk9SSVRZX0lOVEVSRVNUX0NGLkZZMjAxOAEAAABWgAAAAwAAAAAAjJFctmVA1wg9IZb0ZUDXCCtDSVEuVFNFOjIyNjkuSVFfUkVUVVJOX0NPTU1PTl9FUVVJVFkuRlkyMDE1AQAAAEBA</t>
  </si>
  <si>
    <t>QwQCAAAABjguOTQzNwEIAAAABQAAAAExAQAAAAoxNzQ1Mzc4NjE1AwAAAAI3OQIAAAAFMzMzMjAEAAAAATAHAAAACTkvMjMvMjAxOQgAAAAJMy8zMS8yMDE1CQAAAAEwwbkPtGVA1wjn8RD1ZUDXCCpDSVEuRU5YVFBBOkJOLklRX0NPTU1PTl9QUkVGX0RJVl9DRi5GWTIwMTgBAAAARfkBAAMAAAAAAOdCrrdlQNcIIiZc9GVA1wgfQ0lRLk5ZU0U6S08uSVFfQ0FTSF9PUEVSLkZZMjAxMAEAAAASaAAAAgAAAAQ5NTMyAQgAAAAFAAAAATEBAAAACjE1ODk0MzUzOTYDAAAAAzE2MAIAAAAEMjAwNgQAAAABMAcAAAAJOS8yMy8yMDE5CAAAAAoxMi8zMS8yMDEwCQAAAAEw01xXt2VA1wiXx2H0ZUDXCCVDSVEuTllTRTpLTy5JUV9GSUxJTkdfQ1VSUkVOQ1kuRlkyMDEyAQAAABJoAAADAAAAA1VTRAC00Ve3ZUDXCNbSa/RlQNcIFUNJUS4wLklRX0RJVl9TSEFSRS5GWQUAAAAAAAAACAAAABUoSW52YWxpZCBUaW1lIFBlcmlvZClTOqG0ZUDXCCeeC/VlQNcII0NJUS5OWVNFOktPLklRX1NBTEVfSU5UQU5fQ0YuRlkyMDEwAQAAABJoAAADAAAAAADTXFe3ZUDXCMKEXfRlQNcIIkNJUS5OQVNEQVFHUzpQRVAuSVFfSU5DX1RBWC5GWTIwMDcBAAAAVoAAAAIAAAAEMTk3MwEIAAAABQAAAAExAQAAAAoxMzI3MDEzODE1AwAAAAMxNjACAAAAAjc1BAAAAAEwBwAAAAk5LzIzLzIwMTkIAAAACjEyLzI5LzIwMDcJAAAAATBf1a22</t>
  </si>
  <si>
    <t>ZUDXCDd/X/RlQNcIHkNJUS5OQVNEQVFHUzpQRVAuSVFfUkVWLkZZMjAwOAEAAABWgAAAAgAAAAU0MzI1MQEIAAAABQAAAAExAQAAAAoxNDMwNDk2MTU5AwAAAAMxNjACAAAAAzExMgQAAAABMAcAAAAJOS8yMy8yMDE5CAAAAAoxMi8yNy8yMDA4CQAAAAEwVPyttmVA1wh0MW30ZUDXCB9DSVEuTllTRTpLTy5JUV9CVUlMRElOR1MuRlkyMDExAQAAABJoAAACAAAABDUyNDABCAAAAAUAAAABMQEAAAAKMTY2MDc0Mzg5NAMAAAADMTYwAgAAAAQzMDIzBAAAAAEwBwAAAAk5LzIzLzIwMTkIAAAACjEyLzMxLzIwMTEJAAAAATDPg1e3ZUDXCAsFdvRlQNcIGkNJUS5OWVNFOktPLklRX0FQSUMuRlkyMDA4AQAAABJoAAACAAAABDc5NjYBCAAAAAUAAAABMQEAAAAKMTQzMzgxODQ1OAMAAAADMTYwAgAAAAQxMDg0BAAAAAEwBwAAAAk5LzIzLzIwMTkIAAAACjEyLzMxLzIwMDgJAAAAATD651a3ZUDXCMHHb/RlQNcIJ0NJUS5UU0U6MjgwMi5JUV9FQklUREFfQ0FQRVhfSU5ULkZZMjAwOQEAAAALVQ0AAgAAAAg5LjQ2NTg1NgEIAAAABQAAAAExAQAAAAoxMzgyNzYzNDIzAwAAAAI3OQIAAAAENDE5MQQAAAABMAcAAAAJOS8yMy8yMDE5CAAAAAkzLzMxLzIwMDkJAAAAATCjD1azZUDXCKSNLfVlQNcIJkNJUS5OQVNEQVFHUzpNRExaLklRX0NPTU1PTl9SRVAuRlkyMDEwAQAAAG1JCwADAAAAAAAOPa+1ZUDXCEdInfRlQNcI</t>
  </si>
  <si>
    <t>K0NJUS5OWVNFOktPLklRX0RFQlRfRVFVSVZfT1BFUl9MRUFTRS5GWTIwMTcBAAAAEmgAAAMAAAAAAHOHrbZlQNcIPlhf9GVA1wguQ0lRLk5BU0RBUUdTOlBFUC5JUV9PVEhFUl9VTlVTVUFMX1NVUFBMLkZZMjAxMgEAAABWgAAAAwAAAAAAgMqOtmVA1wjOUmj0ZUDXCBlDSVEuMC5JUV9VTkxFVkVSRURfRkNGLkZZBQAAAAAAAAAIAAAAFShJbnZhbGlkIFRpbWUgUGVyaW9kKVM6obRlQNcIGAgQ9WVA1wgnQ0lRLk5ZU0U6S08uSVFfVE9UQUxfREVCVC5GWTIwMTUuLi4uSlBZAQAAABJoAAACAAAACTUzMzcwMDAuMgEIAAAABQAAAAExAQAAAAoxODc1Nzk3ODA5AwAAAAI3OQIAAAAENDE3MwQAAAABMAcAAAAJOS8yMy8yMDE5CAAAAAoxMi8zMS8yMDE1CQAAAAEwS1QWsmVA1wgtKV/1ZUDXCCFDSVEuRU5YVFBBOkJOLklRX0lOVkVOVE9SWS5GWTIwMTgBAAAARfkBAAIAAAAEMTc4OQEIAAAABQAAAAExAQAAAAoxOTUwMTE3MzI1AwAAAAI1MAIAAAAEMTA0MwQAAAABMAcAAAAJOS8yMy8yMDE5CAAAAAoxMi8zMS8yMDE4CQAAAAEw50Kut2VA1wiKMXT0ZUDXCBxDSVEuRU5YVFBBOkJOLklRX0FQSUMuRlkyMDE4AQAAAEX5AQACAAAABDU4MDUBCAAAAAUAAAABMQEAAAAKMTk1MDExNzMyNQMAAAACNTACAAAABDEwODQEAAAAATAHAAAACTkvMjMvMjAxOQgAAAAKMTIvMzEvMjAxOAkAAAABMOdCrrdlQNcI9gRv9GVA</t>
  </si>
  <si>
    <t>1wgmQ0lRLk5ZU0U6S08uSVFfQ0FTSF9PUEVSLkZZMjAxMy4uLi5KUFkBAAAAEmgAAAIAAAAJMTEwODQ5MS4zAQgAAAAFAAAAATEBAAAACjE3Nzc5OTgyNjQDAAAAAjc5AgAAAAQyMDA2BAAAAAEwBwAAAAk5LzIzLzIwMTkIAAAACjEyLzMxLzIwMTMJAAAAATBAexayZUDXCGvWUvVlQNcIIENJUS5OQVNEQVFHUzpQRVAuSVFfQ0FQRVguRlkyMDA4AQAAAFaAAAACAAAABS0yNDQ2AQgAAAAFAAAAATEBAAAACjE0MzA0OTYxNTkDAAAAAzE2MAIAAAAEMjAyMQQAAAABMAcAAAAJOS8yMy8yMDE5CAAAAAoxMi8yNy8yMDA4CQAAAAEw51SOtmVA1wi1MYL0ZUDXCCZDSVEuVFNFOjIyMDEuSVFfTkVUX0RFQlRfRUJJVERBLkZZMjAxNgEAAACUYQ0AAgAAAAgwLjAyOTE0MQEIAAAABQAAAAExAQAAAAoxNzk4ODk0OTk3AwAAAAI3OQIAAAAENDE5MwQAAAABMAcAAAAJOS8yMy8yMDE5CAAAAAkzLzMxLzIwMTYJAAAAATC66FWzZUDXCMQ/LfVlQNcIK0NJUS5OQVNEQVFHUzpNTlNULklRX05FVF9ERUJUX0lTU1VFRC5GWTIwMTEBAAAAsT4FAAIAAAAGLTEuOTQyAQgAAAAFAAAAATEBAAAACjE2NjEyMTMyMDMDAAAAAzE2MAIAAAAEMjAwMwQAAAABMAcAAAAJOS8yMy8yMDE5CAAAAAoxMi8zMS8yMDExCQAAAAEwSLYRtWVA1whEuNf0ZUDXCClDSVEuTkFTREFRR1M6UEVQLklRX1BSRUZfRElWX09USEVSLkZZMjAwOAEAAABW</t>
  </si>
  <si>
    <t>gAAAAgAAAAE4AQgAAAAFAAAAATEBAAAACjE0MzA0OTYxNTkDAAAAAzE2MAIAAAACOTcEAAAAATAHAAAACTkvMjMvMjAxOQgAAAAKMTIvMjcvMjAwOAkAAAABMOdUjrZlQNcILKZf9GVA1wguQ0lRLlRTRToyMjAxLklRX1RPVEFMX0xJQUJfVE9UQUxfQVNTRVRTLkZZMjAwOAEAAACUYQ0AAgAAAAc2MS42Mjk0AQgAAAAFAAAAATEBAAAACjEwNjI3NDQ1NTEDAAAAAjc5AgAAAAQ0MTg4BAAAAAEwBwAAAAk5LzIzLzIwMTkIAAAACTMvMzEvMjAwOAkAAAABMMm3u7NlQNcIZdsf9WVA1wglQ0lRLlRTRToyMjY3LklRX0xUX0RFQlRfRVFVSVRZLkZZMjAxNgEAAACpcQ0AAgAAAAcxOS4wODcyAQgAAAAFAAAAATEBAAAACjE3OTgzMzY0MjgDAAAAAjc5AgAAAAQ0MDg1BAAAAAEwBwAAAAk5LzIzLzIwMTkIAAAACTMvMzEvMjAxNgkAAAABMNlpu7NlQNcIcdsR9WVA1wgeQ0lRLk5BU0RBUUdTOk1OU1QuSVFfR1AuRlkyMDA4AQAAALE+BQACAAAABzUzOC43OTQBCAAAAAUAAAABMQEAAAAKMTQzNDQzOTAwMAMAAAADMTYwAgAAAAIxMAQAAAABMAcAAAAJOS8yMy8yMDE5CAAAAAoxMi8zMS8yMDA4CQAAAAEw6I91tWVA1wgxw8X0ZUDXCCVDSVEuTkFTREFRR1M6TURMWi5JUV9UT1RBTF9SRVYuRlkyMDEwAQAAAG1JCwACAAAABTMxNDg5AQgAAAAFAAAAATEBAAAACjE1ODkxOTMzNTEDAAAAAzE2MAIAAAACMjgEAAAAATAH</t>
  </si>
  <si>
    <t>AAAACTkvMjMvMjAxOQgAAAAKMTIvMzEvMjAxMAkAAAABMCUVr7VlQNcIx8Ki9GVA1wgTQ0lRLjAuSVFfU1RfREVCVC5GWQUAAAAAAAAACAAAABUoSW52YWxpZCBUaW1lIFBlcmlvZClTOqG0ZUDXCExFD/VlQNcIKUNJUS5OQVNEQVFHUzpQRVAuSVFfUFJFRl9ESVZfT1RIRVIuRlkyMDE2AQAAAFaAAAACAAAAATYBCAAAAAUAAAABMQEAAAAKMTk0NTI3NjgzNwMAAAADMTYwAgAAAAI5NwQAAAABMAcAAAAJOS8yMy8yMDE5CAAAAAoxMi8zMS8yMDE2CQAAAAEwxENctmVA1whaU5n0ZUDXCClDSVEuTkFTREFRR1M6TURMWi5JUV9PVEhFUl9MSUFCX0xULkZZMjAxNQEAAABtSQsAAgAAAAQxODMyAQgAAAAFAAAAATEBAAAACjE4NzM3NDMyODUDAAAAAzE2MAIAAAAEMTA2MgQAAAABMAcAAAAJOS8yMy8yMDE5CAAAAAoxMi8zMS8yMDE1CQAAAAEwVM10tWVA1wj4m7D0ZUDXCCpDSVEuTkFTREFRR1M6TURMWi5JUV9MVF9ERUJUX0VRVUlUWS5GWTIwMTQBAAAAbUkLAAIAAAAHNDkuNjIxMgEIAAAABQAAAAExAQAAAAoxODI5MjM5NTM2AwAAAAMxNjACAAAABDQwODUEAAAAATAHAAAACTkvMjMvMjAxOQgAAAAKMTIvMzEvMjAxNAkAAAABMDnPPrJlQNcIPMBM9WVA1wgmQ0lRLkVOWFRQQTpCTi5JUV9ESUxVVF9FUFNfSU5DTC5GWTIwMTgBAAAARfkBAAIAAAAEMy42MwEIAAAABQAAAAExAQAAAAoxOTUwMTE3MzI1AwAA</t>
  </si>
  <si>
    <t>AAI1MAIAAAABOAQAAAABMAcAAAAJOS8yMy8yMDE5CAAAAAoxMi8zMS8yMDE4CQAAAAEw50Kut2VA1wiKMXT0ZUDXCCdDSVEuVFNFOjIyMjkuSVFfRUJJVERBX0NBUEVYX0lOVC5GWTIwMTEBAAAA3xaQBwIAAAAKMjU4LjU2ODk2NQEIAAAABQAAAAExAQAAAAoxNDYyNzEyNDgzAwAAAAI3OQIAAAAENDE5MQQAAAABMAcAAAAJOS8yMy8yMDE5CAAAAAkzLzMxLzIwMTEJAAAAATCgxxSzZUDXCMV8HvVlQNcIJENJUS5OWVNFOktPLklRX0xUX0RFQlRfRVFVSVRZLkZZMjAxNwEAAAASaAAAAgAAAAgxNjQuNTIwMgEIAAAABQAAAAExAQAAAAoxOTQ2NDMwNzc5AwAAAAMxNjACAAAABDQwODUEAAAAATAHAAAACTkvMjMvMjAxOQgAAAAKMTIvMzEvMjAxNwkAAAABMIMetrJlQNcIHH069WVA1wgnQ0lRLk5ZU0U6S08uSVFfVE9UQUxfREVCVF9SRVBBSUQuRlkyMDEyAQAAABJoAAACAAAABi0zODU3MwEIAAAABQAAAAExAQAAAAoxNzIwNzQwODAzAwAAAAMxNjACAAAABDIxNjYEAAAAATAHAAAACTkvMjMvMjAxOQgAAAAKMTIvMzEvMjAxMgkAAAABMLTRV7dlQNcImCBe9GVA1wggQ0lRLk5BU0RBUUdTOk1OU1QuSVFfQ09HUy5GWTIwMTEBAAAAsT4FAAIAAAAHODA4LjkyMQEIAAAABQAAAAExAQAAAAoxNjYxMjEzMjAzAwAAAAMxNjACAAAAAjM0BAAAAAEwBwAAAAk5LzIzLzIwMTkIAAAACjEyLzMxLzIwMTEJAAAAATBW</t>
  </si>
  <si>
    <t>jxG1ZUDXCHkWtvRlQNcII0NJUS5OQVNEQVFHUzpNRExaLklRX1NUX0RFQlQuRlkyMDA3AQAAAG1JCwACAAAABDczODUBCAAAAAUAAAABMQEAAAAKMTMzMTQxOTIxMgMAAAADMTYwAgAAAAQxMDQ2BAAAAAEwBwAAAAk5LzIzLzIwMTkIAAAACjEyLzMxLzIwMDcJAAAAATCMkVy2ZUDXCOf0pfRlQNcIH0NJUS5FTlhUUEE6Qk4uSVFfUkFXX0lOVi5GWTIwMTUBAAAARfkBAAIAAAADNjAxAQgAAAAFAAAAATEBAAAACjE4MzI2MDg1NjIDAAAAAjUwAgAAAAQzMTcxBAAAAAEwBwAAAAk5LzIzLzIwMTkIAAAACjEyLzMxLzIwMTUJAAAAATAszq23ZUDXCMxHc/RlQNcIJENJUS5OQVNEQVFHUzpNTlNULklRX05FVF9ERUJULkZZMjAxNAEAAACxPgUAAgAAAAktMTE1MS40NTcBCAAAAAUAAAABMQEAAAAKMTgzMDIyMTYzNQMAAAADMTYwAgAAAAQ0MzY0BAAAAAEwBwAAAAk5LzIzLzIwMTkIAAAACjEyLzMxLzIwMTQJAAAAATBTOqG0ZUDXCAOi2PRlQNcIJ0NJUS5OQVNEQVFHUzpNTlNULklRX0NBU0hfSU5WRVNULkZZMjAwNwEAAACxPgUAAgAAAAgtMTk0LjcyNwEIAAAABQAAAAExAQAAAAoxMzQxMzMyMTgzAwAAAAMxNjACAAAABDIwMDUEAAAAATAHAAAACTkvMjMvMjAxOQgAAAAKMTIvMzEvMjAwNwkAAAABMOiPdbVlQNcI7frN9GVA1wgkQ0lRLlRTRToyNTAzLklRX0NVUlJFTlRfUkFUSU8uRlkyMDEwAQAAAFdDBgAC</t>
  </si>
  <si>
    <t>AAAACDEuMDY5NzI2AQgAAAAFAAAAATEBAAAACjE2MjU3OTg2NzMDAAAAAjc5AgAAAAQ0MDMwBAAAAAEwBwAAAAk5LzIzLzIwMTkIAAAACjEyLzMxLzIwMTAJAAAAATCNXVazZUDXCEeCFfVlQNcIHkNJUS5UU0U6MjI2Ny5JUV9aX1NDT1JFLkZZMjAxNQEAAACpcQ0AAgAAAAg0LjQ0NzY5MQEIAAAABQAAAAExAQAAAAoxNzQ1MjE0MjI4AwAAAAI3OQIAAAAGMTAwMTIzBAAAAAEwBwAAAAk5LzIzLzIwMTkIAAAACTMvMzEvMjAxNQkAAAABMNlpu7NlQNcIcdsR9WVA1wgeQ0lRLk5ZU0U6S08uSVFfRUJJVF9JTlQuRlkyMDEzAQAAABJoAAACAAAACTIzLjk4NDg4MQEIAAAABQAAAAExAQAAAAoxNzc3OTk4MjY0AwAAAAMxNjACAAAABDQxODkEAAAAATAHAAAACTkvMjMvMjAxOQgAAAAKMTIvMzEvMjAxMwkAAAABMJj3tbJlQNcIAaQz9WVA1wgrQ0lRLk5BU0RBUUdTOlBFUC5JUV9DQVNIX09QRVIuRlkyMDEyLi4uLkpQWQEAAABWgAAAAgAAAAk3Mjk4NzIuMzIBCAAAAAUAAAABMQEAAAAKMTcxODc4MTI2OAMAAAACNzkCAAAABDIwMDYEAAAAATAHAAAACTkvMjMvMjAxOQgAAAAKMTIvMjkvMjAxMgkAAAABMEB7FrJlQNcIAANY9WVA1wgqQ0lRLk5BU0RBUUdTOk1OU1QuSVFfRElMVVRfRVBTX0VYQ0wuRlkyMDEyAQAAALE+BQACAAAABDAuNjIBCAAAAAUAAAABMQEAAAAKMTcyMTY3MjkzNgMAAAADMTYwAgAAAAMx</t>
  </si>
  <si>
    <t>NDIEAAAAATAHAAAACTkvMjMvMjAxOQgAAAAKMTIvMzEvMjAxMgkAAAABMD7dEbVlQNcI5oW/9GVA1wgnQ0lRLlRTRToyMjY0LklRX0RBWVNfUEFZQUJMRV9PVVQuRlkyMDEyAQAAAEZnDQACAAAACTU0Ljc4MTQxNgEIAAAABQAAAAExAQAAAAoxNTU0OTUwNjc4AwAAAAI3OQIAAAAENDE4MwQAAAABMAcAAAAJOS8yMy8yMDE5CAAAAAkzLzMxLzIwMTIJAAAAATDNkLuzZUDXCBpsAfVlQNcIJENJUS5UU0U6MjgwMi5JUV9FQklUREEuRlkyMDE0Li4uLkpQWQEAAAALVQ0AAgAAAAYxMDk4ODMBCAAAAAUAAAABMQEAAAAKMTY4NjYzNzUyOAMAAAACNzkCAAAABDQwNTEEAAAAATAHAAAACTkvMjMvMjAxOQgAAAAJMy8zMS8yMDE0CQAAAAEwdN8VsmVA1wgbtVf1ZUDXCCFDSVEuTkFTREFRR1M6TURMWi5JUV9FQklUQS5GWTIwMTIBAAAAbUkLAAIAAAAENDM0NQEIAAAABQAAAAExAQAAAAoxNzIwMDMxNjQ3AwAAAAMxNjACAAAABjEwMDY4OQQAAAABMAcAAAAJOS8yMy8yMDE5CAAAAAoxMi8zMS8yMDEyCQAAAAEwA2OvtWVA1whtoaf0ZUDXCDFDSVEuRU5YVFBBOkJOLklRX1RPVEFMX09VVFNUQU5ESU5HX0JTX0RBVEUuRlkyMDE4AQAAAEX5AQACAAAACTY0Ny4yNzMyMQEEAAAABQAAAAE1AQAAAAoxOTUwMTE3MzI1AgAAAAUyNDE1MgYAAAABMOdCrrdlQNcIgVh09GVA1wgnQ0lRLlRTRToyNTAzLklRX0VCSVREQV9D</t>
  </si>
  <si>
    <t>QVBFWF9JTlQuRlkyMDA4AQAAAFdDBgACAAAACDUuMzg1MzQ1AQgAAAAFAAAAATEBAAAACjE2MjM4NDA5NDQDAAAAAjc5AgAAAAQ0MTkxBAAAAAEwBwAAAAk5LzIzLzIwMTkIAAAACjEyLzMxLzIwMDgJAAAAATCNXVazZUDXCGx3LvVlQNcILUNJUS5OQVNEQVFHUzpQRVAuSVFfQVNTRVRfV1JJVEVET1dOX0NGLkZZMjAxNgEAAABWgAAAAgAAAAIzNQEIAAAABQAAAAExAQAAAAoxOTQ1Mjc2ODM3AwAAAAMxNjACAAAABDIwMTkEAAAAATAHAAAACTkvMjMvMjAxOQgAAAAKMTIvMzEvMjAxNgkAAAABMMRDXLZlQNcIuEKf9GVA1wgpQ0lRLlRTRToyMjY5LklRX0RBWVNfSU5WRU5UT1JZX09VVC5GWTIwMTYBAAAAQEBDBAIAAAAJNTkuNjQ5MjE2AQgAAAAFAAAAATEBAAAACjE3OTg4OTQ5NzQDAAAAAjc5AgAAAAQ0MDM1BAAAAAEwBwAAAAk5LzIzLzIwMTkIAAAACTMvMzEvMjAxNgkAAAABMMG5D7RlQNcIMXcE9WVA1wgpQ0lRLkVOWFRQQTpCTi5JUV9UT1RBTF9ESVZfUEFJRF9DRi5GWTIwMTYBAAAARfkBAAIAAAAELTk4NQEIAAAABQAAAAExAQAAAAoxODc4MjU5NzE3AwAAAAI1MAIAAAAEMjAyMgQAAAABMAcAAAAJOS8yMy8yMDE5CAAAAAoxMi8zMS8yMDE2CQAAAAEwGByut2VA1wgsQm70ZUDXCCdDSVEuVFNFOjI4MDIuSVFfQ0ZPX0NVUlJFTlRfTElBQi5GWTIwMTABAAAAC1UNAAIAAAAIMC40NjQwOTgBCAAA</t>
  </si>
  <si>
    <t>AAUAAAABMQEAAAAKMTM4Mjc2MzUyMAMAAAACNzkCAAAABDQxODUEAAAAATAHAAAACTkvMjMvMjAxOQgAAAAJMy8zMS8yMDEwCQAAAAEwow9Ws2VA1wh/mBT1ZUDXCCdDSVEuVFNFOjI1MDMuSVFfRUJJVERBX0NBUEVYX0lOVC5GWTIwMTYBAAAAV0MGAAIAAAAJMjEuMzIxNzY0AQgAAAAFAAAAATEBAAAACjE4ODA3MDk0OTgDAAAAAjc5AgAAAAQ0MTkxBAAAAAEwBwAAAAk5LzIzLzIwMTkIAAAACjEyLzMxLzIwMTYJAAAAATCreBSzZUDXCDwTL/VlQNcIIkNJUS5OQVNEQVFHUzpQRVAuSVFfTFRfREVCVC5GWTIwMTMBAAAAVoAAAAIAAAAFMjQzMzMBCAAAAAUAAAABMQEAAAAKMTc3NTc1Njg5NgMAAAADMTYwAgAAAAQxMDQ5BAAAAAEwBwAAAAk5LzIzLzIwMTkIAAAACjEyLzI4LzIwMTMJAAAAATCpGI+2ZUDXCAQynvRlQNcIJENJUS5OQVNEQVFHUzpNRExaLklRX1RPVEFMX0NMLkZZMjAxMwEAAABtSQsAAgAAAAUxNDM1NAEIAAAABQAAAAExAQAAAAoxNzc3MDM3Mjg2AwAAAAMxNjACAAAABDEwMDkEAAAAATAHAAAACTkvMjMvMjAxOQgAAAAKMTIvMzEvMjAxMwkAAAABMPWJr7VlQNcIkCGy9GVA1wgrQ0lRLlRTRToyMjY5LklRX05JX0FWQUlMX0VYQ0xfTUFSR0lOLkZZMjAwOAEAAABAQEMEAwAAAAAAG6kOtGVA1wglHgj1ZUDXCB5DSVEuTkFTREFRR1M6UEVQLklRX1JFVi5GWTIwMTUBAAAAVoAAAAIAAAAF</t>
  </si>
  <si>
    <t>NjMwNTYBCAAAAAUAAAABMQEAAAAKMTg3NDA5Mjg4NgMAAAADMTYwAgAAAAMxMTIEAAAAATAHAAAACTkvMjMvMjAxOQgAAAAKMTIvMjYvMjAxNQkAAAABMLEcXLZlQNcIyjx+9GVA1wgdQ0lRLk5ZU0U6S08uSVFfWl9TQ09SRS5GWTIwMTEBAAAAEmgAAAIAAAAIMy44OTU5MTcBCAAAAAUAAAABMQEAAAAKMTY2MDc0Mzg5NAMAAAADMTYwAgAAAAYxMDAxMjMEAAAAATAHAAAACTkvMjMvMjAxOQgAAAAKMTIvMzEvMjAxMQkAAAABMJj3tbJlQNcIQyQ+9WVA1wgzQ0lRLk5BU0RBUUdTOk1ETFouSVFfT1RIRVJfRklOQU5DRV9BQ1RfU1VQUEwuRlkyMDE1AQAAAG1JCwACAAAAAzEyNgEIAAAABQAAAAExAQAAAAoxODczNzQzMjg1AwAAAAMxNjACAAAABDIwNTAEAAAAATAHAAAACTkvMjMvMjAxOQgAAAAKMTIvMzEvMjAxNQkAAAABMFTNdLVlQNcIxgW19GVA1wggQ0lRLk5ZU0U6S08uSVFfVE9UQUxfTElBQi5GWTIwMTEBAAAAEmgAAAIAAAAFNDgwNTMBCAAAAAUAAAABMQEAAAAKMTY2MDc0Mzg5NAMAAAADMTYwAgAAAAQxMjc2BAAAAAEwBwAAAAk5LzIzLzIwMTkIAAAACjEyLzMxLzIwMTEJAAAAATDPg1e3ZUDXCHbYcPRlQNcIHkNJUS5OWVNFOktPLklRX09QRVJfSU5DLkZZMjAxMAEAAAASaAAAAgAAAAQ4OTY1AQgAAAAFAAAAATEBAAAACjE1ODk0MzUzOTYDAAAAAzE2MAIAAAACMjEEAAAAATAHAAAACTkvMjMv</t>
  </si>
  <si>
    <t>MjAxOQgAAAAKMTIvMzEvMjAxMAkAAAABMN41V7dlQNcIzQ9W9GVA1wglQ0lRLlRTRToyODAyLklRX0xUX0RFQlRfRVFVSVRZLkZZMjAxNgEAAAALVQ0AAgAAAAczNS4yMTU0AQgAAAAFAAAAATEBAAAACjE3OTg4OTUwMzMDAAAAAjc5AgAAAAQ0MDg1BAAAAAEwBwAAAAk5LzIzLzIwMTkIAAAACTMvMzEvMjAxNgkAAAABMAs3VrNlQNcIrOYp9WVA1wghQ0lRLlRTRToyODAyLklRX0VCSVREQV9JTlQuRlkyMDE4AQAAAAtVDQACAAAACTQ3LjYzODM5NQEIAAAABQAAAAExAQAAAAoxODk0ODMyMjUzAwAAAAI3OQIAAAAENDE5MAQAAAABMAcAAAAJOS8yMy8yMDE5CAAAAAkzLzMxLzIwMTgJAAAAATALN1azZUDXCJwNKvVlQNcIKkNJUS5OQVNEQVFHUzpNTlNULklRX0RJTFVUX0VQU19FWENMLkZZMjAxNAEAAACxPgUAAgAAAAQwLjkyAQgAAAAFAAAAATEBAAAACjE4MzAyMjE2MzUDAAAAAzE2MAIAAAADMTQyBAAAAAEwBwAAAAk5LzIzLzIwMTkIAAAACjEyLzMxLzIwMTQJAAAAATAvBBK1ZUDXCK9IwPRlQNcIKkNJUS5OQVNEQVFHUzpNRExaLklRX0dXX0lOVEFOX0FNT1JULkZZMjAxNAEAAABtSQsAAgAAAAMyMDYBCAAAAAUAAAABMQEAAAAKMTgyOTIzOTUzNgMAAAADMTYwAgAAAAIzMQQAAAABMAcAAAAJOS8yMy8yMDE5CAAAAAoxMi8zMS8yMDE0CQAAAAEwurGvtWVA1wguMqz0ZUDXCCtDSVEuTkFTREFRR1M6</t>
  </si>
  <si>
    <t>UEVQLklRX05FVF9JTlRFUkVTVF9FWFAuRlkyMDA3AQAAAFaAAAACAAAAAy05OQEIAAAABQAAAAExAQAAAAoxMzI3MDEzODE1AwAAAAMxNjACAAAAAzM2OAQAAAABMAcAAAAJOS8yMy8yMDE5CAAAAAoxMi8yOS8yMDA3CQAAAAEwX9WttmVA1wh8TX/0ZUDXCCRDSVEuVFNFOjI4MDIuSVFfRUJJVERBX01BUkdJTi5GWTIwMTQBAAAAC1UNAAIAAAAHMTEuMDg0MwEIAAAABQAAAAExAQAAAAoxNjg2NjM3NTI4AwAAAAI3OQIAAAAENDA0NwQAAAABMAcAAAAJOS8yMy8yMDE5CAAAAAkzLzMxLzIwMTQJAAAAATALN1azZUDXCOV8JfVlQNcII0NJUS5UU0U6MjI2NC5JUV9HUk9TU19NQVJHSU4uRlkyMDEzAQAAAEZnDQACAAAABzMwLjIxNzEBCAAAAAUAAAABMQEAAAAKMTYyNjIzMTg3MwMAAAACNzkCAAAABDQwNzQEAAAAATAHAAAACTkvMjMvMjAxOQgAAAAJMy8zMS8yMDEzCQAAAAEwzZC7s2VA1wgGd/30ZUDXCCpDSVEuTkFTREFRR1M6TURMWi5JUV9HQUlOX0lOVkVTVF9DRi5GWTIwMDcBAAAAbUkLAAMAAAAAAFZUXbZlQNcIH1OE9GVA1wgrQ0lRLk5BU0RBUUdTOk1OU1QuSVFfTFRfREVCVF9DQVBJVEFMLkZZMjAxNAEAAACxPgUAAwAAAAAAF0Q/smVA1wh5rkv1ZUDXCCpDSVEuTkFTREFRR1M6TU5TVC5JUV9DQVBJVEFMX0xFQVNFUy5GWTIwMTUBAAAAsT4FAAMAAAAAAFlhobRlQNcImpbA9GVA1wgtQ0lRLk5B</t>
  </si>
  <si>
    <t>U0RBUUdTOk1ETFouSVFfREVGX1RBWF9BU1NFVFNfTFQuRlkyMDE2AQAAAG1JCwACAAAAAzM1OAEIAAAABQAAAAExAQAAAAoxOTQ0MTkxNjc5AwAAAAMxNjACAAAABDEwMjYEAAAAATAHAAAACTkvMjMvMjAxOQgAAAAKMTIvMzEvMjAxNgkAAAABMBz0dLVlQNcIFxy79GVA1wgqQ0lRLk5BU0RBUUdTOk1ETFouSVFfUkVUVVJOX0NBUElUQUwuRlkyMDEyAQAAAG1JCwACAAAABjQuNDk3NAEIAAAABQAAAAExAQAAAAoxNzIwMDMxNjQ3AwAAAAMxNjACAAAABDQzNjMEAAAAATAHAAAACTkvMjMvMjAxOQgAAAAKMTIvMzEvMjAxMgkAAAABME7htrJlQNcI2UBC9WVA1wgmQ0lRLlRTRToyNTAzLklRX05FVF9ERUJUX0VCSVREQS5GWTIwMTIBAAAAV0MGAAIAAAAIMi45MzgzODMBCAAAAAUAAAABMQEAAAAKMTkwMjQ0ODUzNAMAAAACNzkCAAAABDQxOTMEAAAAATAHAAAACTkvMjMvMjAxOQgAAAAKMTIvMzEvMjAxMgkAAAABMI1dVrNlQNcIxT8m9WVA1wgnQ0lRLkVOWFRQQTpCTi5JUV9BU1NFVF9XUklURURPV04uRlkyMDE2AQAAAEX5AQADAAAAAABD9a23ZUDXCKHuaPRlQNcIJUNJUS5UU0U6MjI2OS5JUV9MVF9ERUJUX0VRVUlUWS5GWTIwMTcBAAAAQEBDBAIAAAAHMTAuNzAwOAEIAAAABQAAAAExAQAAAAoxODQ4ODc5NDI3AwAAAAI3OQIAAAAENDA4NQQAAAABMAcAAAAJOS8yMy8yMDE5CAAAAAkzLzMxLzIwMTcJ</t>
  </si>
  <si>
    <t>AAAAATAjQ7uzZUDXCPO5CPVlQNcIHkNJUS5OWVNFOktPLklRX0VCVF9FWENMLkZZMjAxMwEAAAASaAAAAgAAAAUxMTg1NAEIAAAABQAAAAExAQAAAAoxNzc3OTk4MjY0AwAAAAMxNjACAAAAATQEAAAAATAHAAAACTkvMjMvMjAxOQgAAAAKMTIvMzEvMjAxMwkAAAABMLTRV7dlQNcIuARa9GVA1wgmQ0lRLk5BU0RBUUdTOlBFUC5JUV9MRVZFUkVEX0ZDRi5GWTIwMTIBAAAAVoAAAAIAAAAINjg5Ni4xMjUBCAAAAAUAAAABMQEAAAAKMTcxODc4MTI2OAMAAAADMTYwAgAAAAQ0NDIyBAAAAAEwBwAAAAk5LzIzLzIwMTkIAAAACjEyLzI5LzIwMTIJAAAAATC48Y62ZUDXCKb0kPRlQNcINENJUS5OQVNEQVFHUzpQRVAuSVFfVE9UQUxfT1VUU1RBTkRJTkdfQlNfREFURS5GWTIwMTABAAAAVoAAAAIAAAAEMTU4MQEEAAAABQAAAAE1AQAAAAoxNTg4NzMwMzYwAgAAAAUyNDE1MgYAAAABMIujjrZlQNcILIWA9GVA1wgiQ0lRLlRTRToyNTAzLklRX1FVSUNLX1JBVElPLkZZMjAxMQEAAABXQwYAAgAAAAgwLjY2NTkyNQEIAAAABQAAAAExAQAAAAoxNjE0NDQxNjg0AwAAAAI3OQIAAAAENDEyMQQAAAABMAcAAAAJOS8yMy8yMDE5CAAAAAoxMi8zMS8yMDExCQAAAAEwjV1Ws2VA1wiGWyr1ZUDXCCZDSVEuRU5YVFBBOkJOLklRX1JFVFVSTl9DQVBJVEFMLkZZMjAxNgEAAABF+QEAAgAAAAY2LjU2NTEBCAAAAAUAAAABMQEA</t>
  </si>
  <si>
    <t>AAAKMTg3ODI1OTcxNwMAAAACNTACAAAABDQzNjMEAAAAATAHAAAACTkvMjMvMjAxOQgAAAAKMTIvMzEvMjAxNgkAAAABMHtjFbNlQNcI3GY79WVA1wgpQ0lRLkVOWFRQQTpCTi5JUV9UT1RBTF9ERUJUX0VCSVREQS5GWTIwMDcBAAAARfkBAAIAAAAINS45NjAyNzEBCAAAAAUAAAABMQEAAAAJODA5NzI1MzE4AwAAAAI1MAIAAAAENDE5MgQAAAABMAcAAAAJOS8yMy8yMDE5CAAAAAoxMi8zMS8yMDA3CQAAAAEwoBUVs2VA1whw1en0ZUDXCCRDSVEuVFNFOjIyNjcuSVFfQ1VSUkVOVF9SQVRJTy5GWTIwMTYBAAAAqXENAAIAAAAIMS45ODU2OTEBCAAAAAUAAAABMQEAAAAKMTc5ODMzNjQyOAMAAAACNzkCAAAABDQwMzAEAAAAATAHAAAACTkvMjMvMjAxOQgAAAAJMy8zMS8yMDE2CQAAAAEw2Wm7s2VA1wiXzt30ZUDXCDJDSVEuTkFTREFRR1M6TU5TVC5JUV9PVEhFUl9JTlZFU1RfQUNUX1NVUFBMLkZZMjAxMgEAAACxPgUAAgAAAAUwLjM3NwEIAAAABQAAAAExAQAAAAoxNzIxNjcyOTM2AwAAAAMxNjACAAAABDIwNTEEAAAAATAHAAAACTkvMjMvMjAxOQgAAAAKMTIvMzEvMjAxMgkAAAABMD7dEbVlQNcI5SzD9GVA1wguQ0lRLk5ZU0U6S08uSVFfSU1QVVRfT1BFUl9MRUFTRV9JTlRfRVhQLkZZMjAxMgEAAAASaAAAAwAAAAAAv6pXt2VA1wiYIF70ZUDXCC1DSVEuVFNFOjI4MDIuSVFfQ0FTSF9DT05WRVJTSU9O</t>
  </si>
  <si>
    <t>LkZZMjAxOS4uLi5KUFkBAAAAC1UNAAIAAAAINjQuMDgxNTkBCAAAAAUAAAABMQEAAAAKMTk2OTg2MDI1NAMAAAACNzkCAAAABDQxODQEAAAAATAHAAAACTkvMjMvMjAxOQgAAAAJMy8zMS8yMDE5CQAAAAEwS1QWsmVA1wiv4Vz1ZUDXCCJDSVEuTllTRTpLTy5JUV9ESUxVVF9XRUlHSFQuRlkyMDE4AQAAABJoAAACAAAABDQyOTkAaK6ttmVA1wh66Y30ZUDXCChDSVEuTkFTREFRR1M6TURMWi5JUV9HUk9TU19NQVJHSU4uRlkyMDEyAQAAAG1JCwACAAAABzM3LjM0MzkBCAAAAAUAAAABMQEAAAAKMTcyMDAzMTY0NwMAAAADMTYwAgAAAAQ0MDc0BAAAAAEwBwAAAAk5LzIzLzIwMTkIAAAACjEyLzMxLzIwMTIJAAAAATBO4bayZUDXCJypOPVlQNcIKUNJUS5OQVNEQVFHUzpQRVAuSVFfQ0FQSVRBTF9MRUFTRVMuRlkyMDEzAQAAAFaAAAADAAAAAACpGI+2ZUDXCN/uffRlQNcIK0NJUS5OQVNEQVFHUzpNTlNULklRX0NBU0hfQ09OVkVSU0lPTi5GWTIwMDcBAAAAsT4FAAIAAAAINjQuMzU5NzIBCAAAAAUAAAABMQEAAAAKMTM0MTMzMjE4MwMAAAADMTYwAgAAAAQ0MTg0BAAAAAEwBwAAAAk5LzIzLzIwMTkIAAAACjEyLzMxLzIwMDcJAAAAATAn9j6yZUDXCJvQOPVlQNcIJ0NJUS5UU0U6MjUwMy5JUV9DRk9fQ1VSUkVOVF9MSUFCLkZZMjAxMQEAAABXQwYAAgAAAAgwLjI3NTA3MgEIAAAABQAAAAExAQAAAAoxNjE0</t>
  </si>
  <si>
    <t>NDQxNjg0AwAAAAI3OQIAAAAENDE4NQQAAAABMAcAAAAJOS8yMy8yMDE5CAAAAAoxMi8zMS8yMDExCQAAAAEwjV1Ws2VA1wjFPyb1ZUDXCCJDSVEuVFNFOjI4MDIuSVFfUVVJQ0tfUkFUSU8uRlkyMDE4AQAAAAtVDQACAAAACDEuNDE0Nzk5AQgAAAAFAAAAATEBAAAACjE4OTQ4MzIyNTMDAAAAAjc5AgAAAAQ0MTIxBAAAAAEwBwAAAAk5LzIzLzIwMTkIAAAACTMvMzEvMjAxOAkAAAABMAs3VrNlQNcIRQIZ9WVA1wgoQ0lRLk5BU0RBUUdTOk1OU1QuSVFfSU5URVJFU1RfRVhQLkZZMjAxOAEAAACxPgUAAgAAAAUtMC4wNgEIAAAABQAAAAExAQAAAAoxOTQ3OTIyNTEwAwAAAAMxNjACAAAAAjgyBAAAAAEwBwAAAAk5LzIzLzIwMTkIAAAACjEyLzMxLzIwMTgJAAAAATAViKG0ZUDXCAAe8/RlQNcIKkNJUS5OQVNEQVFHUzpNTlNULklRX09USEVSX0NMX1NVUFBMLkZZMjAxMwEAAACxPgUAAwAAAAAAPt0RtWVA1whFEdT0ZUDXCDJDSVEuTkFTREFRR1M6UEVQLklRX1RPVEFMX0RFQlRfRUJJVERBX0NBUEVYLkZZMjAxOAEAAABWgAAAAgAAAAgzLjM4ODY1NQEIAAAABQAAAAExAQAAAAoxOTQ1Mjc2ODYxAwAAAAMxNjACAAAABTIzMzEzBAAAAAEwBwAAAAk5LzIzLzIwMTkIAAAACjEyLzI5LzIwMTgJAAAAATBYurayZUDXCFVKTPVlQNcIKkNJUS5OQVNEQVFHUzpNRExaLklRX1NUX0RFQlRfSVNTVUVELkZZMjAxNwEA</t>
  </si>
  <si>
    <t>AABtSQsAAgAAAAQyODM1AQgAAAAFAAAAATEBAAAACjE5NDQxOTE2NjUDAAAAAzE2MAIAAAAEMjA0MwQAAAABMAcAAAAJOS8yMy8yMDE5CAAAAAoxMi8zMS8yMDE3CQAAAAEw+0F1tWVA1wiXobX0ZUDXCCtDSVEuTllTRTpLTy5JUV9JTVBVVF9PUEVSX0xFQVNFX0RFUFIuRlkyMDE0AQAAABJoAAADAAAAAACS7Ky2ZUDXCKJSWvRlQNcIIUNJUS5UU0U6MjgwMi5JUV9TR0FfTUFSR0lOLkZZMjAxNAEAAAALVQ0AAgAAAAcyNS4yMTM3AQgAAAAFAAAAATEBAAAACjE2ODY2Mzc1MjgDAAAAAjc5AgAAAAQ0Mzc1BAAAAAEwBwAAAAk5LzIzLzIwMTkIAAAACTMvMzEvMjAxNAkAAAABMAs3VrNlQNcIwJgp9WVA1wgsQ0lRLlRTRToyMjY3LklRX05FVF9ERUJUX0VCSVREQV9DQVBFWC5GWTIwMTkBAAAAqXENAAMAAAACTk0BCAAAAAUAAAABMQEAAAAKMTk2OTE1NDcxMgMAAAACNzkCAAAABTIzMzE0BAAAAAEwBwAAAAk5LzIzLzIwMTkIAAAACTMvMzEvMjAxOQkAAAABMM2Qu7NlQNcItbLZ9GVA1wgsQ0lRLk5BU0RBUUdTOlBFUC5JUV9UT1RBTF9ERUJUX0VCSVREQS5GWTIwMTQBAAAAVoAAAAIAAAAIMi4zMTQ5MDgBCAAAAAUAAAABMQEAAAAKMTgyNzg5OTA1OQMAAAADMTYwAgAAAAQ0MTkyBAAAAAEwBwAAAAk5LzIzLzIwMTkIAAAACjEyLzI3LzIwMTQJAAAAATBkk7ayZUDXCLapP/VlQNcIHkNJUS5UU0U6MjI2NC5J</t>
  </si>
  <si>
    <t>UV9aX1NDT1JFLkZZMjAxNAEAAABGZw0AAgAAAAgyLjExMjgyNAEIAAAABQAAAAExAQAAAAoxNjg3MzQyOTU2AwAAAAI3OQIAAAAGMTAwMTIzBAAAAAEwBwAAAAk5LzIzLzIwMTkIAAAACTMvMzEvMjAxNAkAAAABMMm3u7NlQNcIIx769GVA1wgnQ0lRLlRTRToyODAyLklRX0VCSVREQV9DQVBFWF9JTlQuRlkyMDE5AQAAAAtVDQACAAAACTIxLjY1MDA1OQEIAAAABQAAAAExAQAAAAoxOTY5ODYwMjU0AwAAAAI3OQIAAAAENDE5MQQAAAABMAcAAAAJOS8yMy8yMDE5CAAAAAkzLzMxLzIwMTkJAAAAATALN1azZUDXCCNFHfVlQNcIIENJUS5UU0U6MjgwMi5JUV9OSV9NQVJHSU4uRlkyMDEwAQAAAAtVDQACAAAABjEuNDIxNgEIAAAABQAAAAExAQAAAAoxMzgyNzYzNTIwAwAAAAI3OQIAAAAENDA5NAQAAAABMAcAAAAJOS8yMy8yMDE5CAAAAAkzLzMxLzIwMTAJAAAAATCjD1azZUDXCH+YFPVlQNcIKENJUS5UU0U6MjIwMS5JUV9FQVJOSU5HX0NPX01BUkdJTi5GWTIwMTcBAAAAlGENAAIAAAAFNS41NzUBCAAAAAUAAAABMQEAAAAKMTg0ODg3OTU0OQMAAAACNzkCAAAABDQxODEEAAAAATAHAAAACTkvMjMvMjAxOQgAAAAJMy8zMS8yMDE3CQAAAAEwuuhVs2VA1wg8dyD1ZUDXCDhDSVEuTkFTREFRR1M6UEVQLklRX1RPVEFMX09VVFNUQU5ESU5HX0ZJTElOR19EQVRFLkZZMjAwNwEAAABWgAAAAgAAAAsxNjAxLjc4</t>
  </si>
  <si>
    <t>OTQ1NgEEAAAABQAAAAE1AQAAAAoxMzI3MDEzODE1AgAAAAUyNDE1MwYAAAABMF/VrbZlQNcIafR79GVA1wgvQ0lRLk5BU0RBUUdTOk1ETFouSVFfVE9UQUxfRVFVSVRZLkZZMjAwOS4uLi5KUFkBAAAAbUkLAAIAAAAKMjQxNzYwMy42MgEIAAAABQAAAAExAQAAAAoxNTI0NjA4MzE3AwAAAAI3OQIAAAAEMTI3NQQAAAABMAcAAAAJOS8yMy8yMDE5CAAAAAoxMi8zMS8yMDA5CQAAAAEwVS0WsmVA1wgBXFT1ZUDXCCNDSVEuTllTRTpLTy5JUV9FQklUREFfTUFSR0lOLkZZMjAxMgEAAAASaAAAAgAAAAYyNy40ODYBCAAAAAUAAAABMQEAAAAKMTcyMDc0MDgwMwMAAAADMTYwAgAAAAQ0MDQ3BAAAAAEwBwAAAAk5LzIzLzIwMTkIAAAACjEyLzMxLzIwMTIJAAAAATCY97WyZUDXCA99M/VlQNcIHkNJUS5OQVNEQVFHUzpNRExaLklRX0dQLkZZMjAwNwEAAABtSQsAAgAAAAUxMjI2OQEIAAAABQAAAAExAQAAAAoxMzMxNDE5MjEyAwAAAAMxNjACAAAAAjEwBAAAAAEwBwAAAAk5LzIzLzIwMTkIAAAACjEyLzMxLzIwMDcJAAAAATCMkVy2ZUDXCNHpqfRlQNcIHkNJUS5OQVNEQVFHUzpNTlNULklRX0FQLkZZMjAxMgEAAACxPgUAAgAAAAYxMjcuMzMBCAAAAAUAAAABMQEAAAAKMTcyMTY3MjkzNgMAAAADMTYwAgAAAAQxMDE4BAAAAAEwBwAAAAk5LzIzLzIwMTkIAAAACjEyLzMxLzIwMTIJAAAAATA+3RG1ZUDXCITZy/Rl</t>
  </si>
  <si>
    <t>QNcIH0NJUS5UU0U6MjIyOS5JUV9BUl9UVVJOUy5GWTIwMDgBAAAA3xaQBwMAAAAAAKmgFLNlQNcIth0W9WVA1wgaQ0lRLk5ZU0U6S08uSVFfTEFORC5GWTIwMTEBAAAAEmgAAAIAAAAEMTE0MQEIAAAABQAAAAExAQAAAAoxNjYwNzQzODk0AwAAAAMxNjACAAAABDMwOTgEAAAAATAHAAAACTkvMjMvMjAxOQgAAAAKMTIvMzEvMjAxMQkAAAABMM+DV7dlQNcIrNJd9GVA1wgrQ0lRLk5BU0RBUUdTOk1OU1QuSVFfRUZGRUNUX1RBWF9SQVRFLkZZMjAxNAEAAACxPgUAAgAAAAczNS4yMTE0AQgAAAAFAAAAATEBAAAACjE4MzAyMjE2MzUDAAAAAzE2MAIAAAAENDM3NgQAAAABMAcAAAAJOS8yMy8yMDE5CAAAAAoxMi8zMS8yMDE0CQAAAAEwLwQStWVA1whYdcz0ZUDXCDlDSVEuTkFTREFRR1M6TU5TVC5JUV9UT1RBTF9PVVRTVEFORElOR19GSUxJTkdfREFURS5GWTIwMTABAAAAsT4FAAIAAAAKNTM0LjAzMTU4NAEEAAAABQAAAAE1AQAAAAoxNTg5ODYzNjA4AgAAAAUyNDE1MwYAAAABMFaPEbVlQNcIZEPX9GVA1wgkQ0lRLlRTRToyMjY0LklRX0NVUlJFTlRfUkFUSU8uRlkyMDE5AQAAAEZnDQACAAAACDAuODYxOTU5AQgAAAAFAAAAATEBAAAACjE5NzAyMTI4OTIDAAAAAjc5AgAAAAQ0MDMwBAAAAAEwBwAAAAk5LzIzLzIwMTkIAAAACTMvMzEvMjAxOQkAAAABMMm3u7NlQNcIxYcT9WVA1wgoQ0lRLkVOWFRQQTpC</t>
  </si>
  <si>
    <t>Ti5JUV9DQVNIX09QRVIuRlkyMDA5Li4uLkpQWQEAAABF+QEAAgAAAA0yNjY4MTQuNzYxNjY0AQgAAAAFAAAAATEBAAAACjE0Mzg2NjIxNzEDAAAAAjc5AgAAAAQyMDA2BAAAAAEwBwAAAAk5LzIzLzIwMTkIAAAACjEyLzMxLzIwMDkJAAAAATBAexayZUDXCO73W/VlQNcIIUNJUS5OQVNEQVFHUzpNTlNULklRX0VCSVRBLkZZMjAxMgEAAACxPgUAAgAAAAc1NTIuMTczAQgAAAAFAAAAATEBAAAACjE3MjE2NzI5MzYDAAAAAzE2MAIAAAAGMTAwNjg5BAAAAAEwBwAAAAk5LzIzLzIwMTkIAAAACjEyLzMxLzIwMTIJAAAAATA+3RG1ZUDXCGCc0/RlQNcIKkNJUS5OQVNEQVFHUzpNRExaLklRX1NUX0RFQlRfSVNTVUVELkZZMjAxMQEAAABtSQsAAgAAAAQxMTI1AQgAAAAFAAAAATEBAAAACjE2NjEyMTM2MzIDAAAAAzE2MAIAAAAEMjA0MwQAAAABMAcAAAAJOS8yMy8yMDE5CAAAAAoxMi8zMS8yMDExCQAAAAEwA2OvtWVA1wio6Zv0ZUDXCC1DSVEuTkFTREFRR1M6TU5TVC5JUV9UT1RBTF9MSUFCX0VRVUlUWS5GWTIwMTUBAAAAsT4FAAIAAAAINTU3MS4yNzcBCAAAAAUAAAABMQEAAAAKMTg3NzI5NjcwNgMAAAADMTYwAgAAAAQxMDEzBAAAAAEwBwAAAAk5LzIzLzIwMTkIAAAACjEyLzMxLzIwMTUJAAAAATBZYaG0ZUDXCDnqzPRlQNcIKUNJUS5OQVNEQVFHUzpQRVAuSVFfUkVUVVJOX0NBUElUQUwuRlkyMDE3AQAA</t>
  </si>
  <si>
    <t>AFaAAAACAAAABzEzLjI5MDYBCAAAAAUAAAABMQEAAAAKMTk0NTI3Njg1OAMAAAADMTYwAgAAAAQ0MzYzBAAAAAEwBwAAAAk5LzIzLzIwMTkIAAAACjEyLzMwLzIwMTcJAAAAATBkk7ayZUDXCG0TPfVlQNcILkNJUS5OQVNEQVFHUzpNRExaLklRX0NPTU1PTl9QUkVGX0RJVl9DRi5GWTIwMTIBAAAAbUkLAAMAAAAAAPWJr7VlQNcIRuSr9GVA1wghQ0lRLk5BU0RBUUdTOk1ETFouSVFfREFfQ0YuRlkyMDE3AQAAAG1JCwACAAAAAzgxNgEIAAAABQAAAAExAQAAAAoxOTQ0MTkxNjY1AwAAAAMxNjACAAAABDIxNjAEAAAAATAHAAAACTkvMjMvMjAxOQgAAAAKMTIvMzEvMjAxNwkAAAABMBYbdbVlQNcIkW+59GVA1wghQ0lRLlRTRToyMjY0LklRX0VCSVREQV9JTlQuRlkyMDE3AQAAAEZnDQACAAAACTQxLjg3NTY3NQEIAAAABQAAAAExAQAAAAoxODQ5MDI2NzY1AwAAAAI3OQIAAAAENDE5MAQAAAABMAcAAAAJOS8yMy8yMDE5CAAAAAkzLzMxLzIwMTcJAAAAATDJt7uzZUDXCKxmCvVlQNcIKENJUS5UU0U6MjgwMi5JUV9UT1RBTF9ERUJUX0VRVUlUWS5GWTIwMTABAAAAC1UNAAIAAAAGMjIuNjQ5AQgAAAAFAAAAATEBAAAACjEzODI3NjM1MjADAAAAAjc5AgAAAAQ0MDM0BAAAAAEwBwAAAAk5LzIzLzIwMTkIAAAACTMvMzEvMjAxMAkAAAABMKMPVrNlQNcIRewg9WVA1wgqQ0lRLk5BU0RBUUdTOk1OU1QuSVFfR0FJ</t>
  </si>
  <si>
    <t>Tl9BU1NFVFNfQ0YuRlkyMDE4AQAAALE+BQACAAAABi0wLjc4MwEIAAAABQAAAAExAQAAAAoxOTQ3OTIyNTEwAwAAAAMxNjACAAAABDIwMjYEAAAAATAHAAAACTkvMjMvMjAxOQgAAAAKMTIvMzEvMjAxOAkAAAABMEmvobRlQNcIbBHi9GVA1wgjQ0lRLlRTRToyNTAzLklRX0dST1NTX01BUkdJTi5GWTIwMTABAAAAV0MGAAIAAAAHNDcuMDIyNQEIAAAABQAAAAExAQAAAAoxNjI1Nzk4NjczAwAAAAI3OQIAAAAENDA3NAQAAAABMAcAAAAJOS8yMy8yMDE5CAAAAAoxMi8zMS8yMDEwCQAAAAEwjV1Ws2VA1wi1GCb1ZUDXCB9DSVEuTllTRTpLTy5JUV9ESVZFU1RfQ0YuRlkyMDA4AQAAABJoAAACAAAAAzQ3OQEIAAAABQAAAAExAQAAAAoxNDMzODE4NDU4AwAAAAMxNjACAAAABDIwNzcEAAAAATAHAAAACTkvMjMvMjAxOQgAAAAKMTIvMzEvMjAwOAkAAAABMPrnVrdlQNcIzQRh9GVA1wgnQ0lRLk5BU0RBUUdTOk1ETFouSVFfU0FMRV9QUEVfQ0YuRlkyMDE3AQAAAG1JCwACAAAAAzEwOQEIAAAABQAAAAExAQAAAAoxOTQ0MTkxNjY1AwAAAAMxNjACAAAABDIwNDIEAAAAATAHAAAACTkvMjMvMjAxOQgAAAAKMTIvMzEvMjAxNwkAAAABMPtBdbVlQNcIkW+59GVA1wgiQ0lRLk5ZU0U6S08uSVFfRUJJVEFfTUFSR0lOLkZZMjAxNwEAAAASaAAAAgAAAAcyNS44Mjg4AQgAAAAFAAAAATEBAAAACjE5NDY0MzA3NzkDAAAA</t>
  </si>
  <si>
    <t>AzE2MAIAAAAENDQxOQQAAAABMAcAAAAJOS8yMy8yMDE5CAAAAAoxMi8zMS8yMDE3CQAAAAEwgx62smVA1wj6mD71ZUDXCB5DSVEuTkFTREFRR1M6TU5TVC5JUV9BRC5GWTIwMTQBAAAAsT4FAAIAAAAHLTgzLjU3OQEIAAAABQAAAAExAQAAAAoxODMwMjIxNjM1AwAAAAMxNjACAAAABDEwNzUEAAAAATAHAAAACTkvMjMvMjAxOQgAAAAKMTIvMzEvMjAxNAkAAAABMC8EErVlQNcIjwvI9GVA1wgmQ0lRLk5BU0RBUUdTOk1ETFouSVFfVE9UQUxfTElBQi5GWTIwMTIBAAAAbUkLAAIAAAAFNDMwNjEBCAAAAAUAAAABMQEAAAAKMTcyMDAzMTY0NwMAAAADMTYwAgAAAAQxMjc2BAAAAAEwBwAAAAk5LzIzLzIwMTkIAAAACjEyLzMxLzIwMTIJAAAAATADY6+1ZUDXCFiWq/RlQNcIGENJUS5OWVNFOktPLklRX1JFLkZZMjAxNAEAAAASaAAAAgAAAAU2MzQwOAEIAAAABQAAAAExAQAAAAoxODI5MjMwOTU2AwAAAAMxNjACAAAABDEyMjIEAAAAATAHAAAACTkvMjMvMjAxOQgAAAAKMTIvMzEvMjAxNAkAAAABMJLsrLZlQNcIQf9i9GVA1wglQ0lRLk5BU0RBUUdTOk1ETFouSVFfQlVJTERJTkdTLkZZMjAxNQEAAABtSQsAAgAAAAQyNzUzAQgAAAAFAAAAATEBAAAACjE4NzM3NDMyODUDAAAAAzE2MAIAAAAEMzAyMwQAAAABMAcAAAAJOS8yMy8yMDE5CAAAAAoxMi8zMS8yMDE1CQAAAAEwVM10tWVA1wjxwrD0ZUDXCBpDSVEu</t>
  </si>
  <si>
    <t>MC5JUV9ESUxVVF9FUFNfSU5DTC5GWQUAAAAAAAAACAAAABUoSW52YWxpZCBUaW1lIFBlcmlvZClTOqG0ZUDXCN4uEPVlQNcIIUNJUS5OQVNEQVFHUzpNTlNULklRX0RBX0NGLkZZMjAwNwEAAACxPgUAAgAAAAUyLjE4NAEIAAAABQAAAAExAQAAAAoxMzQxMzMyMTgzAwAAAAMxNjACAAAABDIxNjAEAAAAATAHAAAACTkvMjMvMjAxOQgAAAAKMTIvMzEvMjAwNwkAAAABMOiPdbVlQNcI8Le79GVA1wghQ0lRLlRTRToyMjY0LklRX1NHQV9NQVJHSU4uRlkyMDE3AQAAAEZnDQACAAAABzI5LjA2MzIBCAAAAAUAAAABMQEAAAAKMTg0OTAyNjc2NQMAAAACNzkCAAAABDQzNzUEAAAAATAHAAAACTkvMjMvMjAxOQgAAAAJMy8zMS8yMDE3CQAAAAEwybe7s2VA1wgCxRL1ZUDXCCVDSVEuVFNFOjIyNjcuSVFfREFZU19TQUxFU19PVVQuRlkyMDE3AQAAAKlxDQACAAAACDUzLjIwNDU5AQgAAAAFAAAAATEBAAAACjE4NDc5NzcwMDcDAAAAAjc5AgAAAAQ0MDQyBAAAAAEwBwAAAAk5LzIzLzIwMTkIAAAACTMvMzEvMjAxNwkAAAABMNlpu7NlQNcILB4B9WVA1wgnQ0lRLk5BU0RBUUdTOlBFUC5JUV9CQVNJQ19XRUlHSFQuRlkyMDEyAQAAAFaAAAACAAAABDE1NTcAgMqOtmVA1whpQoP0ZUDXCClDSVEuVFNFOjI1MDMuSVFfVE9UQUxfREVCVF9DQVBJVEFMLkZZMjAwNwEAAABXQwYAAgAAAAczNS42NzQyAQgAAAAFAAAAATEB</t>
  </si>
  <si>
    <t>AAAACjE2MjM4NDA4NTcDAAAAAjc5AgAAAAQ0MTg2BAAAAAEwBwAAAAk5LzIzLzIwMTkIAAAACjEyLzMxLzIwMDcJAAAAATCNXVazZUDXCGx3LvVlQNcIJ0NJUS5OQVNEQVFHUzpQRVAuSVFfR1JPU1NfTUFSR0lOLkZZMjAxMQEAAABWgAAAAgAAAAc1Mi41NjM3AQgAAAAFAAAAATEBAAAACjE2NTgzMTU3NDEDAAAAAzE2MAIAAAAENDA3NAQAAAABMAcAAAAJOS8yMy8yMDE5CAAAAAoxMi8zMS8yMDExCQAAAAEweEW2smVA1wiX7Dz1ZUDXCBpDSVEuTllTRTpLTy5JUV9FQklULkZZMjAxMQEAAAASaAAAAgAAAAUxMDkxMgEIAAAABQAAAAExAQAAAAoxNjYwNzQzODk0AwAAAAMxNjACAAAAAzQwMAQAAAABMAcAAAAJOS8yMy8yMDE5CAAAAAoxMi8zMS8yMDExCQAAAAEwz4NXt2VA1whTWGb0ZUDXCChDSVEuVFNFOjIyNjQuSVFfRklYRURfQVNTRVRfVFVSTlMuRlkyMDExAQAAAEZnDQACAAAACDIuNzEyNzU3AQgAAAAFAAAAATEBAAAACjE0NjI2NTI5MjgDAAAAAjc5AgAAAAQ0MDY2BAAAAAEwBwAAAAk5LzIzLzIwMTkIAAAACTMvMzEvMjAxMQkAAAABMM2Qu7NlQNcIwfEJ9WVA1wg1Q0lRLk5BU0RBUUdTOlBFUC5JUV9DSEFOR0VfTkVUX1dPUktJTkdfQ0FQSVRBTC5GWTIwMTUBAAAAVoAAAAIAAAAFLTE0MDYBCAAAAAUAAAABMQEAAAAKMTg3NDA5Mjg4NgMAAAADMTYwAgAAAAQ0NDIxBAAAAAEwBwAAAAk5LzIz</t>
  </si>
  <si>
    <t>LzIwMTkIAAAACjEyLzI2LzIwMTUJAAAAATDEQ1y2ZUDXCFpTmfRlQNcIJUNJUS5OQVNEQVFHUzpNTlNULklRX1NUX0lOVkVTVC5GWTIwMDkBAAAAsT4FAAIAAAAGMTguNDg3AQgAAAAFAAAAATEBAAAACjE1MjU3MzU5NTIDAAAAAzE2MAIAAAAEMTA2OQQAAAABMAcAAAAJOS8yMy8yMDE5CAAAAAoxMi8zMS8yMDA5CQAAAAEwi0ERtWVA1wiui9L0ZUDXCCRDSVEuTkFTREFRR1M6TU5TVC5JUV9BUl9UVVJOUy5GWTIwMTABAAAAsT4FAAIAAAAHOS40NzA4NQEIAAAABQAAAAExAQAAAAoxNTg5ODYzNjA4AwAAAAMxNjACAAAABDQwMDEEAAAAATAHAAAACTkvMjMvMjAxOQgAAAAKMTIvMzEvMjAxMAkAAAABMD0eP7JlQNcI/AJD9WVA1wgsQ0lRLk5BU0RBUUdTOk1OU1QuSVFfRUJJVERBX0NBUEVYX0lOVC5GWTIwMTEBAAAAsT4FAAIAAAAGODk4MS4xAQgAAAAFAAAAATEBAAAACjE2NjEyMTMyMDMDAAAAAzE2MAIAAAAENDE5MQQAAAABMAcAAAAJOS8yMy8yMDE5CAAAAAoxMi8zMS8yMDExCQAAAAEwPR4/smVA1whcOj31ZUDXCCdDSVEuTkFTREFRR1M6TURMWi5JUV9HQUlOX0FTU0VUUy5GWTIwMTABAAAAbUkLAAMAAAAAACUVr7VlQNcIx8Ki9GVA1wgjQ0lRLkVOWFRQQTpCTi5JUV9BRFZFUlRJU0lORy5GWTIwMTUBAAAARfkBAAMAAAAAACzOrbdlQNcI1iBz9GVA1wgYQ0lRLk5ZU0U6S08uSVFfTkkuRlkyMDE4</t>
  </si>
  <si>
    <t>AQAAABJoAAACAAAABDY0MzQBCAAAAAUAAAABMQEAAAAKMTk0NjQzMDc4MQMAAAADMTYwAgAAAAIxNQQAAAABMAcAAAAJOS8yMy8yMDE5CAAAAAoxMi8zMS8yMDE4CQAAAAEwaK6ttmVA1wiJf3v0ZUDXCCJDSVEuMC5JUV9PVEhFUl9JTlZFU1RfQUNUX1NVUFBMLkZZBQAAAAAAAAAIAAAAFShJbnZhbGlkIFRpbWUgUGVyaW9kKVM6obRlQNcI/1UQ9WVA1wglQ0lRLk5BU0RBUUdTOlBFUC5JUV9PVEhFUl9PUEVSLkZZMjAwOQEAAABWgAAAAwAAAAAA51SOtmVA1wi1MYL0ZUDXCChDSVEuRU5YVFBBOkJOLklRX1RPVEFMX1JFVi5GWTIwMTIuLi4uSlBZAQAAAEX5AQACAAAADjIzNzk5MzguMjM1ODgyAQgAAAAFAAAAATEBAAAACjE2NjUzNjg4NTYDAAAAAjc5AgAAAAIyOAQAAAABMAcAAAAJOS8yMy8yMDE5CAAAAAoxMi8zMS8yMDEyCQAAAAEwFGs/smVA1wipOln1ZUDXCB5DSVEuTllTRTpLTy5JUV9UT1RBTF9DQS5GWTIwMDgBAAAAEmgAAAIAAAAFMTIxNzYBCAAAAAUAAAABMQEAAAAKMTQzMzgxODQ1OAMAAAADMTYwAgAAAAQxMDA4BAAAAAEwBwAAAAk5LzIzLzIwMTkIAAAACjEyLzMxLzIwMDgJAAAAATD651a3ZUDXCPTBXPRlQNcIJUNJUS5OWVNFOktPLklRX05FVF9ERUJUX0VCSVREQS5GWTIwMTEBAAAAEmgAAAIAAAAIMS4xMjk1NjYBCAAAAAUAAAABMQEAAAAKMTY2MDc0Mzg5NAMAAAADMTYwAgAAAAQ0</t>
  </si>
  <si>
    <t>MTkzBAAAAAEwBwAAAAk5LzIzLzIwMTkIAAAACjEyLzMxLzIwMTEJAAAAATCY97WyZUDXCAGkM/VlQNcIJ0NJUS5UU0U6MjI2OS5JUV9UT1RBTF9SRVYuRlkyMDE0Li4uLkpQWQEAAABAQEMEAgAAAAcxMTQ4MDc2AQgAAAAFAAAAATEBAAAACjE2ODY2Mzc5MDEDAAAAAjc5AgAAAAIyOAQAAAABMAcAAAAJOS8yMy8yMDE5CAAAAAkzLzMxLzIwMTQJAAAAATAXRD+yZUDXCCvAU/VlQNcIH0NJUS5OQVNEQVFHUzpQRVAuSVFfRUJJVC5GWTIwMTMBAAAAVoAAAAIAAAAEOTg3OAEIAAAABQAAAAExAQAAAAoxNzc1NzU2ODk2AwAAAAMxNjACAAAAAzQwMAQAAAABMAcAAAAJOS8yMy8yMDE5CAAAAAoxMi8yOC8yMDEzCQAAAAEwuPGOtmVA1wj9FYz0ZUDXCCFDSVEuTkFTREFRR1M6TU5TVC5JUV9EQV9DRi5GWTIwMTQBAAAAsT4FAAIAAAAGMjUuNjUxAQgAAAAFAAAAATEBAAAACjE4MzAyMjE2MzUDAAAAAzE2MAIAAAAEMjE2MAQAAAABMAcAAAAJOS8yMy8yMDE5CAAAAAoxMi8zMS8yMDE0CQAAAAEwUzqhtGVA1whNnMz0ZUDXCCNDSVEuVFNFOjIyNjcuSVFfRUJJVEFfTUFSR0lOLkZZMjAwOQEAAACpcQ0AAgAAAAY1LjcwMTcBCAAAAAUAAAABMQEAAAAKMTM4MDUyNzkxMAMAAAACNzkCAAAABDQ0MTkEAAAAATAHAAAACTkvMjMvMjAxOQgAAAAJMy8zMS8yMDA5CQAAAAEwI0O7s2VA1wipZhH1ZUDXCClDSVEuRU5YVFBB</t>
  </si>
  <si>
    <t>OkJOLklRX0ZJWEVEX0FTU0VUX1RVUk5TLkZZMjAxOAEAAABF+QEAAgAAAAg0LjA0Nzc4MwEIAAAABQAAAAExAQAAAAoxOTUwMTE3MzI1AwAAAAI1MAIAAAAENDA2NgQAAAABMAcAAAAJOS8yMy8yMDE5CAAAAAoxMi8zMS8yMDE4CQAAAAEwe2MVs2VA1wg01j31ZUDXCChDSVEuTkFTREFRR1M6UEVQLklRX0NBU0hfSU5URVJFU1QuRlkyMDExAQAAAFaAAAACAAAABDEwMzkBCAAAAAUAAAABMQEAAAAKMTY1ODMxNTc0MQMAAAADMTYwAgAAAAQzMDI4BAAAAAEwBwAAAAk5LzIzLzIwMTkIAAAACjEyLzMxLzIwMTEJAAAAATCAyo62ZUDXCPDjj/RlQNcIH0NJUS5UU0U6MjgwMi5JUV9BUl9UVVJOUy5GWTIwMTIBAAAAC1UNAAIAAAAINS45ODY0NzUBCAAAAAUAAAABMQEAAAAKMTU1NDk1MDYyNwMAAAACNzkCAAAABDQwMDEEAAAAATAHAAAACTkvMjMvMjAxOQgAAAAJMy8zMS8yMDEyCQAAAAEwow9Ws2VA1wh0vxT1ZUDXCB9DSVEuTllTRTpLTy5JUV9PVEhFUl9SRVYuRlkyMDEyAQAAABJoAAADAAAAAAC/qle3ZUDXCHc8YvRlQNcIIENJUS5FTlhUUEE6Qk4uSVFfRUJUX0VYQ0wuRlkyMDE2AQAAAEX5AQACAAAABDI3NzgBCAAAAAUAAAABMQEAAAAKMTg3ODI1OTcxNwMAAAACNTACAAAAATQEAAAAATAHAAAACTkvMjMvMjAxOQgAAAAKMTIvMzEvMjAxNgkAAAABMEP1rbdlQNcIoe5o9GVA1wgrQ0lRLk5BU0RBUUdT</t>
  </si>
  <si>
    <t>Ok1ETFouSVFfUEVSSU9ETEVOR1RIX0lTLkZZMjAxMQEAAABtSQsAAQAAAAIxMgADY6+1ZUDXCJteo/RlQNcIHUNJUS5OQVNEQVFHUzpQRVAuSVFfUkUuRlkyMDE1AQAAAFaAAAACAAAABTUwNDcyAQgAAAAFAAAAATEBAAAACjE4NzQwOTI4ODYDAAAAAzE2MAIAAAAEMTIyMgQAAAABMAcAAAAJOS8yMy8yMDE5CAAAAAoxMi8yNi8yMDE1CQAAAAEwsRxctmVA1wg9vaT0ZUDXCCNDSVEuTllTRTpLTy5JUV9FUVVJVFlfTUVUSE9ELkZZMjAxNwEAAAASaAAAAgAAAAUyMDg1NgEIAAAABQAAAAExAQAAAAoxOTQ2NDMwNzc5AwAAAAMxNjACAAAABDMwNjMEAAAAATAHAAAACTkvMjMvMjAxOQgAAAAKMTIvMzEvMjAxNwkAAAABMHOHrbZlQNcI7N1n9GVA1wgnQ0lRLk5ZU0U6S08uSVFfVE9UQUxfREVCVF9SRVBBSUQuRlkyMDA3AQAAABJoAAACAAAABS01NjM4AQgAAAAFAAAAATEBAAAACjEzMzIyODMyNTkDAAAAAzE2MAIAAAAEMjE2NgQAAAABMAcAAAAJOS8yMy8yMDE5CAAAAAoxMi8zMS8yMDA3CQAAAAEw5Wmut2VA1wjWeW/0ZUDXCB9DSVEuTllTRTpLTy5JUV9UT1RBTF9SRVYuRlkyMDE1AQAAABJoAAACAAAABTQ0Mjk0AQgAAAAFAAAAATEBAAAACjE4NzU3OTc4MDkDAAAAAzE2MAIAAAACMjgEAAAAATAHAAAACTkvMjMvMjAxOQgAAAAKMTIvMzEvMjAxNQkAAAABMJsSrbZlQNcINCZj9GVA1wgzQ0lRLk5BU0RB</t>
  </si>
  <si>
    <t>UUdTOk1ETFouSVFfVE9UQUxfREVCVF9FQklUREFfQ0FQRVguRlkyMDEzAQAAAG1JCwACAAAACDQuNTc5MTg2AQgAAAAFAAAAATEBAAAACjE3NzcwMzcyODYDAAAAAzE2MAIAAAAFMjMzMTMEAAAAATAHAAAACTkvMjMvMjAxOQgAAAAKMTIvMzEvMjAxMwkAAAABME7htrJlQNcIhEVA9WVA1wgjQ0lRLk5ZU0U6S08uSVFfU0FMRV9JTlRBTl9DRi5GWTIwMDgBAAAAEmgAAAIAAAAELTIyNQEIAAAABQAAAAExAQAAAAoxNDMzODE4NDU4AwAAAAMxNjACAAAABDIwMjkEAAAAATAHAAAACTkvMjMvMjAxOQgAAAAKMTIvMzEvMjAwOAkAAAABMPrnVrdlQNcI6ehc9GVA1wgoQ0lRLk5BU0RBUUdTOk1ETFouSVFfVE9UQUxfUkVDRUlWLkZZMjAxNQEAAABtSQsAAgAAAAQzODQ2AQgAAAAFAAAAATEBAAAACjE4NzM3NDMyODUDAAAAAzE2MAIAAAAEMTAwMQQAAAABMAcAAAAJOS8yMy8yMDE5CAAAAAoxMi8zMS8yMDE1CQAAAAEwVM10tWVA1wgszrr0ZUDXCChDSVEuTllTRTpLTy5JUV9UT1RBTF9ERUJUX0NBUElUQUwuRlkyMDA4AQAAABJoAAACAAAABjMwLjg2MQEIAAAABQAAAAExAQAAAAoxNDMzODE4NDU4AwAAAAMxNjACAAAABDQxODYEAAAAATAHAAAACTkvMjMvMjAxOQgAAAAKMTIvMzEvMjAwOAkAAAABMFyxFbNlQNcI3nEw9WVA1wgoQ0lRLlRTRToyNTAzLklRX1RPVEFMX0RFQlRfRUJJVERBLkZZMjAxMgEAAABX</t>
  </si>
  <si>
    <t>QwYAAgAAAAgzLjIxODY3OAEIAAAABQAAAAExAQAAAAoxOTAyNDQ4NTM0AwAAAAI3OQIAAAAENDE5MgQAAAABMAcAAAAJOS8yMy8yMDE5CAAAAAoxMi8zMS8yMDEyCQAAAAEwjV1Ws2VA1wiAgir1ZUDXCCpDSVEuTkFTREFRR1M6UEVQLklRX0xUX0RFQlRfQ0FQSVRBTC5GWTIwMTgBAAAAVoAAAAIAAAAHNjAuMzAwOQEIAAAABQAAAAExAQAAAAoxOTQ1Mjc2ODYxAwAAAAMxNjACAAAABDQxODcEAAAAATAHAAAACTkvMjMvMjAxOQgAAAAKMTIvMjkvMjAxOAkAAAABMGSTtrJlQNcI2AJK9WVA1wgpQ0lRLk5BU0RBUUdTOk1ETFouSVFfQ1VSUkVOVF9SQVRJTy5GWTIwMTMBAAAAbUkLAAIAAAAIMC45MTc3OTIBCAAAAAUAAAABMQEAAAAKMTc3NzAzNzI4NgMAAAADMTYwAgAAAAQ0MDMwBAAAAAEwBwAAAAk5LzIzLzIwMTkIAAAACjEyLzMxLzIwMTMJAAAAATBO4bayZUDXCApmQvVlQNcIJUNJUS5OQVNEQVFHUzpNTlNULklRX1BBUlRfVElNRS5GWTIwMTYBAAAAsT4FAAIAAAADNzM2AFlhobRlQNcIeyPq9GVA1wgaQ0lRLk5ZU0U6S08uSVFfQVBJQy5GWTIwMTABAAAAEmgAAAIAAAAFMTAwNTcBCAAAAAUAAAABMQEAAAAKMTU4OTQzNTM5NgMAAAADMTYwAgAAAAQxMDg0BAAAAAEwBwAAAAk5LzIzLzIwMTkIAAAACjEyLzMxLzIwMTAJAAAAATDTXFe3ZUDXCIyKcPRlQNcIJUNJUS5UU0U6MjI2Ny5JUV9SRVRVUk5f</t>
  </si>
  <si>
    <t>Q0FQSVRBTC5GWTIwMTIBAAAAqXENAAIAAAAGNC4xNjU0AQgAAAAFAAAAATEBAAAACjE1NTMyMzk2NzgDAAAAAjc5AgAAAAQ0MzYzBAAAAAEwBwAAAAk5LzIzLzIwMTkIAAAACTMvMzEvMjAxMgkAAAABMNlpu7NlQNcIxnEN9WVA1wgvQ0lRLk5BU0RBUUdTOk1OU1QuSVFfVE9UQUxfRVFVSVRZLkZZMjAxMS4uLi5KUFkBAAAAsT4FAAIAAAALNzUzMzYuNDE2NTIBCAAAAAUAAAABMQEAAAAKMTY2MTIxMzIwMwMAAAACNzkCAAAABDEyNzUEAAAAATAHAAAACTkvMjMvMjAxOQgAAAAKMTIvMzEvMjAxMQkAAAABMFUtFrJlQNcIliRa9WVA1wgkQ0lRLk5ZU0U6S08uSVFfREFZU19TQUxFU19PVVQuRlkyMDA3AQAAABJoAAACAAAACTM3LjMzODQwNQEIAAAABQAAAAExAQAAAAoxMzMyMjgzMjU5AwAAAAMxNjACAAAABDQwNDIEAAAAATAHAAAACTkvMjMvMjAxOQgAAAAKMTIvMzEvMjAwNwkAAAABMFyxFbNlQNcINNY99WVA1wgpQ0lRLk5BU0RBUUdTOlBFUC5JUV9TVF9ERUJUX0lTU1VFRC5GWTIwMTABAAAAVoAAAAIAAAAEMjU3OAEIAAAABQAAAAExAQAAAAoxNTg4NzMwMzYwAwAAAAMxNjACAAAABDIwNDMEAAAAATAHAAAACTkvMjMvMjAxOQgAAAAKMTIvMjUvMjAxMAkAAAABMIujjrZlQNcIaumG9GVA1wgmQ0lRLk5BU0RBUUdTOlBFUC5JUV9RVUlDS19SQVRJTy5GWTIwMTEBAAAAVoAAAAIAAAAHMC42MjQ0OQEI</t>
  </si>
  <si>
    <t>AAAABQAAAAExAQAAAAoxNjU4MzE1NzQxAwAAAAMxNjACAAAABDQxMjEEAAAAATAHAAAACTkvMjMvMjAxOQgAAAAKMTIvMzEvMjAxMQkAAAABMG1strJlQNcIUWwy9WVA1wgpQ0lRLlRTRToyNTAzLklRX0RBWVNfSU5WRU5UT1JZX09VVC5GWTIwMTABAAAAV0MGAAIAAAAJNzIuNTE0OTE1AQgAAAAFAAAAATEBAAAACjE2MjU3OTg2NzMDAAAAAjc5AgAAAAQ0MDM1BAAAAAEwBwAAAAk5LzIzLzIwMTkIAAAACjEyLzMxLzIwMTAJAAAAATCNXVazZUDXCMU/JvVlQNcIJENJUS5OQVNEQVFHUzpQRVAuSVFfRlVMTF9USU1FLkZZMjAxMAEAAABWgAAAAgAAAAYyOTQwMDAAi6OOtmVA1wgfBX30ZUDXCCdDSVEuVFNFOjIyNjcuSVFfQ0ZPX0NVUlJFTlRfTElBQi5GWTIwMTMBAAAAqXENAAIAAAAGMC4zNTM4AQgAAAAFAAAAATEBAAAACjE2MjU0NTc1ODEDAAAAAjc5AgAAAAQ0MTg1BAAAAAEwBwAAAAk5LzIzLzIwMTkIAAAACTMvMzEvMjAxMwkAAAABMNlpu7NlQNcIHBMF9WVA1wggQ0lRLlRTRToyMjI5LklRX05JX01BUkdJTi5GWTIwMTABAAAA3xaQBwIAAAAGMi43NDI4AQgAAAAFAAAAATEBAAAACjE0MzU2NzU5NTQDAAAAAjc5AgAAAAQ0MDk0BAAAAAEwBwAAAAk5LzIzLzIwMTkIAAAACTMvMzEvMjAxMAkAAAABMKmgFLNlQNcIAUUW9WVA1wgnQ0lRLk5BU0RBUUdTOk1ETFouSVFfREFfU1VQUExfQ0YuRlkyMDA3</t>
  </si>
  <si>
    <t>AQAAAG1JCwACAAAAAzgyOQEIAAAABQAAAAExAQAAAAoxMzMxNDE5MjEyAwAAAAMxNjACAAAABDIxNzEEAAAAATAHAAAACTkvMjMvMjAxOQgAAAAKMTIvMzEvMjAwNwkAAAABMFZUXbZlQNcIBIua9GVA1wgeQ0lRLk5BU0RBUUdTOlBFUC5JUV9FQlQuRlkyMDEyAQAAAFaAAAACAAAABDgzMDQBCAAAAAUAAAABMQEAAAAKMTcxODc4MTI2OAMAAAADMTYwAgAAAAMxMzkEAAAAATAHAAAACTkvMjMvMjAxOQgAAAAKMTIvMjkvMjAxMgkAAAABMIDKjrZlQNcI8OOP9GVA1wgUQ0lRLjAuSVFfT1BFUl9JTkMuRlkFAAAAAAAAAAgAAAAVKEludmFsaWQgVGltZSBQZXJpb2QpXhKhtGVA1wiINAf1ZUDXCDFDSVEuTkFTREFRR1M6TU5TVC5JUV9JTVBVVF9PUEVSX0xFQVNFX0RFUFIuRlkyMDE3AQAAALE+BQADAAAAAAAViKG0ZUDXCEpK6vRlQNcIH0NJUS5OWVNFOktPLklRX09USEVSX1JFVi5GWTIwMTQBAAAAEmgAAAMAAAAAAKP4V7dlQNcIS9hi9GVA1wgqQ0lRLk5BU0RBUUdTOk1ETFouSVFfR0FJTl9BU1NFVFNfQ0YuRlkyMDA5AQAAAG1JCwACAAAAATYBCAAAAAUAAAABMQEAAAAKMTUyNDYwODMxNwMAAAADMTYwAgAAAAQyMDI2BAAAAAEwBwAAAAk5LzIzLzIwMTkIAAAACjEyLzMxLzIwMDkJAAAAATAlFa+1ZUDXCEfvoPRlQNcIK0NJUS5OQVNEQVFHUzpNTlNULklRX0NBU0hfQUNRVUlSRV9DRi5GWTIwMTcBAAAA</t>
  </si>
  <si>
    <t>sT4FAAMAAAAAABWIobRlQNcIewvB9GVA1wgtQ0lRLk5BU0RBUUdTOk1ETFouSVFfVE9UQUxfRElWX1BBSURfQ0YuRlkyMDExAQAAAG1JCwACAAAABS0yMDQzAQgAAAAFAAAAATEBAAAACjE2NjEyMTM2MzIDAAAAAzE2MAIAAAAEMjAyMgQAAAABMAcAAAAJOS8yMy8yMDE5CAAAAAoxMi8zMS8yMDExCQAAAAEwA2OvtWVA1whySKv0ZUDXCChDSVEuTkFTREFRR1M6TURMWi5JUV9HUk9TU19NQVJHSU4uRlkyMDA3AQAAAG1JCwACAAAABzM0LjIxNTUBCAAAAAUAAAABMQEAAAAKMTMzMTQxOTIxMgMAAAADMTYwAgAAAAQ0MDc0BAAAAAEwBwAAAAk5LzIzLzIwMTkIAAAACjEyLzMxLzIwMDcJAAAAATBYurayZUDXCDjKQfVlQNcIK0NJUS5OQVNEQVFHUzpNTlNULklRX0NBU0hfQ09OVkVSU0lPTi5GWTIwMTIBAAAAsT4FAAIAAAAINjQuMTU0MzEBCAAAAAUAAAABMQEAAAAKMTcyMTY3MjkzNgMAAAADMTYwAgAAAAQ0MTg0BAAAAAEwBwAAAAk5LzIzLzIwMTkIAAAACjEyLzMxLzIwMTIJAAAAATA9Hj+yZUDXCI2HS/VlQNcIJ0NJUS5OQVNEQVFHUzpNTlNULklRX1NBTEVfUFBFX0NGLkZZMjAxMAEAAACxPgUAAgAAAAUwLjExNQEIAAAABQAAAAExAQAAAAoxNTg5ODYzNjA4AwAAAAMxNjACAAAABDIwNDIEAAAAATAHAAAACTkvMjMvMjAxOQgAAAAKMTIvMzEvMjAxMAkAAAABMFaPEbVlQNcIqz3L9GVA1wgfQ0lRLk5Z</t>
  </si>
  <si>
    <t>U0U6S08uSVFfQlVJTERJTkdTLkZZMjAwOAEAAAASaAAAAgAAAAQzNDA4AQgAAAAFAAAAATEBAAAACjE0MzM4MTg0NTgDAAAAAzE2MAIAAAAEMzAyMwQAAAABMAcAAAAJOS8yMy8yMDE5CAAAAAoxMi8zMS8yMDA4CQAAAAEw+udWt2VA1wjNBGH0ZUDXCCdDSVEuVFNFOjI4MDIuSVFfQ0FTSF9PUEVSLkZZMjAxOS4uLi5KUFkBAAAAC1UNAAIAAAAGMTIzMjU2AQgAAAAFAAAAATEBAAAACjE5Njk4NjAyNTQDAAAAAjc5AgAAAAQyMDA2BAAAAAEwBwAAAAk5LzIzLzIwMTkIAAAACTMvMzEvMjAxOQkAAAABMEB7FrJlQNcI9wJR9WVA1wgtQ0lRLk5ZU0U6S08uSVFfVE9UQUxfTElBQl9UT1RBTF9BU1NFVFMuRlkyMDE4AQAAABJoAAACAAAABzc3LjA5ODEBCAAAAAUAAAABMQEAAAAKMTk0NjQzMDc4MQMAAAADMTYwAgAAAAQ0MTg4BAAAAAEwBwAAAAk5LzIzLzIwMTkIAAAACjEyLzMxLzIwMTgJAAAAATCDHrayZUDXCGQeMvVlQNcIJkNJUS5OQVNEQVFHUzpQRVAuSVFfQURWRVJUSVNJTkcuRlkyMDE4AQAAAFaAAAACAAAABDQyMDABCAAAAAUAAAABMQEAAAAKMTk0NTI3Njg2MQMAAAADMTYwAgAAAAQzMDEzBAAAAAEwBwAAAAk5LzIzLzIwMTkIAAAACjEyLzI5LzIwMTgJAAAAATCValy2ZUDXCCfIkvRlQNcIJUNJUS5UU0U6MjI2NC5JUV9SRVRVUk5fQ0FQSVRBTC5GWTIwMTgBAAAARmcNAAIAAAAGNS41NzQ0AQgA</t>
  </si>
  <si>
    <t>AAAFAAAAATEBAAAACjE4OTUxODM3MTgDAAAAAjc5AgAAAAQ0MzYzBAAAAAEwBwAAAAk5LzIzLzIwMTkIAAAACTMvMzEvMjAxOAkAAAABMMm3u7NlQNcI12AT9WVA1wgmQ0lRLlRTRToyMjY0LklRX0NBU0hfQ09OVkVSU0lPTi5GWTIwMTgBAAAARmcNAAIAAAAJMzIuNjIyNjA1AQgAAAAFAAAAATEBAAAACjE4OTUxODM3MTgDAAAAAjc5AgAAAAQ0MTg0BAAAAAEwBwAAAAk5LzIzLzIwMTkIAAAACTMvMzEvMjAxOAkAAAABMMm3u7NlQNcIix4k9WVA1wgoQ0lRLlRTRToyMjY5LklRX1RPVEFMX0RFQlRfRUJJVERBLkZZMjAxMAEAAABAQEMEAgAAAAgyLjkyMDQ0MQEIAAAABQAAAAExAQAAAAoxMzgyNjYxMDk0AwAAAAI3OQIAAAAENDE5MgQAAAABMAcAAAAJOS8yMy8yMDE5CAAAAAkzLzMxLzIwMTAJAAAAATDAkg+0ZUDXCAdFCPVlQNcII0NJUS5UU0U6MjIwMS5JUV9FQklUQV9NQVJHSU4uRlkyMDE5AQAAAJRhDQACAAAABjkuODY0MgEIAAAABQAAAAExAQAAAAoxOTcwMDUxNTM4AwAAAAI3OQIAAAAENDQxOQQAAAABMAcAAAAJOS8yMy8yMDE5CAAAAAkzLzMxLzIwMTkJAAAAATC66FWzZUDXCIYYGPVlQNcILENJUS5OQVNEQVFHUzpNRExaLklRX0NBU0hfT1BFUi5GWTIwMTcuLi4uSlBZAQAAAG1JCwACAAAACjI5MjA2Mi41NTUBCAAAAAUAAAABMQEAAAAKMTk0NDE5MTY2NQMAAAACNzkCAAAABDIwMDYEAAAA</t>
  </si>
  <si>
    <t>ATAHAAAACTkvMjMvMjAxOQgAAAAKMTIvMzEvMjAxNwkAAAABMEB7FrJlQNcIAsVf9WVA1wgqQ0lRLkVOWFRQQTpCTi5JUV9JTlZFU1RfU0VDVVJJVFlfQ0YuRlkyMDE2AQAAAEX5AQADAAAAAAAYHK63ZUDXCHRHV/RlQNcIJ0NJUS5UU0U6MjIwMS5JUV9FQklUREFfQ0FQRVhfSU5ULkZZMjAxNQEAAACUYQ0AAgAAAAk1Ni42NjA3MTQBCAAAAAUAAAABMQEAAAAKMTc0NjAzNTk0MQMAAAACNzkCAAAABDQxOTEEAAAAATAHAAAACTkvMjMvMjAxOQgAAAAJMy8zMS8yMDE1CQAAAAEwuuhVs2VA1whnNBz1ZUDXCCxDSVEuTkFTREFRR1M6UEVQLklRX1RPVEFMX0RFQlRfUkVQQUlELkZZMjAxMgEAAABWgAAAAgAAAAUtNDQ1OQEIAAAABQAAAAExAQAAAAoxNzE4NzgxMjY4AwAAAAMxNjACAAAABDIxNjYEAAAAATAHAAAACTkvMjMvMjAxOQgAAAAKMTIvMjkvMjAxMgkAAAABMLjxjrZlQNcIP4WH9GVA1wguQ0lRLk5BU0RBUUdTOk1OU1QuSVFfREVCVF9FUVVJVl9ORVRfUEJPLkZZMjAxNgEAAACxPgUAAwAAAAAAWWGhtGVA1wiq2dn0ZUDXCCdDSVEuVFNFOjIyMjkuSVFfREFZU19QQVlBQkxFX09VVC5GWTIwMTIBAAAA3xaQBwIAAAAJMjMuNjQxMDM4AQgAAAAFAAAAATEBAAAACjE1NTQzMzcyNTgDAAAAAjc5AgAAAAQ0MTgzBAAAAAEwBwAAAAk5LzIzLzIwMTkIAAAACTMvMzEvMjAxMgkAAAABMKDHFLNlQNcI+Tka</t>
  </si>
  <si>
    <t>9WVA1wgsQ0lRLk5BU0RBUUdTOk1OU1QuSVFfQ0ZPX0NVUlJFTlRfTElBQi5GWTIwMDgBAAAAsT4FAAIAAAAIMS4wNjQ5MjEBCAAAAAUAAAABMQEAAAAKMTQzNDQzOTAwMAMAAAADMTYwAgAAAAQ0MTg1BAAAAAEwBwAAAAk5LzIzLzIwMTkIAAAACjEyLzMxLzIwMDgJAAAAATA9Hj+yZUDXCOHbQvVlQNcIGENJUS5OWVNFOktPLklRX0RPLkZZMjAwOQEAAAASaAAAAwAAAAAA6Q5Xt2VA1wjp6Fz0ZUDXCCFDSVEuVFNFOjIyNjkuSVFfRUJJVERBX0lOVC5GWTIwMTABAAAAQEBDBAIAAAAJMjYuNTQ2MjY3AQgAAAAFAAAAATEBAAAACjEzODI2NjEwOTQDAAAAAjc5AgAAAAQ0MTkwBAAAAAEwBwAAAAk5LzIzLzIwMTkIAAAACTMvMzEvMjAxMAkAAAABMMCSD7RlQNcI7qMQ9WVA1wguQ0lRLlRTRToyMjY0LklRX1RPVEFMX0xJQUJfVE9UQUxfQVNTRVRTLkZZMjAwOQEAAABGZw0AAgAAAAc3MS45OTMxAQgAAAAFAAAAATEBAAAACjEzODY3MjM5ODUDAAAAAjc5AgAAAAQ0MTg4BAAAAAEwBwAAAAk5LzIzLzIwMTkIAAAACTMvMzEvMjAwOQkAAAABMM2Qu7NlQNcIHkUB9WVA1wgrQ0lRLk5BU0RBUUdTOlBFUC5JUV9DSEFOR0VfSU5WRU5UT1JZLkZZMjAxOAEAAABWgAAAAgAAAAQtMTc0AQgAAAAFAAAAATEBAAAACjE5NDUyNzY4NjEDAAAAAzE2MAIAAAAEMjA5OQQAAAABMAcAAAAJOS8yMy8yMDE5CAAAAAoxMi8yOS8y</t>
  </si>
  <si>
    <t>MDE4CQAAAAEwjJFctmVA1wgISIj0ZUDXCCZDSVEuTkFTREFRR1M6UEVQLklRX1FVSUNLX1JBVElPLkZZMjAxNwEAAABWgAAAAgAAAAgxLjI5NDIxNQEIAAAABQAAAAExAQAAAAoxOTQ1Mjc2ODU4AwAAAAMxNjACAAAABDQxMjEEAAAAATAHAAAACTkvMjMvMjAxOQgAAAAKMTIvMzAvMjAxNwkAAAABMGSTtrJlQNcItqk/9WVA1wgiQ0lRLk5ZU0U6S08uSVFfVE9UQUxfRVFVSVRZLkZZMjAxNAEAAAASaAAAAgAAAAUzMDU2MQEIAAAABQAAAAExAQAAAAoxODI5MjMwOTU2AwAAAAMxNjACAAAABDEyNzUEAAAAATAHAAAACTkvMjMvMjAxOQgAAAAKMTIvMzEvMjAxNAkAAAABMJLsrLZlQNcIze529GVA1wgmQ0lRLkVOWFRQQTpCTi5JUV9CQVNJQ19FUFNfRVhDTC5GWTIwMTABAAAARfkBAAIAAAAIMy4wNTE1OTIBCAAAAAUAAAABMQEAAAAKMTUzMDQ5MTAwMQMAAAACNTACAAAABDMwNjQEAAAAATAHAAAACTkvMjMvMjAxOQgAAAAKMTIvMzEvMjAxMAkAAAABMCAW6LdlQNcIY+5T9GVA1wgfQ0lRLlRTRToyMjY0LklRX0FSX1RVUk5TLkZZMjAxNQEAAABGZw0AAgAAAAkxMS41NDI2NjYBCAAAAAUAAAABMQEAAAAKMTc0NTUyNzk0MwMAAAACNzkCAAAABDQwMDEEAAAAATAHAAAACTkvMjMvMjAxOQgAAAAJMy8zMS8yMDE1CQAAAAEwybe7s2VA1wja/AX1ZUDXCC1DSVEuTkFTREFRR1M6TU5TVC5JUV9FQVJOSU5HX0NP</t>
  </si>
  <si>
    <t>X01BUkdJTi5GWTIwMDcBAAAAsT4FAAIAAAAHMTYuNTE4NwEIAAAABQAAAAExAQAAAAoxMzQxMzMyMTgzAwAAAAMxNjACAAAABDQxODEEAAAAATAHAAAACTkvMjMvMjAxOQgAAAAKMTIvMzEvMjAwNwkAAAABMCf2PrJlQNcILctI9WVA1wglQ0lRLk5ZU0U6S08uSVFfREVGX1RBWF9MSUFCX0xULkZZMjAxMQEAAAASaAAAAgAAAAQ0Njk0AQgAAAAFAAAAATEBAAAACjE2NjA3NDM4OTQDAAAAAzE2MAIAAAAEMTAyNwQAAAABMAcAAAAJOS8yMy8yMDE5CAAAAAoxMi8zMS8yMDExCQAAAAEwz4NXt2VA1wis0l30ZUDXCDNDSVEuTkFTREFRR1M6TURMWi5JUV9UT1RBTF9MSUFCX1RPVEFMX0FTU0VUUy5GWTIwMTEBAAAAbUkLAAIAAAAHNjIuMzUxNwEIAAAABQAAAAExAQAAAAoxNjYxMjEzNjMyAwAAAAMxNjACAAAABDQxODgEAAAAATAHAAAACTkvMjMvMjAxOQgAAAAKMTIvMzEvMjAxMQkAAAABME7htrJlQNcIdRNE9WVA1wghQ0lRLk5ZU0U6S08uSVFfUVVJQ0tfUkFUSU8uRlkyMDA4AQAAABJoAAACAAAACDAuNjIxMjY1AQgAAAAFAAAAATEBAAAACjE0MzM4MTg0NTgDAAAAAzE2MAIAAAAENDEyMQQAAAABMAcAAAAJOS8yMy8yMDE5CAAAAAoxMi8zMS8yMDA4CQAAAAEwXLEVs2VA1wg01j31ZUDXCC1DSVEuTkFTREFRR1M6TURMWi5JUV9UT1RBTF9ERUJUX0VRVUlUWS5GWTIwMDgBAAAAbUkLAAIAAAAHOTAuNTg0</t>
  </si>
  <si>
    <t>MQEIAAAABQAAAAExAQAAAAoxNDMzNzUzMTIzAwAAAAMxNjACAAAABDQwMzQEAAAAATAHAAAACTkvMjMvMjAxOQgAAAAKMTIvMzEvMjAwOAkAAAABMFi6trJlQNcIZwhI9WVA1wgoQ0lRLk5BU0RBUUdTOlBFUC5JUV9FQklUREFfTUFSR0lOLkZZMjAxMwEAAABWgAAAAgAAAAcxOC41ODYxAQgAAAAFAAAAATEBAAAACjE3NzU3NTY4OTYDAAAAAzE2MAIAAAAENDA0NwQAAAABMAcAAAAJOS8yMy8yMDE5CAAAAAoxMi8yOC8yMDEzCQAAAAEwbWy2smVA1whTckX1ZUDXCC1DSVEuTkFTREFRR1M6TU5TVC5JUV9UT1RBTF9ESVZfUEFJRF9DRi5GWTIwMTgBAAAAsT4FAAMAAAAAAEmvobRlQNcIBNvu9GVA1wglQ0lRLk5BU0RBUUdTOk1ETFouSVFfVE9UQUxfUkVWLkZZMjAxNAEAAABtSQsAAgAAAAUzNDI0NAEIAAAABQAAAAExAQAAAAoxODI5MjM5NTM2AwAAAAMxNjACAAAAAjI4BAAAAAEwBwAAAAk5LzIzLzIwMTkIAAAACjEyLzMxLzIwMTQJAAAAATC6sa+1ZUDXCHxvsvRlQNcILENJUS5OQVNEQVFHUzpQRVAuSVFfVE9UQUxfRElWX1BBSURfQ0YuRlkyMDE2AQAAAFaAAAACAAAABS00MjI3AQgAAAAFAAAAATEBAAAACjE5NDUyNzY4MzcDAAAAAzE2MAIAAAAEMjAyMgQAAAABMAcAAAAJOS8yMy8yMDE5CAAAAAoxMi8zMS8yMDE2CQAAAAEwxENctmVA1wgcMqX0ZUDXCCVDSVEuTkFTREFRR1M6UEVQLklRX0NBU0hf</t>
  </si>
  <si>
    <t>VEFYRVMuRlkyMDEyAQAAAFaAAAACAAAABDE4NDABCAAAAAUAAAABMQEAAAAKMTcxODc4MTI2OAMAAAADMTYwAgAAAAQzMDUzBAAAAAEwBwAAAAk5LzIzLzIwMTkIAAAACjEyLzI5LzIwMTIJAAAAATC48Y62ZUDXCPVHgfRlQNcIKUNJUS5OQVNEQVFHUzpNRExaLklRX0VRVUlUWV9NRVRIT0QuRlkyMDE1AQAAAG1JCwACAAAABDUzODcBCAAAAAUAAAABMQEAAAAKMTg3Mzc0MzI4NQMAAAADMTYwAgAAAAQzMDYzBAAAAAEwBwAAAAk5LzIzLzIwMTkIAAAACjEyLzMxLzIwMTUJAAAAATBUzXS1ZUDXCFvksvRlQNcIJENJUS5OQVNEQVFHUzpNRExaLklRX1RPVEFMX0NBLkZZMjAxMgEAAABtSQsAAgAAAAUxNTY3MwEIAAAABQAAAAExAQAAAAoxNzIwMDMxNjQ3AwAAAAMxNjACAAAABDEwMDgEAAAAATAHAAAACTkvMjMvMjAxOQgAAAAKMTIvMzEvMjAxMgkAAAABMANjr7VlQNcIWJar9GVA1wgwQ0lRLk5ZU0U6S08uSVFfQ0hBTkdFX05FVF9XT1JLSU5HX0NBUElUQUwuRlkyMDExAQAAABJoAAACAAAAAzk4MQEIAAAABQAAAAExAQAAAAoxNjYwNzQzODk0AwAAAAMxNjACAAAABDQ0MjEEAAAAATAHAAAACTkvMjMvMjAxOQgAAAAKMTIvMzEvMjAxMQkAAAABML+qV7dlQNcI64Rr9GVA1wgnQ0lRLlRTRToyMjY5LklRX0NGT19DVVJSRU5UX0xJQUIuRlkyMDE5AQAAAEBAQwQCAAAACDAuMzg0NTU3AQgAAAAFAAAAATEB</t>
  </si>
  <si>
    <t>AAAACjE5NzAwNTEzNDEDAAAAAjc5AgAAAAQ0MTg1BAAAAAEwBwAAAAk5LzIzLzIwMTkIAAAACTMvMzEvMjAxOQkAAAABMCNDu7NlQNcIopLl9GVA1wgmQ0lRLk5BU0RBUUdTOk1ETFouSVFfTklfQ09NUEFOWS5GWTIwMTYBAAAAbUkLAAIAAAAEMTY0NQEIAAAABQAAAAExAQAAAAoxOTQ0MTkxNjc5AwAAAAMxNjACAAAABTQxNTcxBAAAAAEwBwAAAAk5LzIzLzIwMTkIAAAACjEyLzMxLzIwMTYJAAAAATAc9HS1ZUDXCEbZtvRlQNcIJUNJUS5OQVNEQVFHUzpNTlNULklRX1RPVEFMX1JFVi5GWTIwMTUBAAAAsT4FAAIAAAAIMjcyMi41NjQBCAAAAAUAAAABMQEAAAAKMTg3NzI5NjcwNgMAAAADMTYwAgAAAAIyOAQAAAABMAcAAAAJOS8yMy8yMDE5CAAAAAoxMi8zMS8yMDE1CQAAAAEwUzqhtGVA1wilb8D0ZUDXCCJDSVEuVFNFOjIyNjcuSVFfUVVJQ0tfUkFUSU8uRlkyMDE0AQAAAKlxDQACAAAACDEuNTMwOTY3AQgAAAAFAAAAATEBAAAACjE2ODY2MzgwNzUDAAAAAjc5AgAAAAQ0MTIxBAAAAAEwBwAAAAk5LzIzLzIwMTkIAAAACTMvMzEvMjAxNAkAAAABMNlpu7NlQNcIO/cA9WVA1wgrQ0lRLlRTRToyMjY0LklRX05JX0FWQUlMX0VYQ0xfTUFSR0lOLkZZMjAxOQEAAABGZw0AAgAAAAYyLjQwMTgBCAAAAAUAAAABMQEAAAAKMTk3MDIxMjg5MgMAAAACNzkCAAAABDQxODIEAAAAATAHAAAACTkvMjMvMjAxOQgA</t>
  </si>
  <si>
    <t>AAAJMy8zMS8yMDE5CQAAAAEwybe7s2VA1wgaYSj1ZUDXCCRDSVEuTkFTREFRR1M6UEVQLklRX0xUX0lOVkVTVC5GWTIwMTQBAAAAVoAAAAIAAAAEMjY4OQEIAAAABQAAAAExAQAAAAoxODI3ODk5MDU5AwAAAAMxNjACAAAABDEwNTQEAAAAATAHAAAACTkvMjMvMjAxOQgAAAAKMTIvMjcvMjAxNAkAAAABMMv1W7ZlQNcISreD9GVA1wgiQ0lRLk5BU0RBUUdTOk1OU1QuSVFfR0FfRVhQLkZZMjAxMwEAAACxPgUAAwAAAAAAPt0RtWVA1wi6erz0ZUDXCCpDSVEuTkFTREFRR1M6TU5TVC5JUV9TUEVDSUFMX0RJVl9DRi5GWTIwMTQBAAAAsT4FAAMAAAAAAFM6obRlQNcIQWrQ9GVA1wgzQ0lRLk5BU0RBUUdTOk1OU1QuSVFfTUlOT1JJVFlfSU5URVJFU1RfVE9UQUwuRlkyMDEzAQAAALE+BQADAAAAAAAvBBK1ZUDXCEUR1PRlQNcIJ0NJUS5UU0U6MjI2OS5JUV9FQklUREFfQ0FQRVhfSU5ULkZZMjAwOQEAAABAQEMEAwAAAAAAwJIPtGVA1wjC2eD0ZUDXCCBDSVEuVFNFOjI1MDMuSVFfTklfTUFSR0lOLkZZMjAwNwEAAABXQwYAAgAAAAY0Ljc2MzEBCAAAAAUAAAABMQEAAAAKMTYyMzg0MDg1NwMAAAACNzkCAAAABDQwOTQEAAAAATAHAAAACTkvMjMvMjAxOQgAAAAKMTIvMzEvMjAwNwkAAAABMAs3VrNlQNcIufEl9WVA1wgfQ0lRLk5ZU0U6S08uSVFfUkRfRVhQX0ZOLkZZMjAwOQEAAAASaAAAAwAAAAAA6Q5Xt2VA</t>
  </si>
  <si>
    <t>1wjp6Fz0ZUDXCCBDSVEuRU5YVFBBOkJOLklRX0VCSVRfSU5ULkZZMjAxMwEAAABF+QEAAgAAAAkxMC4yNDUzNTMBCAAAAAUAAAABMQEAAAAKMTcyNDYyNTE5MAMAAAACNTACAAAABDQxODkEAAAAATAHAAAACTkvMjMvMjAxOQgAAAAKMTIvMzEvMjAxMwkAAAABMHU8FbNlQNcICC8s9WVA1wgjQ0lRLk5ZU0U6S08uSVFfQ1VSUkVOVF9SQVRJTy5GWTIwMDkBAAAAEmgAAAIAAAAIMS4yNzkxMzQBCAAAAAUAAAABMQEAAAAKMTUyMzc5NzA5NwMAAAADMTYwAgAAAAQ0MDMwBAAAAAEwBwAAAAk5LzIzLzIwMTkIAAAACjEyLzMxLzIwMDkJAAAAATCp0bWyZUDXCLrbO/VlQNcILENJUS5OQVNEQVFHUzpNTlNULklRX05FVF9JTlRFUkVTVF9FWFAuRlkyMDE2AQAAALE+BQACAAAAATQBCAAAAAUAAAABMQEAAAAKMTk0NzkyMjUwMQMAAAADMTYwAgAAAAMzNjgEAAAAATAHAAAACTkvMjMvMjAxOQgAAAAKMTIvMzEvMjAxNgkAAAABMFlhobRlQNcId2S99GVA1wgpQ0lRLk5BU0RBUUdTOk1OU1QuSVFfQ09NTU9OX0RJVl9DRi5GWTIwMDcBAAAAsT4FAAMAAAAAAOiPdbVlQNcIwz3S9GVA1wgpQ0lRLk5BU0RBUUdTOk1ETFouSVFfRUJJVERBX01BUkdJTi5GWTIwMTQBAAAAbUkLAAIAAAAHMTQuNjg4NwEIAAAABQAAAAExAQAAAAoxODI5MjM5NTM2AwAAAAMxNjACAAAABDQwNDcEAAAAATAHAAAACTkvMjMvMjAxOQgAAAAK</t>
  </si>
  <si>
    <t>MTIvMzEvMjAxNAkAAAABMDnPPrJlQNcI6o1C9WVA1wgnQ0lRLlRTRToyMjY3LklRX0VCSVREQV9DQVBFWF9JTlQuRlkyMDE5AQAAAKlxDQACAAAACDUxLjc4NDM0AQgAAAAFAAAAATEBAAAACjE5NjkxNTQ3MTIDAAAAAjc5AgAAAAQ0MTkxBAAAAAEwBwAAAAk5LzIzLzIwMTkIAAAACTMvMzEvMjAxOQkAAAABMM2Qu7NlQNcI+YcF9WVA1wgzQ0lRLk5BU0RBUUdTOlBFUC5JUV9JTVBVVF9PUEVSX0xFQVNFX0lOVF9FWFAuRlkyMDE0AQAAAFaAAAACAAAACTE3Ny40MDA0NAEIAAAABQAAAAExAQAAAAoxODI3ODk5MDU5AwAAAAMxNjACAAAABTIxNjcyBAAAAAEwBwAAAAk5LzIzLzIwMTkIAAAACjEyLzI3LzIwMTQJAAAAATDL9Vu2ZUDXCEc9qPRlQNcIJkNJUS5FTlhUUEE6Qk4uSVFfTkVUX1JFTlRBTF9FWFAuRlkyMDA3AQAAAEX5AQADAAAAAAA3T1m4ZUDXCKIEU/RlQNcIKkNJUS5OQVNEQVFHUzpQRVAuSVFfTE9BTlNfUkVDRUlWX0xULkZZMjAwOQEAAABWgAAAAgAAAAMxMTgBCAAAAAUAAAABMQEAAAAKMTUyNDkxMzU5MQMAAAADMTYwAgAAAAQxMDUwBAAAAAEwBwAAAAk5LzIzLzIwMTkIAAAACjEyLzI2LzIwMDkJAAAAATCPfI62ZUDXCDL6jvRlQNcII0NJUS5OWVNFOktPLklRX0NPTU1PTl9JU1NVRUQuRlkyMDEzAQAAABJoAAACAAAABDEzMjgBCAAAAAUAAAABMQEAAAAKMTc3Nzk5ODI2NAMAAAADMTYw</t>
  </si>
  <si>
    <t>AgAAAAQyMTY5BAAAAAEwBwAAAAk5LzIzLzIwMTkIAAAACjEyLzMxLzIwMTMJAAAAATCj+Fe3ZUDXCEvYYvRlQNcIH0NJUS5OWVNFOktPLklRX1NHQV9TVVBQTC5GWTIwMTcBAAAAEmgAAAIAAAAFMTI4MjcBCAAAAAUAAAABMQEAAAAKMTk0NjQzMDc3OQMAAAADMTYwAgAAAAMxMDIEAAAAATAHAAAACTkvMjMvMjAxOQgAAAAKMTIvMzEvMjAxNwkAAAABMH5grbZlQNcIq7F+9GVA1wgmQ0lRLk5ZU0U6S08uSVFfREFZU19QQVlBQkxFX09VVC5GWTIwMDgBAAAAEmgAAAIAAAAJNDQuMzc0MjA2AQgAAAAFAAAAATEBAAAACjE0MzM4MTg0NTgDAAAAAzE2MAIAAAAENDE4MwQAAAABMAcAAAAJOS8yMy8yMDE5CAAAAAoxMi8zMS8yMDA4CQAAAAEwXLEVs2VA1wiXUDX1ZUDXCCNDSVEuTllTRTpLTy5JUV9TQUxFX0lOVEFOX0NGLkZZMjAxOAEAAAASaAAAAwAAAAAAaK6ttmVA1wiezYn0ZUDXCB9DSVEuVFNFOjIyMjkuSVFfRUJJVF9JTlQuRlkyMDE1AQAAAN8WkAcCAAAABjQ4MzMuNgEIAAAABQAAAAExAQAAAAoxNzQ1MjE0NDU4AwAAAAI3OQIAAAAENDE4OQQAAAABMAcAAAAJOS8yMy8yMDE5CAAAAAkzLzMxLzIwMTUJAAAAATCL7hSzZUDXCFtQJ/VlQNcIKENJUS5OQVNEQVFHUzpQRVAuSVFfQ09NTU9OX0RJVl9DRi5GWTIwMTABAAAAVoAAAAMAAAAAAIujjrZlQNcIPOl49GVA1wgtQ0lRLlRTRToyNTAzLklRX0NB</t>
  </si>
  <si>
    <t>U0hfQ09OVkVSU0lPTi5GWTIwMTcuLi4uSlBZAQAAAFdDBgACAAAACDg4Ljg1NjMzAQgAAAAFAAAAATEBAAAACjE5NTE5OTAwMTcDAAAAAjc5AgAAAAQ0MTg0BAAAAAEwBwAAAAk5LzIzLzIwMTkIAAAACjEyLzMxLzIwMTcJAAAAATBLVBayZUDXCIIYXvVlQNcIMkNJUS5OWVNFOktPLklRX0NIQU5HRV9PVEhFUl9ORVRfT1BFUl9BU1NFVFMuRlkyMDE2AQAAABJoAAACAAAABC0yNjUBCAAAAAUAAAABMQEAAAAKMTk0NjQzMDc4MgMAAAADMTYwAgAAAAQyMDQ1BAAAAAEwBwAAAAk5LzIzLzIwMTkIAAAACjEyLzMxLzIwMTYJAAAAATB+YK22ZUDXCCxNY/RlQNcIK0NJUS5OQVNEQVFHUzpNRExaLklRX0NBU0hfQ09OVkVSU0lPTi5GWTIwMTcBAAAAbUkLAAIAAAAKLTMwLjkzMzM4NQEIAAAABQAAAAExAQAAAAoxOTQ0MTkxNjY1AwAAAAMxNjACAAAABDQxODQEAAAAATAHAAAACTkvMjMvMjAxOQgAAAAKMTIvMzEvMjAxNwkAAAABMCf2PrJlQNcIuqlG9WVA1wgmQ0lRLk5BU0RBUUdTOk1ETFouSVFfQ09NTU9OX1JFUC5GWTIwMTgBAAAAbUkLAAIAAAAFLTIwMjABCAAAAAUAAAABMQEAAAAKMTk0NDE5MTY0NQMAAAADMTYwAgAAAAQyMTY0BAAAAAEwBwAAAAk5LzIzLzIwMTkIAAAACjEyLzMxLzIwMTgJAAAAATATaXW1ZUDXCER1xfRlQNcIKENJUS5OQVNEQVFHUzpQRVAuSVFfU0FMRV9JTlRBTl9DRi5GWTIwMTYB</t>
  </si>
  <si>
    <t>AAAAVoAAAAMAAAAAAMRDXLZlQNcICCep9GVA1wgrQ0lRLk5BU0RBUUdTOlBFUC5JUV9EQVlTX1BBWUFCTEVfT1VULkZZMjAxNAEAAABWgAAAAgAAAAk1OC43Njg1MjgBCAAAAAUAAAABMQEAAAAKMTgyNzg5OTA1OQMAAAADMTYwAgAAAAQ0MTgzBAAAAAEwBwAAAAk5LzIzLzIwMTkIAAAACjEyLzI3LzIwMTQJAAAAATBtbLayZUDXCD26MvVlQNcIJ0NJUS5UU0U6MjI2Ny5JUV9DQVNIX09QRVIuRlkyMDEzLi4uLkpQWQEAAACpcQ0AAgAAAAU0Mjg4NwEIAAAABQAAAAExAQAAAAoxNjI1NDU3NTgxAwAAAAI3OQIAAAAEMjAwNgQAAAABMAcAAAAJOS8yMy8yMDE5CAAAAAkzLzMxLzIwMTMJAAAAATBAexayZUDXCELAWvVlQNcII0NJUS5OQVNEQVFHUzpNRExaLklRX1JBV19JTlYuRlkyMDE0AQAAAG1JCwACAAAABDEyMTUBCAAAAAUAAAABMQEAAAAKMTgyOTIzOTUzNgMAAAADMTYwAgAAAAQzMTcxBAAAAAEwBwAAAAk5LzIzLzIwMTkIAAAACjEyLzMxLzIwMTQJAAAAATArpnS1ZUDXCNpeuPRlQNcIN0NJUS5OQVNEQVFHUzpQRVAuSVFfQ0hBTkdFX09USEVSX05FVF9PUEVSX0FTU0VUUy5GWTIwMTYBAAAAVoAAAAIAAAACMTABCAAAAAUAAAABMQEAAAAKMTk0NTI3NjgzNwMAAAADMTYwAgAAAAQyMDQ1BAAAAAEwBwAAAAk5LzIzLzIwMTkIAAAACjEyLzMxLzIwMTYJAAAAATDEQ1y2ZUDXCGmFlfRlQNcIIUNJUS5U</t>
  </si>
  <si>
    <t>U0U6MjI2OS5JUV9TR0FfTUFSR0lOLkZZMjAxNQEAAABAQEMEAgAAAAczMC4xNDU4AQgAAAAFAAAAATEBAAAACjE3NDUzNzg2MTUDAAAAAjc5AgAAAAQ0Mzc1BAAAAAEwBwAAAAk5LzIzLzIwMTkIAAAACTMvMzEvMjAxNQkAAAABMMG5D7RlQNcIG5MI9WVA1wggQ0lRLk5ZU0U6S08uSVFfTkVUX0NIQU5HRS5GWTIwMTUBAAAAEmgAAAIAAAAFLTE2NDkBCAAAAAUAAAABMQEAAAAKMTg3NTc5NzgwOQMAAAADMTYwAgAAAAQyMDkzBAAAAAEwBwAAAAk5LzIzLzIwMTkIAAAACjEyLzMxLzIwMTUJAAAAATCLOa22ZUDXCLU8d/RlQNcIJUNJUS5UU0U6MjIyOS5JUV9MVF9ERUJUX0VRVUlUWS5GWTIwMDkBAAAA3xaQBwIAAAAGOC44NTkzAQgAAAAFAAAAATEBAAAACjE0OTU5NzQ0MzcDAAAAAjc5AgAAAAQ0MDg1BAAAAAEwBwAAAAk5LzIzLzIwMTkIAAAACTMvMzEvMjAwOQkAAAABMKmgFLNlQNcIr5gi9WVA1wghQ0lRLlRTRToyNTAzLklRX1NHQV9NQVJHSU4uRlkyMDA4AQAAAFdDBgACAAAABzM1LjMwMjgBCAAAAAUAAAABMQEAAAAKMTYyMzg0MDk0NAMAAAACNzkCAAAABDQzNzUEAAAAATAHAAAACTkvMjMvMjAxOQgAAAAKMTIvMzEvMjAwOAkAAAABMI1dVrNlQNcIyAcC9WVA1wgtQ0lRLk5BU0RBUUdTOk1ETFouSVFfUFJPVl9CQURfREVCVFNfQ0YuRlkyMDExAQAAAG1JCwADAAAAAAADY6+1ZUDXCHx6p/RlQNcI</t>
  </si>
  <si>
    <t>KENJUS5OQVNEQVFHUzpNTlNULklRX09USEVSX0VRVUlUWS5GWTIwMTEBAAAAsT4FAAIAAAAGLTEuNTQ3AQgAAAAFAAAAATEBAAAACjE2NjEyMTMyMDMDAAAAAzE2MAIAAAAEMTAyOAQAAAABMAcAAAAJOS8yMy8yMDE5CAAAAAoxMi8zMS8yMDExCQAAAAEwSLYRtWVA1wgEuML0ZUDXCCJDSVEuVFNFOjI4MDIuSVFfRUJJVF9NQVJHSU4uRlkyMDE2AQAAAAtVDQACAAAABjcuNjc2OAEIAAAABQAAAAExAQAAAAoxNzk4ODk1MDMzAwAAAAI3OQIAAAAENDA1MwQAAAABMAcAAAAJOS8yMy8yMDE5CAAAAAkzLzMxLzIwMTYJAAAAATALN1azZUDXCIMCLvVlQNcIJkNJUS5OQVNEQVFHUzpQRVAuSVFfTEVWRVJFRF9GQ0YuRlkyMDEwAQAAAFaAAAACAAAABjM4MzYuNQEIAAAABQAAAAExAQAAAAoxNTg4NzMwMzYwAwAAAAMxNjACAAAABDQ0MjIEAAAAATAHAAAACTkvMjMvMjAxOQgAAAAKMTIvMjUvMjAxMAkAAAABMIujjrZlQNcIE2+P9GVA1wghQ0lRLkVOWFRQQTpCTi5JUV9DSEFOR0VfQVIuRlkyMDEwAQAAAEX5AQACAAAAAy01NAEIAAAABQAAAAExAQAAAAoxNTMwNDkxMDAxAwAAAAI1MAIAAAAEMjAxOAQAAAABMAcAAAAJOS8yMy8yMDE5CAAAAAoxMi8zMS8yMDEwCQAAAAEwFD3ot2VA1whXFVT0ZUDXCCRDSVEuVFNFOjIyNjkuSVFfQ1VSUkVOVF9SQVRJTy5GWTIwMTEBAAAAQEBDBAIAAAAIMS4wMDExMzgBCAAA</t>
  </si>
  <si>
    <t>AAUAAAABMQEAAAAKMTQ2MjcxMjM1NAMAAAACNzkCAAAABDQwMzAEAAAAATAHAAAACTkvMjMvMjAxOQgAAAAJMy8zMS8yMDExCQAAAAEwwbkPtGVA1wjBo/v0ZUDXCCVDSVEuTkFTREFRR1M6TU5TVC5JUV9ESVZfU0hBUkUuRlkyMDE3AQAAALE+BQADAAAAAAAViKG0ZUDXCCKN7vRlQNcIJkNJUS5UU0U6MjgwMi5JUV9MVF9ERUJUX0NBUElUQUwuRlkyMDE2AQAAAAtVDQACAAAABzI1LjU2NDgBCAAAAAUAAAABMQEAAAAKMTc5ODg5NTAzMwMAAAACNzkCAAAABDQxODcEAAAAATAHAAAACTkvMjMvMjAxOQgAAAAJMy8zMS8yMDE2CQAAAAEwCzdWs2VA1wjZoyX1ZUDXCCdDSVEuVFNFOjIyNjQuSVFfQ0ZPX0NVUlJFTlRfTElBQi5GWTIwMDgBAAAARmcNAAIAAAAIMC4xMjc2NDMBCAAAAAUAAAABMQEAAAAKMTA3MDYwMjczOQMAAAACNzkCAAAABDQxODUEAAAAATAHAAAACTkvMjMvMjAxOQgAAAAJMy8zMS8yMDA4CQAAAAEwzZC7s2VA1wh95g31ZUDXCCZDSVEuVFNFOjIyNjQuSVFfSU5WRU5UT1JZX1RVUk5TLkZZMjAxNwEAAABGZw0AAgAAAAg3LjY4OTQ0NQEIAAAABQAAAAExAQAAAAoxODQ5MDI2NzY1AwAAAAI3OQIAAAAENDA4MgQAAAABMAcAAAAJOS8yMy8yMDE5CAAAAAkzLzMxLzIwMTcJAAAAATDJt7uzZUDXCB46KPVlQNcIHUNJUS5FTlhUUEE6Qk4uSVFfREFfQ0YuRlkyMDE3AQAAAEX5AQACAAAAAzg0</t>
  </si>
  <si>
    <t>NAEIAAAABQAAAAExAQAAAAoxOTUwMTE3MzE4AwAAAAI1MAIAAAAEMjE2MAQAAAABMAcAAAAJOS8yMy8yMDE5CAAAAAoxMi8zMS8yMDE3CQAAAAEwGByut2VA1wgNG2D0ZUDXCCdDSVEuVFNFOjIyNjkuSVFfREFZU19QQVlBQkxFX09VVC5GWTIwMTcBAAAAQEBDBAIAAAAINDkuNDk0NzMBCAAAAAUAAAABMQEAAAAKMTg0ODg3OTQyNwMAAAACNzkCAAAABDQxODMEAAAAATAHAAAACTkvMjMvMjAxOQgAAAAJMy8zMS8yMDE3CQAAAAEwI0O7s2VA1wiEmPj0ZUDXCDRDSVEuTkFTREFRR1M6TU5TVC5JUV9PVEhFUl9OT05fT1BFUl9FWFBfU1VQUEwuRlkyMDE2AQAAALE+BQACAAAABTAuMDQ3AQgAAAAFAAAAATEBAAAACjE5NDc5MjI1MDEDAAAAAzE2MAIAAAACODUEAAAAATAHAAAACTkvMjMvMjAxOQgAAAAKMTIvMzEvMjAxNgkAAAABMFlhobRlQNcIV87I9GVA1wgmQ0lRLk5BU0RBUUdTOk1OU1QuSVFfQ0FTSF9GSU5BTi5GWTIwMTUBAAAAsT4FAAIAAAAHODg3LjYxMQEIAAAABQAAAAExAQAAAAoxODc3Mjk2NzA2AwAAAAMxNjACAAAABDIwMDQEAAAAATAHAAAACTkvMjMvMjAxOQgAAAAKMTIvMzEvMjAxNQkAAAABMFlhobRlQNcIOpHQ9GVA1wgqQ0lRLk5BU0RBUUdTOk1OU1QuSVFfTFRfREVCVF9FUVVJVFkuRlkyMDE0AQAAALE+BQADAAAAAAAXRD+yZUDXCPcpWPVlQNcIJENJUS5OQVNEQVFHUzpQRVAuSVFf</t>
  </si>
  <si>
    <t>RElWX1NIQVJFLkZZMjAxNQEAAABWgAAAAgAAAAYyLjc2MjUBCAAAAAUAAAABMQEAAAAKMTg3NDA5Mjg4NgMAAAADMTYwAgAAAAQzMDU4BAAAAAEwBwAAAAk5LzIzLzIwMTkIAAAACjEyLzI2LzIwMTUJAAAAATCxHFy2ZUDXCEDeg/RlQNcIKENJUS5UU0U6MjI2OS5JUV9FQVJOSU5HX0NPX01BUkdJTi5GWTIwMTQBAAAAQEBDBAIAAAAGMS42NTQzAQgAAAAFAAAAATEBAAAACjE2ODY2Mzc5MDEDAAAAAjc5AgAAAAQ0MTgxBAAAAAEwBwAAAAk5LzIzLzIwMTkIAAAACTMvMzEvMjAxNAkAAAABMMG5D7RlQNcIVg0A9WVA1wgsQ0lRLk5BU0RBUUdTOk1OU1QuSVFfQ0hBTkdFX0lOVkVOVE9SWS5GWTIwMDkBAAAAsT4FAAIAAAAFOC41NDUBCAAAAAUAAAABMQEAAAAKMTUyNTczNTk1MgMAAAADMTYwAgAAAAQyMDk5BAAAAAEwBwAAAAk5LzIzLzIwMTkIAAAACjEyLzMxLzIwMDkJAAAAATB4aBG1ZUDXCBrDvvRlQNcILUNJUS5OQVNEQVFHUzpNTlNULklRX0RFRl9UQVhfQVNTRVRTX0xULkZZMjAxNAEAAACxPgUAAgAAAAY5NC4zODEBCAAAAAUAAAABMQEAAAAKMTgzMDIyMTYzNQMAAAADMTYwAgAAAAQxMDI2BAAAAAEwBwAAAAk5LzIzLzIwMTkIAAAACjEyLzMxLzIwMTQJAAAAATAvBBK1ZUDXCK9IwPRlQNcIKUNJUS5FTlhUUEE6Qk4uSVFfVE9UQUxfREVCVF9FUVVJVFkuRlkyMDA3AQAAAEX5AQACAAAACDEzNS4x</t>
  </si>
  <si>
    <t>ODY4AQgAAAAFAAAAATEBAAAACTgwOTcyNTMxOAMAAAACNTACAAAABDQwMzQEAAAAATAHAAAACTkvMjMvMjAxOQgAAAAKMTIvMzEvMjAwNwkAAAABMKAVFbNlQNcI4TkT9WVA1wgjQ0lRLk5ZU0U6S08uSVFfQ0FTSF9JTlRFUkVTVC5GWTIwMTgBAAAAEmgAAAIAAAADODcxAQgAAAAFAAAAATEBAAAACjE5NDY0MzA3ODEDAAAAAzE2MAIAAAAEMzAyOAQAAAABMAcAAAAJOS8yMy8yMDE5CAAAAAoxMi8zMS8yMDE4CQAAAAEwaK6ttmVA1wh8TX/0ZUDXCClDSVEuTllTRTpLTy5JUV9JTlRFUkVTVF9JTlZFU1RfSU5DLkZZMjAxMgEAAAASaAAAAgAAAAM1MTUBCAAAAAUAAAABMQEAAAAKMTcyMDc0MDgwMwMAAAADMTYwAgAAAAI2NQQAAAABMAcAAAAJOS8yMy8yMDE5CAAAAAoxMi8zMS8yMDEyCQAAAAEwv6pXt2VA1wg+pmb0ZUDXCClDSVEuVFNFOjIyNjQuSVFfREFZU19JTlZFTlRPUllfT1VULkZZMjAwOQEAAABGZw0AAgAAAAgyOS43NDY3NwEIAAAABQAAAAExAQAAAAoxMzg2NzIzOTg1AwAAAAI3OQIAAAAENDAzNQQAAAABMAcAAAAJOS8yMy8yMDE5CAAAAAkzLzMxLzIwMDkJAAAAATDNkLuzZUDXCB4p/fRlQNcIKENJUS5OQVNEQVFHUzpNTlNULklRX0JBU0lDX1dFSUdIVC5GWTIwMDcBAAAAsT4FAAIAAAAHNTQ3LjA2OAATaXW1ZUDXCHu9ufRlQNcIH0NJUS5OWVNFOktPLklRX0lOVkVOVE9SWS5GWTIwMTQB</t>
  </si>
  <si>
    <t>AAAAEmgAAAIAAAAEMzEwMAEIAAAABQAAAAExAQAAAAoxODI5MjMwOTU2AwAAAAMxNjACAAAABDEwNDMEAAAAATAHAAAACTkvMjMvMjAxOQgAAAAKMTIvMzEvMjAxNAkAAAABMJLsrLZlQNcIze529GVA1wglQ0lRLk5BU0RBUUdTOk1ETFouSVFfRlVMTF9USU1FLkZZMjAxMAEAAABtSQsAAgAAAAYxMjcwMDAADj2vtWVA1whSIZ30ZUDXCB9DSVEuTkFTREFRR1M6UEVQLklRX0NPR1MuRlkyMDE2AQAAAFaAAAACAAAABTI4MjIyAQgAAAAFAAAAATEBAAAACjE5NDUyNzY4MzcDAAAAAzE2MAIAAAACMzQEAAAAATAHAAAACTkvMjMvMjAxOQgAAAAKMTIvMzEvMjAxNgkAAAABMMRDXLZlQNcIxxuf9GVA1wgrQ0lRLkVOWFRQQTpCTi5JUV9UT1RBTF9BU1NFVFMuRlkyMDAzLi4uLkpQWQEAAABF+QEAAgAAAA4xOTMxNTUzLjYzMDE2NAEIAAAABQAAAAExAQAAAAkxNDQzOTQxMTgDAAAAAjc5AgAAAAQxMDA3BAAAAAEwBwAAAAk5LzIzLzIwMTkIAAAACjEyLzMxLzIwMDMJAAAAATAENoSwZUDXCD7RYvVlQNcIJUNJUS5OQVNEQVFHUzpNTlNULklRX1JEX0VYUF9GTi5GWTIwMTYBAAAAsT4FAAMAAAAAAFlhobRlQNcIMz/u9GVA1wgsQ0lRLk5BU0RBUUdTOlBFUC5JUV9UT1RBTF9ERUJUX1JFUEFJRC5GWTIwMDcBAAAAVoAAAAIAAAAFLTEwNTcBCAAAAAUAAAABMQEAAAAKMTMyNzAxMzgxNQMAAAADMTYwAgAAAAQyMTY2</t>
  </si>
  <si>
    <t>BAAAAAEwBwAAAAk5LzIzLzIwMTkIAAAACjEyLzI5LzIwMDcJAAAAATBU/K22ZUDXCF8bfPRlQNcIJENJUS5FTlhUUEE6Qk4uSVFfVE9UQUxfQVNTRVRTLkZZMjAxNgEAAABF+QEAAgAAAAU0Mzk0OQEIAAAABQAAAAExAQAAAAoxODc4MjU5NzE3AwAAAAI1MAIAAAAEMTAwNwQAAAABMAcAAAAJOS8yMy8yMDE5CAAAAAoxMi8zMS8yMDE2CQAAAAEwQ/Wtt2VA1wjiwVX0ZUDXCDRDSVEuTkFTREFRR1M6TU5TVC5JUV9PVEhFUl9OT05fT1BFUl9FWFBfU1VQUEwuRlkyMDA3AQAAALE+BQADAAAAAAATaXW1ZUDXCLYL1vRlQNcIJUNJUS5FTlhUUEE6Qk4uSVFfQ09NTU9OX0RJVl9DRi5GWTIwMTMBAAAARfkBAAIAAAAELTg0OAEIAAAABQAAAAExAQAAAAoxNzI0NjI1MTkwAwAAAAI1MAIAAAAEMjA3NAQAAAABMAcAAAAJOS8yMy8yMDE5CAAAAAoxMi8zMS8yMDEzCQAAAAEw/9not2VA1wgNJlX0ZUDXCCdDSVEuVFNFOjIyNjQuSVFfVE9UQUxfUkVWLkZZMjAxMC4uLi5KUFkBAAAARmcNAAIAAAAGNTg1MTE2AQgAAAAFAAAAATEBAAAACjEzODY3MjQ3MzMDAAAAAjc5AgAAAAIyOAQAAAABMAcAAAAJOS8yMy8yMDE5CAAAAAkzLzMxLzIwMTAJAAAAATAXRD+yZUDXCFxAV/VlQNcIKkNJUS5OQVNEQVFHUzpNTlNULklRX1NUX0RFQlRfSVNTVUVELkZZMjAxNwEAAACxPgUAAwAAAAAAFYihtGVA1whKcer0ZUDXCDBDSVEu</t>
  </si>
  <si>
    <t>TkFTREFRR1M6TURMWi5JUV9OSV9BVkFJTF9FWENMX01BUkdJTi5GWTIwMTgBAAAAbUkLAAIAAAAHMTMuMDM0OQEIAAAABQAAAAExAQAAAAoxOTQ0MTkxNjQ1AwAAAAMxNjACAAAABDQxODIEAAAAATAHAAAACTkvMjMvMjAxOQgAAAAKMTIvMzEvMjAxOAkAAAABMCf2PrJlQNcILctI9WVA1wgkQ0lRLk5ZU0U6S08uSVFfTkVUX1JFTlRBTF9FWFAuRlkyMDA4AQAAABJoAAADAAAAAAD651a3ZUDXCEBNavRlQNcIH0NJUS5OQVNEQVFHUzpNTlNULklRX0NJUC5GWTIwMTcBAAAAsT4FAAMAAAAAABWIobRlQNcISnHq9GVA1wgjQ0lRLk5BU0RBUUdTOk1OU1QuSVFfTFRfREVCVC5GWTIwMDgBAAAAsT4FAAMAAAAAAI8aEbVlQNcI5N679GVA1wghQ0lRLlRTRToyMjY3LklRX1NHQV9NQVJHSU4uRlkyMDE0AQAAAKlxDQACAAAABzQxLjU3MDgBCAAAAAUAAAABMQEAAAAKMTY4NjYzODA3NQMAAAACNzkCAAAABDQzNzUEAAAAATAHAAAACTkvMjMvMjAxOQgAAAAJMy8zMS8yMDE0CQAAAAEw2Wm7s2VA1wh2tBH1ZUDXCChDSVEuRU5YVFBBOkJOLklRX0NGT19DVVJSRU5UX0xJQUIuRlkyMDA3AQAAAEX5AQACAAAACDAuMjM2NDU5AQgAAAAFAAAAATEBAAAACTgwOTcyNTMxOAMAAAACNTACAAAABDQxODUEAAAAATAHAAAACTkvMjMvMjAxOQgAAAAKMTIvMzEvMjAwNwkAAAABMKAVFbNlQNcIRJ4n9WVA1wgrQ0lRLlRTRToy</t>
  </si>
  <si>
    <t>MjY3LklRX1JFVFVSTl9DT01NT05fRVFVSVRZLkZZMjAxOQEAAACpcQ0AAgAAAAY5Ljg0ODQBCAAAAAUAAAABMQEAAAAKMTk2OTE1NDcxMgMAAAACNzkCAAAABTMzMzIwBAAAAAEwBwAAAAk5LzIzLzIwMTkIAAAACTMvMzEvMjAxOQkAAAABMM2Qu7NlQNcIZwIS9WVA1wgjQ0lRLk5BU0RBUUdTOk1ETFouSVFfWl9TQ09SRS5GWTIwMDkBAAAAbUkLAAIAAAAIMS43Mjc4NzMBCAAAAAUAAAABMQEAAAAKMTUyNDYwODMxNwMAAAADMTYwAgAAAAYxMDAxMjMEAAAAATAHAAAACTkvMjMvMjAxOQgAAAAKMTIvMzEvMjAwOQkAAAABMFi6trJlQNcISnFM9WVA1wgyQ0lRLk5BU0RBUUdTOk1ETFouSVFfREVGX1RBWF9BU1NFVFNfQ1VSUkVOVC5GWTIwMDkBAAAAbUkLAAIAAAADNzMwAQgAAAAFAAAAATEBAAAACjE1MjQ2MDgzMTcDAAAAAzE2MAIAAAAEMTExNwQAAAABMAcAAAAJOS8yMy8yMDE5CAAAAAoxMi8zMS8yMDA5CQAAAAEwHu+utWVA1widrKr0ZUDXCCNDSVEuVFNFOjI1MDMuSVFfRUJJVEFfTUFSR0lOLkZZMjAxNQEAAABXQwYAAgAAAAU3LjE5NAEIAAAABQAAAAExAQAAAAoxODM0NDI4ODUxAwAAAAI3OQIAAAAENDQxOQQAAAABMAcAAAAJOS8yMy8yMDE5CAAAAAoxMi8zMS8yMDE1CQAAAAEwjV1Ws2VA1wgAk/r0ZUDXCCVDSVEuTllTRTpLTy5JUV9FWFRSQV9BQ0NfSVRFTVMuRlkyMDA3AQAAABJoAAADAAAA</t>
  </si>
  <si>
    <t>AADnQq63ZUDXCHR/dPRlQNcILUNJUS5UU0U6MjI2OS5JUV9DQVNIX0NPTlZFUlNJT04uRlkyMDE4Li4uLkpQWQEAAABAQEMEAgAAAAg2NS4xNDg4NQEIAAAABQAAAAExAQAAAAoxODk1MDAyNDkwAwAAAAI3OQIAAAAENDE4NAQAAAABMAcAAAAJOS8yMy8yMDE5CAAAAAkzLzMxLzIwMTgJAAAAATBLVBayZUDXCNGHYPVlQNcIIkNJUS5OQVNEQVFHUzpQRVAuSVFfUkFXX0lOVi5GWTIwMTYBAAAAVoAAAAIAAAAEMTMxNQEIAAAABQAAAAExAQAAAAoxOTQ1Mjc2ODM3AwAAAAMxNjACAAAABDMxNzEEAAAAATAHAAAACTkvMjMvMjAxOQgAAAAKMTIvMzEvMjAxNgkAAAABMMRDXLZlQNcIViyS9GVA1wgfQ0lRLk5ZU0U6S08uSVFfQ0hBTkdFX0FQLkZZMjAxNQEAAAASaAAAAgAAAAQxMDA0AQgAAAAFAAAAATEBAAAACjE4NzU3OTc4MDkDAAAAAzE2MAIAAAAEMjAxNwQAAAABMAcAAAAJOS8yMy8yMDE5CAAAAAoxMi8zMS8yMDE1CQAAAAEwizmttmVA1wgKoYT0ZUDXCCtDSVEuTkFTREFRR1M6TU5TVC5JUV9ERUZfVEFYX0xJQUJfTFQuRlkyMDE2AQAAALE+BQADAAAAAABZYaG0ZUDXCDM/7vRlQNcILkNJUS5UU0U6MjUwMy5JUV9UT1RBTF9MSUFCX1RPVEFMX0FTU0VUUy5GWTIwMDcBAAAAV0MGAAIAAAAHNTUuNDc3NgEIAAAABQAAAAExAQAAAAoxNjIzODQwODU3AwAAAAI3OQIAAAAENDE4OAQAAAABMAcAAAAJOS8y</t>
  </si>
  <si>
    <t>My8yMDE5CAAAAAoxMi8zMS8yMDA3CQAAAAEwjV1Ws2VA1wj9riH1ZUDXCB9DSVEuTkFTREFRR1M6UEVQLklRX0NPR1MuRlkyMDA5AQAAAFaAAAACAAAABTIwMDk5AQgAAAAFAAAAATEBAAAACjE1MjQ5MTM1OTEDAAAAAzE2MAIAAAACMzQEAAAAATAHAAAACTkvMjMvMjAxOQgAAAAKMTIvMjYvMjAwOQkAAAABMOdUjrZlQNcIPdOO9GVA1wgjQ0lRLlRTRToyODAyLklRX0VCSVRBX01BUkdJTi5GWTIwMTQBAAAAC1UNAAIAAAAGNi40Njk3AQgAAAAFAAAAATEBAAAACjE2ODY2Mzc1MjgDAAAAAjc5AgAAAAQ0NDE5BAAAAAEwBwAAAAk5LzIzLzIwMTkIAAAACTMvMzEvMjAxNAkAAAABMAs3VrNlQNcIDzoh9WVA1wgkQ0lRLk5ZU0U6S08uSVFfT1RIRVJfT1BFUl9BQ1QuRlkyMDExAQAAABJoAAACAAAAAzk2NAEIAAAABQAAAAExAQAAAAoxNjYwNzQzODk0AwAAAAMxNjACAAAABDIwNDcEAAAAATAHAAAACTkvMjMvMjAxOQgAAAAKMTIvMzEvMjAxMQkAAAABMM+DV7dlQNcIbP9w9GVA1wgkQ0lRLk5ZU0U6S08uSVFfUFJFRl9ESVZfT1RIRVIuRlkyMDA4AQAAABJoAAADAAAAAAD651a3ZUDXCEBNavRlQNcIJUNJUS5UU0U6MjI2NC5JUV9EQVlTX1NBTEVTX09VVC5GWTIwMDkBAAAARmcNAAIAAAAIMzQuNTgxNTYBCAAAAAUAAAABMQEAAAAKMTM4NjcyMzk4NQMAAAACNzkCAAAABDQwNDIEAAAAATAHAAAACTkvMjMv</t>
  </si>
  <si>
    <t>MjAxOQgAAAAJMy8zMS8yMDA5CQAAAAEwzZC7s2VA1wgeRQH1ZUDXCCBDSVEuTkFTREFRR1M6TURMWi5JUV9BUElDLkZZMjAxNQEAAABtSQsAAgAAAAUzMTc2MAEIAAAABQAAAAExAQAAAAoxODczNzQzMjg1AwAAAAMxNjACAAAABDEwODQEAAAAATAHAAAACTkvMjMvMjAxOQgAAAAKMTIvMzEvMjAxNQkAAAABMFTNdLVlQNcIUbK29GVA1wgkQ0lRLlRTRToyMjY3LklRX01BUktFVENBUC4yMDEyLzAzLzMxAQAAAKlxDQACAAAADDQ4OTAyMS4yOTc0MQEGAAAABQAAAAExAQAAAAoxNTA0NTUyMTQ1AwAAAAI3OQIAAAAGMTAwMDU0BAAAAAEwBwAAAAkzLzMxLzIwMTLgQYjdZUDXCIO/YfVlQNcIJ0NJUS5OQVNEQVFHUzpNTlNULklRX09USEVSX0lOVEFOLkZZMjAxMgEAAACxPgUAAgAAAAY1NC42NDgBCAAAAAUAAAABMQEAAAAKMTcyMTY3MjkzNgMAAAADMTYwAgAAAAQxMDQwBAAAAAEwBwAAAAk5LzIzLzIwMTkIAAAACjEyLzMxLzIwMTIJAAAAATA+3RG1ZUDXCICAz/RlQNcIJUNJUS5UU0U6MjUwMy5JUV9SRVRVUk5fQ0FQSVRBTC5GWTIwMTUBAAAAV0MGAAIAAAAGMy41MzY5AQgAAAAFAAAAATEBAAAACjE4MzQ0Mjg4NTEDAAAAAjc5AgAAAAQ0MzYzBAAAAAEwBwAAAAk5LzIzLzIwMTkIAAAACjEyLzMxLzIwMTUJAAAAATCNXVazZUDXCKBmJvVlQNcIKkNJUS5OQVNEQVFHUzpNTlNULklRX1NUX0RFQlRfSVNT</t>
  </si>
  <si>
    <t>VUVELkZZMjAxMQEAAACxPgUAAwAAAAAASLYRtWVA1wgEuML0ZUDXCCVDSVEuTkFTREFRR1M6TU5TVC5JUV9TR0FfU1VQUEwuRlkyMDEyAQAAALE+BQACAAAABzUxMy41MzMBCAAAAAUAAAABMQEAAAAKMTcyMTY3MjkzNgMAAAADMTYwAgAAAAMxMDIEAAAAATAHAAAACTkvMjMvMjAxOQgAAAAKMTIvMzEvMjAxMgkAAAABMEi2EbVlQNcI2wW89GVA1wgrQ0lRLk5BU0RBUUdTOk1ETFouSVFfU0FMRVNfTUFSS0VUSU5HLkZZMjAwNwEAAABtSQsAAgAAAAQxNDcxAQgAAAAFAAAAATEBAAAACjEzMzE0MTkyMTIDAAAAAzE2MAIAAAAFMjE1NjEEAAAAATAHAAAACTkvMjMvMjAxOQgAAAAKMTIvMzEvMjAwNwkAAAABMIyRXLZlQNcItIp+9GVA1wgoQ0lRLlRTRToyMjAxLklRX0ZJWEVEX0FTU0VUX1RVUk5TLkZZMjAxOQEAAACUYQ0AAgAAAAgzLjM2MzIxNQEIAAAABQAAAAExAQAAAAoxOTcwMDUxNTM4AwAAAAI3OQIAAAAENDA2NgQAAAABMAcAAAAJOS8yMy8yMDE5CAAAAAkzLzMxLzIwMTkJAAAAATC66FWzZUDXCCbFIPVlQNcILENJUS5FTlhUUEE6Qk4uSVFfUkVUVVJOX0NPTU1PTl9FUVVJVFkuRlkyMDE3AQAAAEX5AQACAAAABzE3Ljc1NDMBCAAAAAUAAAABMQEAAAAKMTk1MDExNzMxOAMAAAACNTACAAAABTMzMzIwBAAAAAEwBwAAAAk5LzIzLzIwMTkIAAAACjEyLzMxLzIwMTcJAAAAATB7YxWzZUDXCKUpNfVl</t>
  </si>
  <si>
    <t>QNcIKENJUS5UU0U6MjUwMy5JUV9GSVhFRF9BU1NFVF9UVVJOUy5GWTIwMTUBAAAAV0MGAAIAAAAIMi41MDQ2NjkBCAAAAAUAAAABMQEAAAAKMTgzNDQyODg1MQMAAAACNzkCAAAABDQwNjYEAAAAATAHAAAACTkvMjMvMjAxOQgAAAAKMTIvMzEvMjAxNQkAAAABMKt4FLNlQNcIHp4Z9WVA1wgfQ0lRLk5BU0RBUUdTOk1ETFouSVFfQ0lQLkZZMjAxMQEAAABtSQsAAgAAAAQxMjMzAQgAAAAFAAAAATEBAAAACjE2NjEyMTM2MzIDAAAAAzE2MAIAAAAEMzAzMwQAAAABMAcAAAAJOS8yMy8yMDE5CAAAAAoxMi8zMS8yMDExCQAAAAEwA2OvtWVA1wivwpv0ZUDXCChDSVEuVFNFOjIyMDEuSVFfVE9UQUxfREVCVF9FQklUREEuRlkyMDE3AQAAAJRhDQACAAAACDEuMTQ1OTgxAQgAAAAFAAAAATEBAAAACjE4NDg4Nzk1NDkDAAAAAjc5AgAAAAQ0MTkyBAAAAAEwBwAAAAk5LzIzLzIwMTkIAAAACTMvMzEvMjAxNwkAAAABMLroVbNlQNcI7Pwo9WVA1wguQ0lRLk5BU0RBUUdTOk1ETFouSVFfREFZU19JTlZFTlRPUllfT1VULkZZMjAxMAEAAABtSQsAAgAAAAk4NC41MTkwMzUBCAAAAAUAAAABMQEAAAAKMTU4OTE5MzM1MQMAAAADMTYwAgAAAAQ0MDM1BAAAAAEwBwAAAAk5LzIzLzIwMTkIAAAACjEyLzMxLzIwMTAJAAAAATBYurayZUDXCOc0RvVlQNcILkNJUS5UU0U6MjIwMS5JUV9UT1RBTF9ERUJUX0VCSVREQV9DQVBF</t>
  </si>
  <si>
    <t>WC5GWTIwMTEBAAAAlGENAAIAAAAIMy4wMjg5NzYBCAAAAAUAAAABMQEAAAAKMTQ2NTIwNzYwMAMAAAACNzkCAAAABTIzMzEzBAAAAAEwBwAAAAk5LzIzLzIwMTkIAAAACTMvMzEvMjAxMQkAAAABMDHCVbNlQNcIBWz69GVA1wgmQ0lRLk5BU0RBUUdTOlBFUC5JUV9PVEhFUl9JTlRBTi5GWTIwMTgBAAAAVoAAAAIAAAAFMTU4MjUBCAAAAAUAAAABMQEAAAAKMTk0NTI3Njg2MQMAAAADMTYwAgAAAAQxMDQwBAAAAAEwBwAAAAk5LzIzLzIwMTkIAAAACjEyLzI5LzIwMTgJAAAAATCMkVy2ZUDXCL6mkPRlQNcIL0NJUS5OQVNEQVFHUzpNRExaLklRX09USEVSX1VOVVNVQUxfU1VQUEwuRlkyMDEyAQAAAG1JCwACAAAABS0xMDUzAQgAAAAFAAAAATEBAAAACjE3MjAwMzE2NDcDAAAAAzE2MAIAAAACODcEAAAAATAHAAAACTkvMjMvMjAxOQgAAAAKMTIvMzEvMjAxMgkAAAABMANjr7VlQNcIvvSX9GVA1wgnQ0lRLk5ZU0U6S08uSVFfREVGX1RBWF9BU1NFVFNfTFQuRlkyMDE0AQAAABJoAAACAAAAAzMxOQEIAAAABQAAAAExAQAAAAoxODI5MjMwOTU2AwAAAAMxNjACAAAABDEwMjYEAAAAATAHAAAACTkvMjMvMjAxOQgAAAAKMTIvMzEvMjAxNAkAAAABMJLsrLZlQNcIFkJn9GVA1wgYQ0lRLk5ZU0U6S08uSVFfR1AuRlkyMDE1AQAAABJoAAACAAAABTI2ODEyAQgAAAAFAAAAATEBAAAACjE4NzU3OTc4MDkDAAAAAzE2</t>
  </si>
  <si>
    <t>MAIAAAACMTAEAAAAATAHAAAACTkvMjMvMjAxOQgAAAAKMTIvMzEvMjAxNQkAAAABMJsSrbZlQNcI9JWI9GVA1wgtQ0lRLk5BU0RBUUdTOlBFUC5JUV9DT01NT05fUFJFRl9ESVZfQ0YuRlkyMDE0AQAAAFaAAAACAAAABS0zNzMwAQgAAAAFAAAAATEBAAAACjE4Mjc4OTkwNTkDAAAAAzE2MAIAAAAEMjA3MgQAAAABMAcAAAAJOS8yMy8yMDE5CAAAAAoxMi8yNy8yMDE0CQAAAAEwsRxctmVA1wg8ZKj0ZUDXCCZDSVEuVFNFOjIyNjkuSVFfQ0FTSF9DT05WRVJTSU9OLkZZMjAxNgEAAABAQEMEAgAAAAk2My4xMjUxMTgBCAAAAAUAAAABMQEAAAAKMTc5ODg5NDk3NAMAAAACNzkCAAAABDQxODQEAAAAATAHAAAACTkvMjMvMjAxOQgAAAAJMy8zMS8yMDE2CQAAAAEwwbkPtGVA1wh/8fv0ZUDXCCNDSVEuTkFTREFRR1M6TU5TVC5JUV9SQVdfSU5WLkZZMjAxMAEAAACxPgUAAgAAAAU2MS4wMQEIAAAABQAAAAExAQAAAAoxNTg5ODYzNjA4AwAAAAMxNjACAAAABDMxNzEEAAAAATAHAAAACTkvMjMvMjAxOQgAAAAKMTIvMzEvMjAxMAkAAAABMFaPEbVlQNcIeRa29GVA1wgbQ0lRLk5ZU0U6S08uSVFfTklfQ0YuRlkyMDE0AQAAABJoAAACAAAABDcwOTgBCAAAAAUAAAABMQEAAAAKMTgyOTIzMDk1NgMAAAADMTYwAgAAAAQyMTUwBAAAAAEwBwAAAAk5LzIzLzIwMTkIAAAACjEyLzMxLzIwMTQJAAAAATCS7Ky2ZUDXCMIV</t>
  </si>
  <si>
    <t>d/RlQNcIKkNJUS5OQVNEQVFHUzpNTlNULklRX09USEVSX0NBX1NVUFBMLkZZMjAxMgEAAACxPgUAAgAAAAYzMy43MDkBCAAAAAUAAAABMQEAAAAKMTcyMTY3MjkzNgMAAAADMTYwAgAAAAQxMDU1BAAAAAEwBwAAAAk5LzIzLzIwMTkIAAAACjEyLzMxLzIwMTIJAAAAATA+3RG1ZUDXCNsFvPRlQNcIJ0NJUS5OQVNEQVFHUzpNTlNULklRX09USEVSX0lOVEFOLkZZMjAxNAEAAACxPgUAAgAAAAY1MC43NDgBCAAAAAUAAAABMQEAAAAKMTgzMDIyMTYzNQMAAAADMTYwAgAAAAQxMDQwBAAAAAEwBwAAAAk5LzIzLzIwMTkIAAAACjEyLzMxLzIwMTQJAAAAATAvBBK1ZUDXCFkc0PRlQNcILUNJUS5OQVNEQVFHUzpNTlNULklRX01JTk9SSVRZX0lOVEVSRVNULkZZMjAxOAEAAACxPgUAAwAAAAAASa+htGVA1wj4RPP0ZUDXCB1DSVEuTkFTREFRR1M6UEVQLklRX0FSLkZZMjAxNwEAAABWgAAAAgAAAAQ1ODI3AQgAAAAFAAAAATEBAAAACjE5NDUyNzY4NTgDAAAAAzE2MAIAAAAEMTAyMQQAAAABMAcAAAAJOS8yMy8yMDE5CAAAAAoxMi8zMC8yMDE3CQAAAAEwlWpctmVA1wikkJ/0ZUDXCDBDSVEuTkFTREFRR1M6TU5TVC5JUV9NSU5PUklUWV9JTlRFUkVTVF9JUy5GWTIwMTEBAAAAsT4FAAMAAAAAAFaPEbVlQNcIEJHC9GVA1wgpQ0lRLk5BU0RBUUdTOlBFUC5JUV9TUEVDSUFMX0RJVl9DRi5GWTIwMTYBAAAAVoAAAAMA</t>
  </si>
  <si>
    <t>AAAAAMRDXLZlQNcI9vl59GVA1wgmQ0lRLk5BU0RBUUdTOk1ETFouSVFfTkVUX0NIQU5HRS5GWTIwMDgBAAAAbUkLAAIAAAADNjc3AQgAAAAFAAAAATEBAAAACjE0MzM3NTMxMjMDAAAAAzE2MAIAAAAEMjA5MwQAAAABMAcAAAAJOS8yMy8yMDE5CAAAAAoxMi8zMS8yMDA4CQAAAAEwHu+utWVA1wjddKL0ZUDXCChDSVEuTkFTREFRR1M6TU5TVC5JUV9UT1RBTF9FUVVJVFkuRlkyMDA5AQAAALE+BQACAAAABzU4NC45NTMBCAAAAAUAAAABMQEAAAAKMTUyNTczNTk1MgMAAAADMTYwAgAAAAQxMjc1BAAAAAEwBwAAAAk5LzIzLzIwMTkIAAAACjEyLzMxLzIwMDkJAAAAATCLQRG1ZUDXCMCWzvRlQNcIG0NJUS5OWVNFOktPLklRX0RBX0NGLkZZMjAxMwEAAAASaAAAAgAAAAQxOTc3AQgAAAAFAAAAATEBAAAACjE3Nzc5OTgyNjQDAAAAAzE2MAIAAAAEMjE2MAQAAAABMAcAAAAJOS8yMy8yMDE5CAAAAAoxMi8zMS8yMDEzCQAAAAEwo/hXt2VA1whXsWL0ZUDXCC1DSVEuTkFTREFRR1M6TU5TVC5JUV9UT1RBTF9ERUJULkZZMjAxNy4uLi5KUFkBAAAAsT4FAAIAAAABMAEIAAAABQAAAAExAQAAAAoxOTQ3OTIyNTEyAwAAAAI3OQIAAAAENDE3MwQAAAABMAcAAAAJOS8yMy8yMDE5CAAAAAoxMi8zMS8yMDE3CQAAAAEwS1QWsmVA1wgdg1v1ZUDXCClDSVEuTkFTREFRR1M6UEVQLklRX0NBU0hfU1RfSU5WRVNULkZZMjAx</t>
  </si>
  <si>
    <t>MwEAAABWgAAAAgAAAAQ5Njc4AQgAAAAFAAAAATEBAAAACjE3NzU3NTY4OTYDAAAAAzE2MAIAAAAEMTAwMgQAAAABMAcAAAAJOS8yMy8yMDE5CAAAAAoxMi8yOC8yMDEzCQAAAAEwuPGOtmVA1whVkIP0ZUDXCCNDSVEuTkFTREFRR1M6UEVQLklRX1RPVEFMX0NMLkZZMjAxMAEAAABWgAAAAgAAAAUxNTg5MgEIAAAABQAAAAExAQAAAAoxNTg4NzMwMzYwAwAAAAMxNjACAAAABDEwMDkEAAAAATAHAAAACTkvMjMvMjAxOQgAAAAKMTIvMjUvMjAxMAkAAAABMIujjrZlQNcILKZf9GVA1wgjQ0lRLk5ZU0U6S08uSVFfRUJJVERBLkZZMjAxOC4uLi5KUFkBAAAAEmgAAAIAAAAKMTE2MjMyMC43MQEIAAAABQAAAAExAQAAAAoxOTQ2NDMwNzgxAwAAAAI3OQIAAAAENDA1MQQAAAABMAcAAAAJOS8yMy8yMDE5CAAAAAoxMi8zMS8yMDE4CQAAAAEwdN8VsmVA1wgbtVf1ZUDXCCtDSVEuTkFTREFRR1M6TURMWi5JUV9ORVRfREVCVF9FQklUREEuRlkyMDA3AQAAAG1JCwACAAAACDMuNjYyNzg0AQgAAAAFAAAAATEBAAAACjEzMzE0MTkyMTIDAAAAAzE2MAIAAAAENDE5MwQAAAABMAcAAAAJOS8yMy8yMDE5CAAAAAoxMi8zMS8yMDA3CQAAAAEwWLq2smVA1wjYAkr1ZUDXCCVDSVEuTllTRTpLTy5JUV9FRkZFQ1RfVEFYX1JBVEUuRlkyMDE4AQAAABJoAAACAAAABzE5LjQzNzEBCAAAAAUAAAABMQEAAAAKMTk0NjQzMDc4MQMA</t>
  </si>
  <si>
    <t>AAADMTYwAgAAAAQ0Mzc2BAAAAAEwBwAAAAk5LzIzLzIwMTkIAAAACjEyLzMxLzIwMTgJAAAAATBorq22ZUDXCJX/fvRlQNcIGkNJUS5FTlhUUEE6Qk4uSVFfRlguRlkyMDE1AQAAAEX5AQACAAAABC0yMjgBCAAAAAUAAAABMQEAAAAKMTgzMjYwODU2MgMAAAACNTACAAAABDIxNDQEAAAAATAHAAAACTkvMjMvMjAxOQgAAAAKMTIvMzEvMjAxNQkAAAABMCzOrbdlQNcIvW5z9GVA1wgpQ0lRLk5BU0RBUUdTOk1OU1QuSVFfVU5MRVZFUkVEX0ZDRi5GWTIwMDgBAAAAsT4FAAIAAAAKMTMxLjc4MTM3NQEIAAAABQAAAAExAQAAAAoxNDM0NDM5MDAwAwAAAAMxNjACAAAABDQ0MjMEAAAAATAHAAAACTkvMjMvMjAxOQgAAAAKMTIvMzEvMjAwOAkAAAABMItBEbVlQNcIjqfW9GVA1wggQ0lRLk5BU0RBUUdTOk1ETFouSVFfQ09HUy5GWTIwMTUBAAAAbUkLAAIAAAAFMTgxMjQBCAAAAAUAAAABMQEAAAAKMTg3Mzc0MzI4NQMAAAADMTYwAgAAAAIzNAQAAAABMAcAAAAJOS8yMy8yMDE5CAAAAAoxMi8zMS8yMDE1CQAAAAEwK6Z0tWVA1wjQhbj0ZUDXCB5DSVEuTkFTREFRR1M6TU5TVC5JUV9HUC5GWTIwMTABAAAAsT4FAAIAAAAGNjgwLjI0AQgAAAAFAAAAATEBAAAACjE1ODk4NjM2MDgDAAAAAzE2MAIAAAACMTAEAAAAATAHAAAACTkvMjMvMjAxOQgAAAAKMTIvMzEvMjAxMAkAAAABMHhoEbVlQNcIAV/G9GVA1wgoQ0lR</t>
  </si>
  <si>
    <t>LkVOWFRQQTpCTi5JUV9DQVNIX09QRVIuRlkyMDE5Li4uLkpQWQEAAABF+QEAAwAAAAAAQHsWsmVA1wg551r1ZUDXCCRDSVEuTkFTREFRR1M6UEVQLklRX1JEX0VYUF9GTi5GWTIwMTEBAAAAVoAAAAIAAAADNTI1AQgAAAAFAAAAATEBAAAACjE2NTgzMTU3NDEDAAAAAzE2MAIAAAAEMzE2OAQAAAABMAcAAAAJOS8yMy8yMDE5CAAAAAoxMi8zMS8yMDExCQAAAAEwgMqOtmVA1wgoeov0ZUDXCCNDSVEuTkFTREFRR1M6TURMWi5JUV9XSVBfSU5WLkZZMjAwNwEAAABtSQsAAwAAAAAAVlRdtmVA1wgdlpb0ZUDXCChDSVEuVFNFOjI4MDIuSVFfVE9UQUxfREVCVF9FQklUREEuRlkyMDE4AQAAAAtVDQACAAAACDIuMzIwNDg5AQgAAAAFAAAAATEBAAAACjE4OTQ4MzIyNTMDAAAAAjc5AgAAAAQ0MTkyBAAAAAEwBwAAAAk5LzIzLzIwMTkIAAAACTMvMzEvMjAxOAkAAAABMAs3VrNlQNcI8och9WVA1wgnQ0lRLk5BU0RBUUdTOk1ETFouSVFfTEVWRVJFRF9GQ0YuRlkyMDEzAQAAAG1JCwACAAAABzMyMDAuMjUBCAAAAAUAAAABMQEAAAAKMTc3NzAzNzI4NgMAAAADMTYwAgAAAAQ0NDIyBAAAAAEwBwAAAAk5LzIzLzIwMTkIAAAACjEyLzMxLzIwMTMJAAAAATC6sa+1ZUDXCBonsPRlQNcIJENJUS5OQVNEQVFHUzpNTlNULklRX1RSRUFTVVJZLkZZMjAxMwEAAACxPgUAAgAAAAktMTIyMi45MTIBCAAAAAUAAAABMQEAAAAK</t>
  </si>
  <si>
    <t>MTc3ODY0OTAxOQMAAAADMTYwAgAAAAQxMjQ4BAAAAAEwBwAAAAk5LzIzLzIwMTkIAAAACjEyLzMxLzIwMTMJAAAAATAvBBK1ZUDXCGrOz/RlQNcIJ0NJUS5UU0U6MjI2NC5JUV9UT1RBTF9SRVYuRlkyMDE2Li4uLkpQWQEAAABGZw0AAgAAAAY2MDE0OTkBCAAAAAUAAAABMQEAAAAKMTc5OTI0MzUwOAMAAAACNzkCAAAAAjI4BAAAAAEwBwAAAAk5LzIzLzIwMTkIAAAACTMvMzEvMjAxNgkAAAABMBdEP7JlQNcIK8BT9WVA1wgnQ0lRLk5ZU0U6S08uSVFfVE9UQUxfREVCVF9JU1NVRUQuRlkyMDE0AQAAABJoAAACAAAABTQxNjc0AQgAAAAFAAAAATEBAAAACjE4MjkyMzA5NTYDAAAAAzE2MAIAAAAEMjE2MQQAAAABMAcAAAAJOS8yMy8yMDE5CAAAAAoxMi8zMS8yMDE0CQAAAAEwmxKttmVA1wisbmz0ZUDXCB9DSVEuTkFTREFRR1M6UEVQLklRX05QUEUuRlkyMDEzAQAAAFaAAAACAAAABTE4NTc1AQgAAAAFAAAAATEBAAAACjE3NzU3NTY4OTYDAAAAAzE2MAIAAAAEMTAwNAQAAAABMAcAAAAJOS8yMy8yMDE5CAAAAAoxMi8yOC8yMDEzCQAAAAEwuPGOtmVA1why+qP0ZUDXCCZDSVEuTkFTREFRR1M6TURMWi5JUV9TR0FfTUFSR0lOLkZZMjAxMgEAAABtSQsAAgAAAAYyNC45MzUBCAAAAAUAAAABMQEAAAAKMTcyMDAzMTY0NwMAAAADMTYwAgAAAAQ0Mzc1BAAAAAEwBwAAAAk5LzIzLzIwMTkIAAAACjEyLzMxLzIw</t>
  </si>
  <si>
    <t>MTIJAAAAATBO4bayZUDXCDWZTPVlQNcIIENJUS5OQVNEQVFHUzpNRExaLklRX0dQUEUuRlkyMDE4AQAAAG1JCwACAAAABTE1MjQ1AQgAAAAFAAAAATEBAAAACjE5NDQxOTE2NDUDAAAAAzE2MAIAAAAEMTE2OQQAAAABMAcAAAAJOS8yMy8yMDE5CAAAAAoxMi8zMS8yMDE4CQAAAAEw+0F1tWVA1wjuodH0ZUDXCCVDSVEuTkFTREFRR1M6TURMWi5JUV9NQUNISU5FUlkuRlkyMDExAQAAAG1JCwACAAAABTE2OTM0AQgAAAAFAAAAATEBAAAACjE2NjEyMTM2MzIDAAAAAzE2MAIAAAAEMzExNAQAAAABMAcAAAAJOS8yMy8yMDE5CAAAAAoxMi8zMS8yMDExCQAAAAEwA2OvtWVA1wg8b530ZUDXCB5DSVEuVFNFOjIyMjkuSVFfWl9TQ09SRS5GWTIwMTABAAAA3xaQBwIAAAAIMi41OTM5MTgBCAAAAAUAAAABMQEAAAAKMTQzNTY3NTk1NAMAAAACNzkCAAAABjEwMDEyMwQAAAABMAcAAAAJOS8yMy8yMDE5CAAAAAkzLzMxLzIwMTAJAAAAATCgxxSzZUDXCC73DvVlQNcINkNJUS5OQVNEQVFHUzpNTlNULklRX0NIQU5HRV9ORVRfV09SS0lOR19DQVBJVEFMLkZZMjAxMwEAAACxPgUAAgAAAAYyNi40NjYBCAAAAAUAAAABMQEAAAAKMTc3ODY0OTAxOQMAAAADMTYwAgAAAAQ0NDIxBAAAAAEwBwAAAAk5LzIzLzIwMTkIAAAACjEyLzMxLzIwMTMJAAAAATAvBBK1ZUDXCM96w/RlQNcIKENJUS5OQVNEQVFHUzpQRVAuSVFfQ1VS</t>
  </si>
  <si>
    <t>UkVOVF9SQVRJTy5GWTIwMTcBAAAAVoAAAAIAAAAIMS41MTMzNjQBCAAAAAUAAAABMQEAAAAKMTk0NTI3Njg1OAMAAAADMTYwAgAAAAQ0MDMwBAAAAAEwBwAAAAk5LzIzLzIwMTkIAAAACjEyLzMwLzIwMTcJAAAAATBkk7ayZUDXCIWkQfVlQNcIHkNJUS5OQVNEQVFHUzpNRExaLklRX0FFLkZZMjAxNAEAAABtSQsAAgAAAAQyOTkzAQgAAAAFAAAAATEBAAAACjE4MjkyMzk1MzYDAAAAAzE2MAIAAAAEMTAxNgQAAAABMAcAAAAJOS8yMy8yMDE5CAAAAAoxMi8zMS8yMDE0CQAAAAEwLX50tWVA1winLK70ZUDXCCpDSVEuTkFTREFRR1M6TU5TVC5JUV9PVEhFUl9DQV9TVVBQTC5GWTIwMTQBAAAAsT4FAAIAAAAGMjYuNzc5AQgAAAAFAAAAATEBAAAACjE4MzAyMjE2MzUDAAAAAzE2MAIAAAAEMTA1NQQAAAABMAcAAAAJOS8yMy8yMDE5CAAAAAoxMi8zMS8yMDE0CQAAAAEwLwQStWVA1wilyLz0ZUDXCDVDSVEuTkFTREFRR1M6TU5TVC5JUV9UT1RBTF9PVVRTVEFORElOR19CU19EQVRFLkZZMjAxNAEAAACxPgUAAgAAAAc1MDMuMTY2AQQAAAAFAAAAATUBAAAACjE4MzAyMjE2MzUCAAAABTI0MTUyBgAAAAEwUzqhtGVA1whNnMz0ZUDXCChDSVEuVFNFOjI4MDIuSVFfVE9UQUxfREVCVF9FUVVJVFkuRlkyMDE2AQAAAAtVDQACAAAABzM3Ljc0OTUBCAAAAAUAAAABMQEAAAAKMTc5ODg5NTAzMwMAAAACNzkCAAAABDQw</t>
  </si>
  <si>
    <t>MzQEAAAAATAHAAAACTkvMjMvMjAxOQgAAAAJMy8zMS8yMDE2CQAAAAEwCzdWs2VA1whPGO70ZUDXCClDSVEuVFNFOjIyMDEuSVFfVE9UQUxfREVCVF9DQVBJVEFMLkZZMjAxNwEAAACUYQ0AAgAAAAcyMi43MjIzAQgAAAAFAAAAATEBAAAACjE4NDg4Nzk1NDkDAAAAAjc5AgAAAAQ0MTg2BAAAAAEwBwAAAAk5LzIzLzIwMTkIAAAACTMvMzEvMjAxNwkAAAABMLroVbNlQNcIAeEk9WVA1wgeQ0lRLk5BU0RBUUdTOk1OU1QuSVFfRlguRlkyMDEzAQAAALE+BQACAAAABTQuNDk2AQgAAAAFAAAAATEBAAAACjE3Nzg2NDkwMTkDAAAAAzE2MAIAAAAEMjE0NAQAAAABMAcAAAAJOS8yMy8yMDE5CAAAAAoxMi8zMS8yMDEzCQAAAAEwLwQStWVA1wijTsz0ZUDXCCpDSVEuTkFTREFRR1M6TU5TVC5JUV9QUkVGX0RJVl9PVEhFUi5GWTIwMTMBAAAAsT4FAAMAAAAAAD7dEbVlQNcITurT9GVA1wgsQ0lRLk5BU0RBUUdTOk1ETFouSVFfREFZU19QQVlBQkxFX09VVC5GWTIwMTABAAAAbUkLAAIAAAAINzkuMTYxOTMBCAAAAAUAAAABMQEAAAAKMTU4OTE5MzM1MQMAAAADMTYwAgAAAAQ0MTgzBAAAAAEwBwAAAAk5LzIzLzIwMTkIAAAACjEyLzMxLzIwMTAJAAAAATBYurayZUDXCHUTRPVlQNcIKENJUS5UU0U6MjI2OS5JUV9UT1RBTF9ERUJUX0VCSVREQS5GWTIwMTYBAAAAQEBDBAIAAAAHMS4yMTUzMwEIAAAABQAAAAExAQAA</t>
  </si>
  <si>
    <t>AAoxNzk4ODk0OTc0AwAAAAI3OQIAAAAENDE5MgQAAAABMAcAAAAJOS8yMy8yMDE5CAAAAAkzLzMxLzIwMTYJAAAAATDBuQ+0ZUDXCJ+/+PRlQNcIJENJUS5OQVNEQVFHUzpNRExaLklRX0JWX1NIQVJFLkZZMjAxMgEAAABtSQsAAgAAAAkxOC4xNTMwMjMBCAAAAAUAAAABMQEAAAAKMTcyMDAzMTY0NwMAAAADMTYwAgAAAAQ0MDIwBAAAAAEwBwAAAAk5LzIzLzIwMTkIAAAACjEyLzMxLzIwMTIJAAAAATADY6+1ZUDXCBnknfRlQNcILUNJUS5OQVNEQVFHUzpNTlNULklRX1BST1ZfQkFEX0RFQlRTX0NGLkZZMjAxNQEAAACxPgUAAwAAAAAAWWGhtGVA1wgYrdT0ZUDXCChDSVEuVFNFOjIyNjQuSVFfVE9UQUxfREVCVC5GWTIwMTMuLi4uSlBZAQAAAEZnDQACAAAABjEwNjk3OQEIAAAABQAAAAExAQAAAAoxNjI2MjMxODczAwAAAAI3OQIAAAAENDE3MwQAAAABMAcAAAAJOS8yMy8yMDE5CAAAAAkzLzMxLzIwMTMJAAAAATBVLRayZUDXCI1sR/VlQNcIIENJUS5OQVNEQVFHUzpNRExaLklRX05QUEUuRlkyMDE2AQAAAG1JCwACAAAABDgyMjkBCAAAAAUAAAABMQEAAAAKMTk0NDE5MTY3OQMAAAADMTYwAgAAAAQxMDA0BAAAAAEwBwAAAAk5LzIzLzIwMTkIAAAACjEyLzMxLzIwMTYJAAAAATAc9HS1ZUDXCO0brfRlQNcIKENJUS5OWVNFOktPLklRX0lOVkVTVF9TRUNVUklUWV9DRi5GWTIwMTABAAAAEmgAAAIAAAAE</t>
  </si>
  <si>
    <t>LTY3OQEIAAAABQAAAAExAQAAAAoxNTg5NDM1Mzk2AwAAAAMxNjACAAAABDIwMjcEAAAAATAHAAAACTkvMjMvMjAxOQgAAAAKMTIvMzEvMjAxMAkAAAABMNNcV7dlQNcI7EFZ9GVA1wguQ0lRLlRTRToyMjY5LklRX1RPVEFMX0RFQlRfRUJJVERBX0NBUEVYLkZZMjAwOAEAAABAQEMEAwAAAAAAwJIPtGVA1wj5fBD1ZUDXCC1DSVEuTkFTREFRR1M6TURMWi5JUV9UT1RBTF9ERUJUX0lTU1VFRC5GWTIwMTIBAAAAbUkLAAIAAAAEODQ0OQEIAAAABQAAAAExAQAAAAoxNzIwMDMxNjQ3AwAAAAMxNjACAAAABDIxNjEEAAAAATAHAAAACTkvMjMvMjAxOQgAAAAKMTIvMzEvMjAxMgkAAAABMPWJr7VlQNcI/P+h9GVA1wgsQ0lRLk5BU0RBUUdTOk1ETFouSVFfVE9UQUxfT1RIRVJfT1BFUi5GWTIwMTUBAAAAbUkLAAIAAAAENzc0MgEIAAAABQAAAAExAQAAAAoxODczNzQzMjg1AwAAAAMxNjACAAAAAzM4MAQAAAABMAcAAAAJOS8yMy8yMDE5CAAAAAoxMi8zMS8yMDE1CQAAAAEwK6Z0tWVA1wgRp6z0ZUDXCCFDSVEuTllTRTpLTy5JUV9HQUlOX0FTU0VUUy5GWTIwMDkBAAAAEmgAAAMAAAAAAOkOV7dlQNcIi5Vl9GVA1wgnQ0lRLlRTRToyMjI5LklRX0RBWVNfUEFZQUJMRV9PVVQuRlkyMDEwAQAAAN8WkAcCAAAACDMyLjk2MzE1AQgAAAAFAAAAATEBAAAACjE0MzU2NzU5NTQDAAAAAjc5AgAAAAQ0MTgzBAAAAAEwBwAA</t>
  </si>
  <si>
    <t>AAk5LzIzLzIwMTkIAAAACTMvMzEvMjAxMAkAAAABMKDHFLNlQNcIVx4r9WVA1wgmQ0lRLk5BU0RBUUdTOk1ETFouSVFfVE9UQUxfTElBQi5GWTIwMTABAAAAbUkLAAIAAAAFNTkzNDcBCAAAAAUAAAABMQEAAAAKMTU4OTE5MzM1MQMAAAADMTYwAgAAAAQxMjc2BAAAAAEwBwAAAAk5LzIzLzIwMTkIAAAACjEyLzMxLzIwMTAJAAAAATAlFa+1ZUDXCIL6qvRlQNcIK0NJUS5OQVNEQVFHUzpNRExaLklRX0VGRkVDVF9UQVhfUkFURS5GWTIwMTEBAAAAbUkLAAIAAAAGNi4xNzAyAQgAAAAFAAAAATEBAAAACjE2NjEyMTM2MzIDAAAAAzE2MAIAAAAENDM3NgQAAAABMAcAAAAJOS8yMy8yMDE5CAAAAAoxMi8zMS8yMDExCQAAAAEwDj2vtWVA1wiydJT0ZUDXCCJDSVEuVFNFOjI1MDMuSVFfQVNTRVRfVFVSTlMuRlkyMDExAQAAAFdDBgACAAAACDAuNjM1MzgyAQgAAAAFAAAAATEBAAAACjE2MTQ0NDE2ODQDAAAAAjc5AgAAAAQ0MTc3BAAAAAEwBwAAAAk5LzIzLzIwMTkIAAAACjEyLzMxLzIwMTEJAAAAATCNXVazZUDXCP25HfVlQNcIH0NJUS5UU0U6MjIwMS5JUV9BUl9UVVJOUy5GWTIwMTQBAAAAlGENAAIAAAAIOC41OTA3NDYBCAAAAAUAAAABMQEAAAAKMTY4NzA3OTYzOAMAAAACNzkCAAAABDQwMDEEAAAAATAHAAAACTkvMjMvMjAxOQgAAAAJMy8zMS8yMDE0CQAAAAEwuuhVs2VA1whskyT1ZUDXCCBDSVEuTllT</t>
  </si>
  <si>
    <t>RTpLTy5JUV9JTkNfRVFVSVRZLkZZMjAxMgEAAAASaAAAAgAAAAM4MTkBCAAAAAUAAAABMQEAAAAKMTcyMDc0MDgwMwMAAAADMTYwAgAAAAI0NwQAAAABMAcAAAAJOS8yMy8yMDE5CAAAAAoxMi8zMS8yMDEyCQAAAAEwv6pXt2VA1wij+V30ZUDXCDBDSVEuRU5YVFBBOkJOLklRX09USEVSX05PTl9PUEVSX0VYUF9TVVBQTC5GWTIwMTgBAAAARfkBAAIAAAAELTEyMAEIAAAABQAAAAExAQAAAAoxOTUwMTE3MzI1AwAAAAI1MAIAAAACODUEAAAAATAHAAAACTkvMjMvMjAxOQgAAAAKMTIvMzEvMjAxOAkAAAABMOdCrrdlQNcIAd5u9GVA1wgjQ0lRLk5BU0RBUUdTOk1OU1QuSVFfTFRfREVCVC5GWTIwMTgBAAAAsT4FAAMAAAAAAEmvobRlQNcIeOrh9GVA1wgkQ0lRLk5BU0RBUUdTOlBFUC5JUV9TVF9JTlZFU1QuRlkyMDEzAQAAAFaAAAACAAAAAzMwMwEIAAAABQAAAAExAQAAAAoxNzc1NzU2ODk2AwAAAAMxNjACAAAABDEwNjkEAAAAATAHAAAACTkvMjMvMjAxOQgAAAAKMTIvMjgvMjAxMwkAAAABMLjxjrZlQNcIcvqj9GVA1wgnQ0lRLk5ZU0U6S08uSVFfVE9UQUxfTElBQl9FUVVJVFkuRlkyMDExAQAAABJoAAACAAAABTc5OTc0AQgAAAAFAAAAATEBAAAACjE2NjA3NDM4OTQDAAAAAzE2MAIAAAAEMTAxMwQAAAABMAcAAAAJOS8yMy8yMDE5CAAAAAoxMi8zMS8yMDExCQAAAAEwz4NXt2VA1wgLBXb0ZUDXCCND</t>
  </si>
  <si>
    <t>SVEuVFNFOjIyMjkuSVFfR1JPU1NfTUFSR0lOLkZZMjAxMwEAAADfFpAHAgAAAAc0My43NjY1AQgAAAAFAAAAATEBAAAACjE2ODgxMzkwNzQDAAAAAjc5AgAAAAQ0MDc0BAAAAAEwBwAAAAk5LzIzLzIwMTkIAAAACTMvMzEvMjAxMwkAAAABMKDHFLNlQNcI9JIW9WVA1wg4Q0lRLk5BU0RBUUdTOk1OU1QuSVFfQ0hBTkdFX09USEVSX05FVF9PUEVSX0FTU0VUUy5GWTIwMTIBAAAAsT4FAAIAAAAENy45NQEIAAAABQAAAAExAQAAAAoxNzIxNjcyOTM2AwAAAAMxNjACAAAABDIwNDUEAAAAATAHAAAACTkvMjMvMjAxOQgAAAAKMTIvMzEvMjAxMgkAAAABMD7dEbVlQNcI2qy/9GVA1wgbQ0lRLk5ZU0U6S08uSVFfQ0FQRVguRlkyMDE4AQAAABJoAAACAAAABS0xMzQ3AQgAAAAFAAAAATEBAAAACjE5NDY0MzA3ODEDAAAAAzE2MAIAAAAEMjAyMQQAAAABMAcAAAAJOS8yMy8yMDE5CAAAAAoxMi8zMS8yMDE4CQAAAAEwaK6ttmVA1wjhBGj0ZUDXCCxDSVEuTkFTREFRR1M6UEVQLklRX1BST1ZfQkFEX0RFQlRTX0NGLkZZMjAxNAEAAABWgAAAAwAAAAAAsRxctmVA1whvBZn0ZUDXCCtDSVEuTkFTREFRR1M6TURMWi5JUV9MT0FOU19SRUNFSVZfTFQuRlkyMDA5AQAAAG1JCwADAAAAAAAe7661ZUDXCOmxk/RlQNcIKUNJUS5OQVNEQVFHUzpQRVAuSVFfT1RIRVJfT1BFUl9BQ1QuRlkyMDE1AQAAAFaAAAACAAAAAzMyOAEI</t>
  </si>
  <si>
    <t>AAAABQAAAAExAQAAAAoxODc0MDkyODg2AwAAAAMxNjACAAAABDIwNDcEAAAAATAHAAAACTkvMjMvMjAxOQgAAAAKMTIvMjYvMjAxNQkAAAABMLEcXLZlQNcIyjx+9GVA1wgiQ0lRLk5BU0RBUUdTOlBFUC5JUV9aX1NDT1JFLkZZMjAwOQEAAABWgAAAAgAAAAg1LjM2NjczOQEIAAAABQAAAAExAQAAAAoxNTI0OTEzNTkxAwAAAAMxNjACAAAABjEwMDEyMwQAAAABMAcAAAAJOS8yMy8yMDE5CAAAAAoxMi8yNi8yMDA5CQAAAAEweEW2smVA1whTYTb1ZUDXCCZDSVEuTkFTREFRR1M6TURMWi5JUV9TR0FfTUFSR0lOLkZZMjAxNAEAAABtSQsAAgAAAAcyNC41ODgyAQgAAAAFAAAAATEBAAAACjE4MjkyMzk1MzYDAAAAAzE2MAIAAAAENDM3NQQAAAABMAcAAAAJOS8yMy8yMDE5CAAAAAoxMi8zMS8yMDE0CQAAAAEwTuG2smVA1whtYUT1ZUDXCCVDSVEuVFNFOjIyNjQuSVFfTFRfREVCVF9FUVVJVFkuRlkyMDEzAQAAAEZnDQACAAAABzYzLjI3NTYBCAAAAAUAAAABMQEAAAAKMTYyNjIzMTg3MwMAAAACNzkCAAAABDQwODUEAAAAATAHAAAACTkvMjMvMjAxOQgAAAAJMy8zMS8yMDEzCQAAAAEwybe7s2VA1wiyPwr1ZUDXCClDSVEuTkFTREFRR1M6TU5TVC5JUV9TQUxFX0lOVEFOX0NGLkZZMjAxMAEAAACxPgUAAgAAAAYtOS44NTIBCAAAAAUAAAABMQEAAAAKMTU4OTg2MzYwOAMAAAADMTYwAgAAAAQyMDI5BAAAAAEw</t>
  </si>
  <si>
    <t>BwAAAAk5LzIzLzIwMTkIAAAACjEyLzMxLzIwMTAJAAAAATBWjxG1ZUDXCGRD1/RlQNcIJkNJUS5OQVNEQVFHUzpNRExaLklRX0NBU0hfRVFVSVYuRlkyMDA3AQAAAG1JCwACAAAAAzU2NwEIAAAABQAAAAExAQAAAAoxMzMxNDE5MjEyAwAAAAMxNjACAAAABDEwOTYEAAAAATAHAAAACTkvMjMvMjAxOQgAAAAKMTIvMzEvMjAwNwkAAAABMIyRXLZlQNcIMkiW9GVA1wgjQ0lRLk5BU0RBUUdTOlBFUC5JUV9UT1RBTF9DQS5GWTIwMDgBAAAAVoAAAAIAAAAFMTA4MDYBCAAAAAUAAAABMQEAAAAKMTQzMDQ5NjE1OQMAAAADMTYwAgAAAAQxMDA4BAAAAAEwBwAAAAk5LzIzLzIwMTkIAAAACjEyLzI3LzIwMDgJAAAAATDnVI62ZUDXCHFpivRlQNcIJENJUS5OWVNFOktPLklRX1JFVFVSTl9DQVBJVEFMLkZZMjAxOAEAAAASaAAAAgAAAAY5LjE4NzkBCAAAAAUAAAABMQEAAAAKMTk0NjQzMDc4MQMAAAADMTYwAgAAAAQ0MzYzBAAAAAEwBwAAAAk5LzIzLzIwMTkIAAAACjEyLzMxLzIwMTgJAAAAATCDHrayZUDXCOXxM/VlQNcIE0NJUS4wLklRX0lOQ19UQVguRlkFAAAAAAAAAAgAAAAVKEludmFsaWQgVGltZSBQZXJpb2QpXhKhtGVA1wg5ug/1ZUDXCC5DSVEuTkFTREFRR1M6TURMWi5JUV9BU1NFVF9XUklURURPV05fQ0YuRlkyMDA5AQAAAG1JCwACAAAAAjE3AQgAAAAFAAAAATEBAAAACjE1MjQ2MDgzMTcDAAAAAzE2</t>
  </si>
  <si>
    <t>MAIAAAAEMjAxOQQAAAABMAcAAAAJOS8yMy8yMDE5CAAAAAoxMi8zMS8yMDA5CQAAAAEwJRWvtWVA1wje2JP0ZUDXCCNDSVEuTllTRTpLTy5JUV9VTkxFVkVSRURfRkNGLkZZMjAxMAEAAAASaAAAAgAAAAg1NTE4LjEyNQEIAAAABQAAAAExAQAAAAoxNTg5NDM1Mzk2AwAAAAMxNjACAAAABDQ0MjMEAAAAATAHAAAACTkvMjMvMjAxOQgAAAAKMTIvMzEvMjAxMAkAAAABMNNcV7dlQNcIwoRd9GVA1wggQ0lRLlRTRToyNTAzLklRX05JX01BUkdJTi5GWTIwMTQBAAAAV0MGAAIAAAAGMS43MDk4AQgAAAAFAAAAATEBAAAACjE3MjcyODMzNjMDAAAAAjc5AgAAAAQ0MDk0BAAAAAEwBwAAAAk5LzIzLzIwMTkIAAAACjEyLzMxLzIwMTQJAAAAATCNXVazZUDXCEnsLvVlQNcIIkNJUS5UU0U6MjI2Ny5JUV9RVUlDS19SQVRJTy5GWTIwMTABAAAAqXENAAIAAAAIMi4xMzgzMTcBCAAAAAUAAAABMQEAAAAKMTM4MDUyODU4MwMAAAACNzkCAAAABDQxMjEEAAAAATAHAAAACTkvMjMvMjAxOQgAAAAJMy8zMS8yMDEwCQAAAAEw2Wm7s2VA1whnggD1ZUDXCCJDSVEuTkFTREFRR1M6TURMWi5JUV9DT01NT04uRlkyMDA4AQAAAG1JCwADAAAAAAAe7661ZUDXCNFCpvRlQNcIKUNJUS5OQVNEQVFHUzpQRVAuSVFfT1RIRVJfQ0xfU1VQUEwuRlkyMDA4AQAAAFaAAAACAAAABDI1ODQBCAAAAAUAAAABMQEAAAAKMTQzMDQ5NjE1OQMA</t>
  </si>
  <si>
    <t>AAADMTYwAgAAAAQxMDU3BAAAAAEwBwAAAAk5LzIzLzIwMTkIAAAACjEyLzI3LzIwMDgJAAAAATDnVI62ZUDXCM5SaPRlQNcIMUNJUS5OQVNEQVFHUzpQRVAuSVFfT1RIRVJfSU5WRVNUX0FDVF9TVVBQTC5GWTIwMTgBAAAAVoAAAAIAAAABMgEIAAAABQAAAAExAQAAAAoxOTQ1Mjc2ODYxAwAAAAMxNjACAAAABDIwNTEEAAAAATAHAAAACTkvMjMvMjAxOQgAAAAKMTIvMjkvMjAxOAkAAAABMIyRXLZlQNcIHT2a9GVA1wgpQ0lRLlRTRToyNTAzLklRX0RBWVNfSU5WRU5UT1JZX09VVC5GWTIwMTgBAAAAV0MGAAIAAAAJNjYuNTMxMTA1AQgAAAAFAAAAATEBAAAACjE5NTE5OTAwMjUDAAAAAjc5AgAAAAQ0MDM1BAAAAAEwBwAAAAk5LzIzLzIwMTkIAAAACjEyLzMxLzIwMTgJAAAAATCpoBSzZUDXCIW0JvVlQNcIJ0NJUS5UU0U6MjIwMS5JUV9UT1RBTF9SRVYuRlkyMDEzLi4uLkpQWQEAAACUYQ0AAgAAAAYxNTI4ODUBCAAAAAUAAAABMQEAAAAKMTYyNjcyNTgwNwMAAAACNzkCAAAAAjI4BAAAAAEwBwAAAAk5LzIzLzIwMTkIAAAACTMvMzEvMjAxMwkAAAABMBdEP7JlQNcILGdX9WVA1wgjQ0lRLkVOWFRQQTpCTi5JUV9FQklUX01BUkdJTi5GWTIwMTYBAAAARfkBAAIAAAAHMTMuOTM1NAEIAAAABQAAAAExAQAAAAoxODc4MjU5NzE3AwAAAAI1MAIAAAAENDA1MwQAAAABMAcAAAAJOS8yMy8yMDE5CAAAAAoxMi8z</t>
  </si>
  <si>
    <t>MS8yMDE2CQAAAAEwe2MVs2VA1wiCqSP1ZUDXCDJDSVEuTkFTREFRR1M6TURMWi5JUV9PVEhFUl9JTlZFU1RfQUNUX1NVUFBMLkZZMjAxNAEAAABtSQsAAwAAAAAAK6Z0tWVA1wgcgKz0ZUDXCCZDSVEuTkFTREFRR1M6UEVQLklRX09USEVSX0lOVEFOLkZZMjAwOAEAAABWgAAAAgAAAAQxODYwAQgAAAAFAAAAATEBAAAACjE0MzA0OTYxNTkDAAAAAzE2MAIAAAAEMTA0MAQAAAABMAcAAAAJOS8yMy8yMDE5CAAAAAoxMi8yNy8yMDA4CQAAAAEw51SOtmVA1wiL2Hf0ZUDXCDBDSVEuTkFTREFRR1M6TU5TVC5JUV9OSV9BVkFJTF9FWENMX01BUkdJTi5GWTIwMTEBAAAAsT4FAAIAAAAHMTYuODA0NAEIAAAABQAAAAExAQAAAAoxNjYxMjEzMjAzAwAAAAMxNjACAAAABDQxODIEAAAAATAHAAAACTkvMjMvMjAxOQgAAAAKMTIvMzEvMjAxMQkAAAABMD0eP7JlQNcIRNZE9WVA1wgcQ0lRLk5ZU0U6S08uSVFfRUJJVERBLkZZMjAxNwEAAAASaAAAAgAAAAUxMDMzOAEIAAAABQAAAAExAQAAAAoxOTQ2NDMwNzc5AwAAAAMxNjACAAAABDQwNTEEAAAAATAHAAAACTkvMjMvMjAxOQgAAAAKMTIvMzEvMjAxNwkAAAABMH5grbZlQNcI3zyF9GVA1wgoQ0lRLk5BU0RBUUdTOk1ETFouSVFfRUJJVEFfTUFSR0lOLkZZMjAxNgEAAABtSQsAAgAAAAcxMy43NzU0AQgAAAAFAAAAATEBAAAACjE5NDQxOTE2NzkDAAAAAzE2MAIAAAAE</t>
  </si>
  <si>
    <t>NDQxOQQAAAABMAcAAAAJOS8yMy8yMDE5CAAAAAoxMi8zMS8yMDE2CQAAAAEwJ/Y+smVA1whQpEj1ZUDXCCNDSVEuTkFTREFRR1M6UEVQLklRX0JWX1NIQVJFLkZZMjAxMQEAAABWgAAAAgAAAAkxMy4yMjkzOTIBCAAAAAUAAAABMQEAAAAKMTY1ODMxNTc0MQMAAAADMTYwAgAAAAQ0MDIwBAAAAAEwBwAAAAk5LzIzLzIwMTkIAAAACjEyLzMxLzIwMTEJAAAAATCAyo62ZUDXCCh6i/RlQNcIJENJUS5OQVNEQVFHUzpNTlNULklRX0RBX1NVUFBMLkZZMjAxNQEAAACxPgUAAwAAAAAAUzqhtGVA1wgDotj0ZUDXCCFDSVEuRU5YVFBBOkJOLklRX0NIQU5HRV9BUi5GWTIwMDgBAAAARfkBAAIAAAADLTc0AQgAAAAFAAAAATEBAAAACjEzNDczMDA1NDEDAAAAAjUwAgAAAAQyMDE4BAAAAAEwBwAAAAk5LzIzLzIwMTkIAAAACjEyLzMxLzIwMDgJAAAAATA3yOe3ZUDXCIN5U/RlQNcIHUNJUS5FTlhUUEE6Qk4uSVFfRUJJVEEuRlkyMDA4AQAAAEX5AQACAAAABDIyMjEBCAAAAAUAAAABMQEAAAAKMTM0NzMwMDU0MQMAAAACNTACAAAABjEwMDY4OQQAAAABMAcAAAAJOS8yMy8yMDE5CAAAAAoxMi8zMS8yMDA4CQAAAAEwN8jnt2VA1wiNUlP0ZUDXCCRDSVEuTkFTREFRR1M6TURMWi5JUV9ORVRfREVCVC5GWTIwMTcBAAAAbUkLAAIAAAAFMTczODEBCAAAAAUAAAABMQEAAAAKMTk0NDE5MTY2NQMAAAADMTYwAgAAAAQ0MzY0</t>
  </si>
  <si>
    <t>BAAAAAEwBwAAAAk5LzIzLzIwMTkIAAAACjEyLzMxLzIwMTcJAAAAATAWG3W1ZUDXCFc9r/RlQNcIIUNJUS5OQVNEQVFHUzpQRVAuSVFfUkRfRVhQLkZZMjAxMAEAAABWgAAAAwAAAAAAj3yOtmVA1whwwob0ZUDXCCNDSVEuTkFTREFRR1M6UEVQLklRX0VCVF9FWENMLkZZMjAxOAEAAABWgAAAAgAAAAQ5MzI2AQgAAAAFAAAAATEBAAAACjE5NDUyNzY4NjEDAAAAAzE2MAIAAAABNAQAAAABMAcAAAAJOS8yMy8yMDE5CAAAAAoxMi8yOS8yMDE4CQAAAAEwlWpctmVA1wgz75n0ZUDXCCNDSVEuTllTRTpLTy5JUV9PVEhFUl9MSUFCX0xULkZZMjAxNAEAAAASaAAAAgAAAAQ0MzUyAQgAAAAFAAAAATEBAAAACjE4MjkyMzA5NTYDAAAAAzE2MAIAAAAEMTA2MgQAAAABMAcAAAAJOS8yMy8yMDE5CAAAAAoxMi8zMS8yMDE0CQAAAAEwkuystmVA1wjUsYz0ZUDXCBxDSVEuTllTRTpLTy5JUV9HQV9FWFAuRlkyMDEzAQAAABJoAAADAAAAAAC00Ve3ZUDXCFexYvRlQNcIJkNJUS5UU0U6MjI2NC5JUV9DQVNIX0NPTlZFUlNJT04uRlkyMDEwAQAAAEZnDQACAAAABjcuMTM5NAEIAAAABQAAAAExAQAAAAoxMzg2NzI0NzMzAwAAAAI3OQIAAAAENDE4NAQAAAABMAcAAAAJOS8yMy8yMDE5CAAAAAkzLzMxLzIwMTAJAAAAATDNkLuzZUDXCKINDvVlQNcIJUNJUS5OQVNEQVFHUzpNTlNULklRX0NIQU5HRV9BUi5GWTIwMDkBAAAA</t>
  </si>
  <si>
    <t>sT4FAAIAAAAFOC40NjEBCAAAAAUAAAABMQEAAAAKMTUyNTczNTk1MgMAAAADMTYwAgAAAAQyMDE4BAAAAAEwBwAAAAk5LzIzLzIwMTkIAAAACjEyLzMxLzIwMDkJAAAAATB4aBG1ZUDXCKEcwvRlQNcIHkNJUS5OQVNEQVFHUzpNTlNULklRX0dXLkZZMjAxNwEAAACxPgUAAgAAAAgxMzMxLjY0MwEIAAAABQAAAAExAQAAAAoxOTQ3OTIyNTEyAwAAAAMxNjACAAAABDExNzEEAAAAATAHAAAACTkvMjMvMjAxOQgAAAAKMTIvMzEvMjAxNwkAAAABMBWIobRlQNcISkrq9GVA1wgiQ0lRLlRTRToyMjY0LklRX0VCSVRfTUFSR0lOLkZZMjAxNAEAAABGZw0AAgAAAAYxLjk5OTUBCAAAAAUAAAABMQEAAAAKMTY4NzM0Mjk1NgMAAAACNzkCAAAABDQwNTMEAAAAATAHAAAACTkvMjMvMjAxOQgAAAAJMy8zMS8yMDE0CQAAAAEwybe7s2VA1wja/AX1ZUDXCCxDSVEuTllTRTpLTy5JUV9ERUZfVEFYX0FTU0VUU19DVVJSRU5ULkZZMjAxOAEAAAASaAAAAwAAAAAAaK6ttmVA1wiJf3v0ZUDXCCtDSVEuTkFTREFRR1M6UEVQLklRX0NBU0hfT1BFUi5GWTIwMTQuLi4uSlBZAQAAAFaAAAACAAAACjEyNjUxMzIuNTIBCAAAAAUAAAABMQEAAAAKMTgyNzg5OTA1OQMAAAACNzkCAAAABDIwMDYEAAAAATAHAAAACTkvMjMvMjAxOQgAAAAKMTIvMjcvMjAxNAkAAAABMEB7FrJlQNcIDZ5f9WVA1wgjQ0lRLlRTRToyMjY0LklRX1RPVEFM</t>
  </si>
  <si>
    <t>X0FTU0VUUy5GWTIwMDgBAAAARmcNAAIAAAAGMzUzNDc0AQgAAAAFAAAAATEBAAAACjEwNzA2MDI3MzkDAAAAAjc5AgAAAAQxMDA3BAAAAAEwBwAAAAk5LzIzLzIwMTkIAAAACTMvMzEvMjAwOAkAAAABMBEDYrtlQNcI9R5c9WVA1wgrQ0lRLk5BU0RBUUdTOlBFUC5JUV9DRk9fQ1VSUkVOVF9MSUFCLkZZMjAxMAEAAABWgAAAAgAAAAgwLjUzMTU4OAEIAAAABQAAAAExAQAAAAoxNTg4NzMwMzYwAwAAAAMxNjACAAAABDQxODUEAAAAATAHAAAACTkvMjMvMjAxOQgAAAAKMTIvMjUvMjAxMAkAAAABMHhFtrJlQNcI0j809WVA1wgrQ0lRLk5BU0RBUUdTOlBFUC5JUV9DQVNIX09QRVIuRlkyMDE3Li4uLkpQWQEAAABWgAAAAgAAAAoxMTI5NzI5LjA1AQgAAAAFAAAAATEBAAAACjE5NDUyNzY4NTgDAAAAAjc5AgAAAAQyMDA2BAAAAAEwBwAAAAk5LzIzLzIwMTkIAAAACjEyLzMwLzIwMTcJAAAAATBAexayZUDXCDnnWvVlQNcIKENJUS5OQVNEQVFHUzpQRVAuSVFfSU5DX0VRVUlUWV9DRi5GWTIwMTIBAAAAVoAAAAMAAAAAALjxjrZlQNcI6cd99GVA1wghQ0lRLlRTRToyMjY5LklRX0VCSVREQV9JTlQuRlkyMDE4AQAAAEBAQwQCAAAACjE4OS4xNzM1MDkBCAAAAAUAAAABMQEAAAAKMTg5NTAwMjQ5MAMAAAACNzkCAAAABDQxOTAEAAAAATAHAAAACTkvMjMvMjAxOQgAAAAJMy8zMS8yMDE4CQAAAAEwI0O7s2VA1wia</t>
  </si>
  <si>
    <t>GBH1ZUDXCDRDSVEuTkFTREFRR1M6TURMWi5JUV9PVEhFUl9OT05fT1BFUl9FWFBfU1VQUEwuRlkyMDE0AQAAAG1JCwACAAAAAy0yOQEIAAAABQAAAAExAQAAAAoxODI5MjM5NTM2AwAAAAMxNjACAAAAAjg1BAAAAAEwBwAAAAk5LzIzLzIwMTkIAAAACjEyLzMxLzIwMTQJAAAAATC6sa+1ZUDXCLEFrvRlQNcIJENJUS5OWVNFOktPLklRX0NBUElUQUxfTEVBU0VTLkZZMjAwNwEAAAASaAAAAwAAAAAA50Kut2VA1wi3+WT0ZUDXCA5DSVEuMC5JUV9HUC5GWQUAAAAAAAAACAAAABUoSW52YWxpZCBUaW1lIFBlcmlvZCleEqG0ZUDXCBjsC/VlQNcIIUNJUS5UU0U6MjIwMS5JUV9FQklUREFfSU5ULkZZMjAwOAEAAACUYQ0AAgAAAAgzNC4zNzM3NwEIAAAABQAAAAExAQAAAAoxMDYyNzQ0NTUxAwAAAAI3OQIAAAAENDE5MAQAAAABMAcAAAAJOS8yMy8yMDE5CAAAAAkzLzMxLzIwMDgJAAAAATDJt7uzZUDXCHSpDvVlQNcILkNJUS5UU0U6MjUwMy5JUV9UT1RBTF9MSUFCX1RPVEFMX0FTU0VUUy5GWTIwMTIBAAAAV0MGAAIAAAAHNjAuODk4NwEIAAAABQAAAAExAQAAAAoxOTAyNDQ4NTM0AwAAAAI3OQIAAAAENDE4OAQAAAABMAcAAAAJOS8yMy8yMDE5CAAAAAoxMi8zMS8yMDEyCQAAAAEwjV1Ws2VA1wgenhn1ZUDXCCVDSVEuTkFTREFRR1M6UEVQLklRX1RPVEFMX0xJQUIuRlkyMDE0AQAAAFaAAAACAAAABTUyOTYx</t>
  </si>
  <si>
    <t>AQgAAAAFAAAAATEBAAAACjE4Mjc4OTkwNTkDAAAAAzE2MAIAAAAEMTI3NgQAAAABMAcAAAAJOS8yMy8yMDE5CAAAAAoxMi8yNy8yMDE0CQAAAAEwy/VbtmVA1whHPaj0ZUDXCCZDSVEuTkFTREFRR1M6TU5TVC5JUV9FQklUREFfSU5ULkZZMjAxOAEAAACxPgUAAgAAAAwyMjc4Ni42MzMzMzMBCAAAAAUAAAABMQEAAAAKMTk0NzkyMjUxMAMAAAADMTYwAgAAAAQ0MTkwBAAAAAEwBwAAAAk5LzIzLzIwMTkIAAAACjEyLzMxLzIwMTgJAAAAATAXRD+yZUDXCM13UfVlQNcIJUNJUS5OQVNEQVFHUzpNRExaLklRX0xUX0lOVkVTVC5GWTIwMDcBAAAAbUkLAAMAAAAAAIyRXLZlQNcIss2Q9GVA1wgpQ0lRLk5BU0RBUUdTOk1ETFouSVFfVU5MRVZFUkVEX0ZDRi5GWTIwMDgBAAAAbUkLAAIAAAAEMzE2MQEIAAAABQAAAAExAQAAAAoxNDMzNzUzMTIzAwAAAAMxNjACAAAABDQ0MjMEAAAAATAHAAAACTkvMjMvMjAxOQgAAAAKMTIvMzEvMjAwOAkAAAABMB7vrrVlQNcIp4Wq9GVA1wgrQ0lRLlRTRToyMjY5LklRX1JFVFVSTl9DT01NT05fRVFVSVRZLkZZMjAxMwEAAABAQEMEAgAAAAU1LjUwMwEIAAAABQAAAAExAQAAAAoxNjI1NDU3NjcxAwAAAAI3OQIAAAAFMzMzMjAEAAAAATAHAAAACTkvMjMvMjAxOQgAAAAJMy8zMS8yMDEzCQAAAAEwwbkPtGVA1whi5v/0ZUDXCCpDSVEuTkFTREFRR1M6TU5TVC5JUV9MVF9ERUJU</t>
  </si>
  <si>
    <t>X1JFUEFJRC5GWTIwMTgBAAAAsT4FAAIAAAAGLTEuODg2AQgAAAAFAAAAATEBAAAACjE5NDc5MjI1MTADAAAAAzE2MAIAAAAEMjAzNgQAAAABMAcAAAAJOS8yMy8yMDE5CAAAAAoxMi8zMS8yMDE4CQAAAAEwSa+htGVA1whsEeL0ZUDXCC5DSVEuVFNFOjI4MDIuSVFfVE9UQUxfREVCVF9FQklUREFfQ0FQRVguRlkyMDE3AQAAAAtVDQACAAAABzQuNDQyODEBCAAAAAUAAAABMQEAAAAKMTg0ODY3MzQ0OQMAAAACNzkCAAAABTIzMzEzBAAAAAEwBwAAAAk5LzIzLzIwMTkIAAAACTMvMzEvMjAxNwkAAAABMAs3VrNlQNcI8och9WVA1wggQ0lRLk5BU0RBUUdTOk1ETFouSVFfR1BQRS5GWTIwMDgBAAAAbUkLAAIAAAAFMTc4MTUBCAAAAAUAAAABMQEAAAAKMTQzMzc1MzEyMwMAAAADMTYwAgAAAAQxMTY5BAAAAAEwBwAAAAk5LzIzLzIwMTkIAAAACjEyLzMxLzIwMDgJAAAAATA6x661ZUDXCNFCpvRlQNcIJkNJUS5UU0U6MjI2OS5JUV9MVF9ERUJUX0NBUElUQUwuRlkyMDEwAQAAAEBAQwQCAAAABzE5LjAzMzkBCAAAAAUAAAABMQEAAAAKMTM4MjY2MTA5NAMAAAACNzkCAAAABDQxODcEAAAAATAHAAAACTkvMjMvMjAxOQgAAAAJMy8zMS8yMDEwCQAAAAEwwJIPtGVA1wi+fPv0ZUDXCCFDSVEuVFNFOjIyMjkuSVFfRUJJVERBX0lOVC5GWTIwMTIBAAAA3xaQBwIAAAAGMzg5OC42AQgAAAAFAAAAATEBAAAACjE1NTQz</t>
  </si>
  <si>
    <t>MzcyNTgDAAAAAjc5AgAAAAQ0MTkwBAAAAAEwBwAAAAk5LzIzLzIwMTkIAAAACTMvMzEvMjAxMgkAAAABMKDHFLNlQNcI+Tka9WVA1wgkQ0lRLlRTRToyMjY0LklRX0VCSVREQS5GWTIwMTkuLi4uSlBZAQAAAEZnDQACAAAABTQwMjE2AQgAAAAFAAAAATEBAAAACjE5NzAyMTI4OTIDAAAAAjc5AgAAAAQ0MDUxBAAAAAEwBwAAAAk5LzIzLzIwMTkIAAAACTMvMzEvMjAxOQkAAAABMHTfFbJlQNcIoWFS9WVA1wgoQ0lRLkVOWFRQQTpCTi5JUV9FQklUREFfQ0FQRVhfSU5ULkZZMjAxMAEAAABF+QEAAgAAAAkxMC4yNTY1MjEBCAAAAAUAAAABMQEAAAAKMTUzMDQ5MTAwMQMAAAACNTACAAAABDQxOTEEAAAAATAHAAAACTkvMjMvMjAxOQgAAAAKMTIvMzEvMjAxMAkAAAABMHU8FbNlQNcIryMb9WVA1wghQ0lRLkVOWFRQQTpCTi5JUV9JTlZFTlRPUlkuRlkyMDE2AQAAAEX5AQACAAAABDEzODABCAAAAAUAAAABMQEAAAAKMTg3ODI1OTcxNwMAAAACNTACAAAABDEwNDMEAAAAATAHAAAACTkvMjMvMjAxOQgAAAAKMTIvMzEvMjAxNgkAAAABMEP1rbdlQNcIt5Vz9GVA1wgzQ0lRLk5BU0RBUUdTOk1ETFouSVFfTUlOT1JJVFlfSU5URVJFU1RfVE9UQUwuRlkyMDEyAQAAAG1JCwACAAAAAzE0MAEIAAAABQAAAAExAQAAAAoxNzIwMDMxNjQ3AwAAAAMxNjACAAAABDEzMTIEAAAAATAHAAAACTkvMjMvMjAxOQgAAAAKMTIv</t>
  </si>
  <si>
    <t>MzEvMjAxMgkAAAABMANjr7VlQNcIkzec9GVA1wgdQ0lRLk5BU0RBUUdTOlBFUC5JUV9BUC5GWTIwMTQBAAAAVoAAAAIAAAAENTEyNwEIAAAABQAAAAExAQAAAAoxODI3ODk5MDU5AwAAAAMxNjACAAAABDEwMTgEAAAAATAHAAAACTkvMjMvMjAxOQgAAAAKMTIvMjcvMjAxNAkAAAABMMv1W7ZlQNcI8n+e9GVA1wguQ0lRLk5BU0RBUUdTOk1OU1QuSVFfQVNTRVRfV1JJVEVET1dOX0NGLkZZMjAxMgEAAACxPgUAAwAAAAAAPt0RtWVA1wiE2cv0ZUDXCDNDSVEuTllTRTpLTy5JUV9UT1RBTF9PVVRTVEFORElOR19GSUxJTkdfREFURS5GWTIwMTEBAAAAEmgAAAIAAAALNDUyNi40MDg0NDIBBAAAAAUAAAABNQEAAAAKMTY2MDc0Mzg5NAIAAAAFMjQxNTMGAAAAATDPg1e3ZUDXCHbYcPRlQNcIJ0NJUS5OWVNFOktPLklRX1RPVEFMX0RJVl9QQUlEX0NGLkZZMjAxMwEAAAASaAAAAgAAAAUtNDk2OQEIAAAABQAAAAExAQAAAAoxNzc3OTk4MjY0AwAAAAMxNjACAAAABDIwMjIEAAAAATAHAAAACTkvMjMvMjAxOQgAAAAKMTIvMzEvMjAxMwkAAAABMKP4V7dlQNcIwSBs9GVA1wgxQ0lRLk5BU0RBUUdTOk1ETFouSVFfREVCVF9FUVVJVl9PUEVSX0xFQVNFLkZZMjAxNwEAAABtSQsAAgAAAAQyMjcyAQgAAAAFAAAAATEBAAAACjE5NDQxOTE2NjUDAAAAAzE2MAIAAAAFMjE2NzEEAAAAATAHAAAACTkvMjMvMjAxOQgAAAAK</t>
  </si>
  <si>
    <t>MTIvMzEvMjAxNwkAAAABMBYbdbVlQNcI95C79GVA1wgiQ0lRLk5BU0RBUUdTOlBFUC5JUV9MVF9ERUJULkZZMjAxNwEAAABWgAAAAgAAAAUzMzc5NgEIAAAABQAAAAExAQAAAAoxOTQ1Mjc2ODU4AwAAAAMxNjACAAAABDEwNDkEAAAAATAHAAAACTkvMjMvMjAxOQgAAAAKMTIvMzAvMjAxNwkAAAABMJVqXLZlQNcIpJCf9GVA1wgQQ0lRLjAuSVFfTlBQRS5GWQUAAAAAAAAACAAAABUoSW52YWxpZCBUaW1lIFBlcmlvZClTOqG0ZUDXCN4uEPVlQNcILUNJUS5OQVNEQVFHUzpNTlNULklRX0ZJWEVEX0FTU0VUX1RVUk5TLkZZMjAwOQEAAACxPgUAAgAAAAg0Ny45MzQwNQEIAAAABQAAAAExAQAAAAoxNTI1NzM1OTUyAwAAAAMxNjACAAAABDQwNjYEAAAAATAHAAAACTkvMjMvMjAxOQgAAAAKMTIvMzEvMjAwOQkAAAABMD0eP7JlQNcIQfJI9WVA1wgpQ0lRLk5BU0RBUUdTOk1ETFouSVFfT1RIRVJfTElBQl9MVC5GWTIwMTcBAAAAbUkLAAIAAAAEMjY4OQEIAAAABQAAAAExAQAAAAoxOTQ0MTkxNjY1AwAAAAMxNjACAAAABDEwNjIEAAAAATAHAAAACTkvMjMvMjAxOQgAAAAKMTIvMzEvMjAxNwkAAAABMBYbdbVlQNcI0Tex9GVA1wgqQ0lRLk5BU0RBUUdTOk1ETFouSVFfTFRfREVCVF9FUVVJVFkuRlkyMDE2AQAAAG1JCwACAAAABzUyLjQxNzIBCAAAAAUAAAABMQEAAAAKMTk0NDE5MTY3OQMAAAADMTYwAgAAAAQ0</t>
  </si>
  <si>
    <t>MDg1BAAAAAEwBwAAAAk5LzIzLzIwMTkIAAAACjEyLzMxLzIwMTYJAAAAATAn9j6yZUDXCG1hRPVlQNcIJkNJUS5FTlhUUEE6Qk4uSVFfRElMVVRfRVBTX0lOQ0wuRlkyMDE2AQAAAEX5AQACAAAACDIuNzg5OTk5AQgAAAAFAAAAATEBAAAACjE4NzgyNTk3MTcDAAAAAjUwAgAAAAE4BAAAAAEwBwAAAAk5LzIzLzIwMTkIAAAACjEyLzMxLzIwMTYJAAAAATBD9a23ZUDXCLeVc/RlQNcIJENJUS5OQVNEQVFHUzpQRVAuSVFfU0dBX1NVUFBMLkZZMjAwOAEAAABWgAAAAgAAAAUxNTQyMgEIAAAABQAAAAExAQAAAAoxNDMwNDk2MTU5AwAAAAMxNjACAAAAAzEwMgQAAAABMAcAAAAJOS8yMy8yMDE5CAAAAAoxMi8yNy8yMDA4CQAAAAEwVPyttmVA1whUhY70ZUDXCCxDSVEuTkFTREFRR1M6TURMWi5JUV9DSEFOR0VfSU5WRU5UT1JZLkZZMjAxNwEAAABtSQsAAgAAAAMtMTgBCAAAAAUAAAABMQEAAAAKMTk0NDE5MTY2NQMAAAADMTYwAgAAAAQyMDk5BAAAAAEwBwAAAAk5LzIzLzIwMTkIAAAACjEyLzMxLzIwMTcJAAAAATD7QXW1ZUDXCDCAs/RlQNcIJENJUS5OQVNEQVFHUzpNRExaLklRX1RPVEFMX0NMLkZZMjAxNwEAAABtSQsAAgAAAAUxNTc5MwEIAAAABQAAAAExAQAAAAoxOTQ0MTkxNjY1AwAAAAMxNjACAAAABDEwMDkEAAAAATAHAAAACTkvMjMvMjAxOQgAAAAKMTIvMzEvMjAxNwkAAAABMBYbdbVlQNcIMICz</t>
  </si>
  <si>
    <t>9GVA1wgnQ0lRLlRTRToyMjI5LklRX0VCSVREQV9DQVBFWF9JTlQuRlkyMDEzAQAAAN8WkAcCAAAABjc4OTIuNQEIAAAABQAAAAExAQAAAAoxNjg4MTM5MDc0AwAAAAI3OQIAAAAENDE5MQQAAAABMAcAAAAJOS8yMy8yMDE5CAAAAAkzLzMxLzIwMTMJAAAAATCgxxSzZUDXCEWIL/VlQNcIHkNJUS5OQVNEQVFHUzpNRExaLklRX0FSLkZZMjAwOAEAAABtSQsAAgAAAAQ0NzA0AQgAAAAFAAAAATEBAAAACjE0MzM3NTMxMjMDAAAAAzE2MAIAAAAEMTAyMQQAAAABMAcAAAAJOS8yMy8yMDE5CAAAAAoxMi8zMS8yMDA4CQAAAAEwOseutWVA1wj7Y5P0ZUDXCDFDSVEuTkFTREFRR1M6UEVQLklRX0NBU0hfQ09OVkVSU0lPTi5GWTIwMTIuLi4uSlBZAQAAAFaAAAACAAAACDI2LjIyOTg0AQgAAAAFAAAAATEBAAAACjE3MTg3ODEyNjgDAAAAAzE2MAIAAAAENDE4NAQAAAABMAcAAAAJOS8yMy8yMDE5CAAAAAoxMi8yOS8yMDEyCQAAAAEwS1QWsmVA1wipCF31ZUDXCCBDSVEuTkFTREFRR1M6TU5TVC5JUV9DT0dTLkZZMjAxMwEAAACxPgUAAgAAAAgxMDczLjQ5NwEIAAAABQAAAAExAQAAAAoxNzc4NjQ5MDE5AwAAAAMxNjACAAAAAjM0BAAAAAEwBwAAAAk5LzIzLzIwMTkIAAAACjEyLzMxLzIwMTMJAAAAATA+3RG1ZUDXCMZTvPRlQNcIJkNJUS5FTlhUUEE6Qk4uSVFfT1RIRVJfQ0xfU1VQUEwuRlkyMDE3AQAAAEX5AQAC</t>
  </si>
  <si>
    <t>AAAAAzUwMAEIAAAABQAAAAExAQAAAAoxOTUwMTE3MzE4AwAAAAI1MAIAAAAEMTA1NwQAAAABMAcAAAAJOS8yMy8yMDE5CAAAAAoxMi8zMS8yMDE3CQAAAAEwGByut2VA1whtblf0ZUDXCDNDSVEuTkFTREFRR1M6TURMWi5JUV9PVEhFUl9GSU5BTkNFX0FDVF9TVVBQTC5GWTIwMTEBAAAAbUkLAAIAAAADNTExAQgAAAAFAAAAATEBAAAACjE2NjEyMTM2MzIDAAAAAzE2MAIAAAAEMjA1MAQAAAABMAcAAAAJOS8yMy8yMDE5CAAAAAoxMi8zMS8yMDExCQAAAAEwA2OvtWVA1whtoaf0ZUDXCCJDSVEuTllTRTpLTy5JUV9CQVNJQ19XRUlHSFQuRlkyMDE2AQAAABJoAAACAAAABDQzMTcAizmttmVA1wgVN3L0ZUDXCCdDSVEuTkFTREFRR1M6TU5TVC5JUV9DQVNIX0lOVkVTVC5GWTIwMDkBAAAAsT4FAAIAAAAGLTQuNDY5AQgAAAAFAAAAATEBAAAACjE1MjU3MzU5NTIDAAAAAzE2MAIAAAAEMjAwNQQAAAABMAcAAAAJOS8yMy8yMDE5CAAAAAoxMi8zMS8yMDA5CQAAAAEweGgRtWVA1wi4vc70ZUDXCClDSVEuTkFTREFRR1M6UEVQLklRX0JBU0lDX0VQU19FWENMLkZZMjAxMwEAAABWgAAAAgAAAAg0LjM2ODU5MQEIAAAABQAAAAExAQAAAAoxNzc1NzU2ODk2AwAAAAMxNjACAAAABDMwNjQEAAAAATAHAAAACTkvMjMvMjAxOQgAAAAKMTIvMjgvMjAxMwkAAAABMLjxjrZlQNcInWmY9GVA1wgeQ0lRLk5ZU0U6S08uSVFf</t>
  </si>
  <si>
    <t>RUJJVF9JTlQuRlkyMDExAQAAABJoAAACAAAACTI2LjE2Nzg2NQEIAAAABQAAAAExAQAAAAoxNjYwNzQzODk0AwAAAAMxNjACAAAABDQxODkEAAAAATAHAAAACTkvMjMvMjAxOQgAAAAKMTIvMzEvMjAxMQkAAAABMJj3tbJlQNcItwI89WVA1wglQ0lRLlRTRToyODAyLklRX0xUX0RFQlRfRVFVSVRZLkZZMjAxMgEAAAALVQ0AAgAAAAcxNi4xMjQ4AQgAAAAFAAAAATEBAAAACjE1NTQ5NTA2MjcDAAAAAjc5AgAAAAQ0MDg1BAAAAAEwBwAAAAk5LzIzLzIwMTkIAAAACTMvMzEvMjAxMgkAAAABMKMPVrNlQNcIwJgp9WVA1wgnQ0lRLkVOWFRQQTpCTi5JUV9JTlZFTlRPUllfVFVSTlMuRlkyMDExAQAAAEX5AQACAAAACDkuMzcyMjk4AQgAAAAFAAAAATEBAAAACjE1OTQ3MTg1ODEDAAAAAjUwAgAAAAQ0MDgyBAAAAAEwBwAAAAk5LzIzLzIwMTkIAAAACjEyLzMxLzIwMTEJAAAAATB1PBWzZUDXCK8jG/VlQNcIG0NJUS5OWVNFOktPLklRX0VCSVRBLkZZMjAxMgEAAAASaAAAAgAAAAUxMTQ3NQEIAAAABQAAAAExAQAAAAoxNzIwNzQwODAzAwAAAAMxNjACAAAABjEwMDY4OQQAAAABMAcAAAAJOS8yMy8yMDE5CAAAAAoxMi8zMS8yMDEyCQAAAAEwv6pXt2VA1wjNtln0ZUDXCCtDSVEuTkFTREFRR1M6TU5TVC5JUV9TQUxFU19NQVJLRVRJTkcuRlkyMDE1AQAAALE+BQACAAAABTI5Ni43AQgAAAAFAAAAATEBAAAACjE4</t>
  </si>
  <si>
    <t>NzcyOTY3MDYDAAAAAzE2MAIAAAAFMjE1NjEEAAAAATAHAAAACTkvMjMvMjAxOQgAAAAKMTIvMzEvMjAxNQkAAAABMFlhobRlQNcIcIDI9GVA1wgxQ0lRLk5BU0RBUUdTOk1OU1QuSVFfREVCVF9FUVVJVl9PUEVSX0xFQVNFLkZZMjAwOAEAAACxPgUAAgAAAAIyOAEIAAAABQAAAAExAQAAAAoxNDM0NDM5MDAwAwAAAAMxNjACAAAABTIxNjcxBAAAAAEwBwAAAAk5LzIzLzIwMTkIAAAACjEyLzMxLzIwMDgJAAAAATCPGhG1ZUDXCNlIzvRlQNcIIkNJUS5OQVNEQVFHUzpNTlNULklRX1JEX0VYUC5GWTIwMTABAAAAsT4FAAMAAAAAAHhoEbVlQNcImdnS9GVA1wgtQ0lRLlRTRToyODAyLklRX0NBU0hfQ09OVkVSU0lPTi5GWTIwMTMuLi4uSlBZAQAAAAtVDQACAAAACDgzLjIxNzgxAQgAAAAFAAAAATEBAAAACjE2MjU0NTc3MTgDAAAAAjc5AgAAAAQ0MTg0BAAAAAEwBwAAAAk5LzIzLzIwMTkIAAAACTMvMzEvMjAxMwkAAAABMEtUFrJlQNcIJFBf9WVA1wgpQ0lRLkVOWFRQQTpCTi5JUV9UT1RBTF9ESVZfUEFJRF9DRi5GWTIwMTgBAAAARfkBAAIAAAAELTQ0NQEIAAAABQAAAAExAQAAAAoxOTUwMTE3MzI1AwAAAAI1MAIAAAAEMjAyMgQAAAABMAcAAAAJOS8yMy8yMDE5CAAAAAoxMi8zMS8yMDE4CQAAAAEw50Kut2VA1wj2BG/0ZUDXCC9DSVEuTkFTREFRR1M6TURMWi5JUV9UT1RBTF9FUVVJVFkuRlkyMDE3Li4u</t>
  </si>
  <si>
    <t>LkpQWQEAAABtSQsAAgAAAAoyOTM2ODQ0Ljk5AQgAAAAFAAAAATEBAAAACjE5NDQxOTE2NjUDAAAAAjc5AgAAAAQxMjc1BAAAAAEwBwAAAAk5LzIzLzIwMTkIAAAACjEyLzMxLzIwMTcJAAAAATBVLRayZUDXCIuvWfVlQNcIJkNJUS5OWVNFOktPLklRX0VCSVREQV9DQVBFWF9JTlQuRlkyMDE1AQAAABJoAAACAAAACTExLjI4MTU0MgEIAAAABQAAAAExAQAAAAoxODc1Nzk3ODA5AwAAAAMxNjACAAAABDQxOTEEAAAAATAHAAAACTkvMjMvMjAxOQgAAAAKMTIvMzEvMjAxNQkAAAABMIMetrJlQNcI/+Y39WVA1wg5Q0lRLk5BU0RBUUdTOk1ETFouSVFfVE9UQUxfT1VUU1RBTkRJTkdfRklMSU5HX0RBVEUuRlkyMDEwAQAAAG1JCwACAAAACzE3NDguOTI3MjQ4AQQAAAAFAAAAATUBAAAACjE1ODkxOTMzNTECAAAABTI0MTUzBgAAAAEwDj2vtWVA1wiC+qr0ZUDXCCZDSVEuTkFTREFRR1M6TU5TVC5JUV9PVEhFUl9PUEVSLkZZMjAwNwEAAACxPgUAAwAAAAAAE2l1tWVA1wgDrc30ZUDXCCJDSVEuTkFTREFRR1M6UEVQLklRX0xUX0RFQlQuRlkyMDExAQAAAFaAAAACAAAABTIwNTY4AQgAAAAFAAAAATEBAAAACjE2NTgzMTU3NDEDAAAAAzE2MAIAAAAEMTA0OQQAAAABMAcAAAAJOS8yMy8yMDE5CAAAAAoxMi8zMS8yMDExCQAAAAEwgMqOtmVA1wgR04D0ZUDXCCpDSVEuTkFTREFRR1M6UEVQLklRX1BFUklPRExFTkdU</t>
  </si>
  <si>
    <t>SF9JUy5GWTIwMTMBAAAAVoAAAAEAAAACMTIAqRiPtmVA1wjclYH0ZUDXCDJDSVEuTkFTREFRR1M6UEVQLklRX01JTk9SSVRZX0lOVEVSRVNUX1RPVEFMLkZZMjAxMAEAAABWgAAAAgAAAAMzMTIBCAAAAAUAAAABMQEAAAAKMTU4ODczMDM2MAMAAAADMTYwAgAAAAQxMzEyBAAAAAEwBwAAAAk5LzIzLzIwMTkIAAAACjEyLzI1LzIwMTAJAAAAATCLo462ZUDXCEvCePRlQNcIKkNJUS5OQVNEQVFHUzpNRExaLklRX0RJTFVUX0VQU19JTkNMLkZZMjAwOAEAAABtSQsAAgAAAAcxLjkwMTk4AQgAAAAFAAAAATEBAAAACjE0MzM3NTMxMjMDAAAAAzE2MAIAAAABOAQAAAABMAcAAAAJOS8yMy8yMDE5CAAAAAoxMi8zMS8yMDA4CQAAAAEwT3tdtmVA1whneqD0ZUDXCCFDSVEuTllTRTpLTy5JUV9EQV9TVVBQTF9DRi5GWTIwMTgBAAAAEmgAAAIAAAAEMTAzNwEIAAAABQAAAAExAQAAAAoxOTQ2NDMwNzgxAwAAAAMxNjACAAAABDIxNzEEAAAAATAHAAAACTkvMjMvMjAxOQgAAAAKMTIvMzEvMjAxOAkAAAABMGiurbZlQNcIu7GF9GVA1wgsQ0lRLk5BU0RBUUdTOk1OU1QuSVFfVE9UQUxfUkVWLkZZMjAxMy4uLi5KUFkBAAAAsT4FAAIAAAALMjM2MjExLjkwNDIBCAAAAAUAAAABMQEAAAAKMTc3ODY0OTAxOQMAAAACNzkCAAAAAjI4BAAAAAEwBwAAAAk5LzIzLzIwMTkIAAAACjEyLzMxLzIwMTMJAAAAATAUaz+yZUDXCCrn</t>
  </si>
  <si>
    <t>U/VlQNcIJENJUS5UU0U6MjgwMi5JUV9FQklUREEuRlkyMDEyLi4uLkpQWQEAAAALVQ0AAgAAAAYxMjA4MDYBCAAAAAUAAAABMQEAAAAKMTU1NDk1MDYyNwMAAAACNzkCAAAABDQwNTEEAAAAATAHAAAACTkvMjMvMjAxOQgAAAAJMy8zMS8yMDEyCQAAAAEwdN8VsmVA1wgMjlD1ZUDXCB5DSVEuTkFTREFRR1M6UEVQLklRX1JFVi5GWTIwMTcBAAAAVoAAAAIAAAAFNjM1MjUBCAAAAAUAAAABMQEAAAAKMTk0NTI3Njg1OAMAAAADMTYwAgAAAAMxMTIEAAAAATAHAAAACTkvMjMvMjAxOQgAAAAKMTIvMzAvMjAxNwkAAAABMMRDXLZlQNcIFCGI9GVA1wgdQ0lRLk5ZU0U6S08uSVFfWl9TQ09SRS5GWTIwMTMBAAAAEmgAAAIAAAAHMy44MDA2NQEIAAAABQAAAAExAQAAAAoxNzc3OTk4MjY0AwAAAAMxNjACAAAABjEwMDEyMwQAAAABMAcAAAAJOS8yMy8yMDE5CAAAAAoxMi8zMS8yMDEzCQAAAAEwmPe1smVA1wh0xTX1ZUDXCDNDSVEuTkFTREFRR1M6TURMWi5JUV9PVEhFUl9GSU5BTkNFX0FDVF9TVVBQTC5GWTIwMTcBAAAAbUkLAAIAAAADMjA3AQgAAAAFAAAAATEBAAAACjE5NDQxOTE2NjUDAAAAAzE2MAIAAAAEMjA1MAQAAAABMAcAAAAJOS8yMy8yMDE5CAAAAAoxMi8zMS8yMDE3CQAAAAEw+0F1tWVA1wj4etH0ZUDXCCtDSVEuTkFTREFRR1M6TU5TVC5JUV9ERUZfVEFYX0xJQUJfTFQuRlkyMDEwAQAAALE+BQAD</t>
  </si>
  <si>
    <t>AAAAAABWjxG1ZUDXCPqFxvRlQNcIL0NJUS5OQVNEQVFHUzpNTlNULklRX0lOVEVSRVNUX0lOVkVTVF9JTkMuRlkyMDE4AQAAALE+BQACAAAABTEzLjg2AQgAAAAFAAAAATEBAAAACjE5NDc5MjI1MTADAAAAAzE2MAIAAAACNjUEAAAAATAHAAAACTkvMjMvMjAxOQgAAAAKMTIvMzEvMjAxOAkAAAABMBWIobRlQNcInVXm9GVA1wghQ0lRLk5ZU0U6S08uSVFfR0FJTl9JTlZFU1QuRlkyMDExAQAAABJoAAACAAAAAzU5MwEIAAAABQAAAAExAQAAAAoxNjYwNzQzODk0AwAAAAMxNjACAAAAAjYyBAAAAAEwBwAAAAk5LzIzLzIwMTkIAAAACjEyLzMxLzIwMTEJAAAAATDTXFe3ZUDXCPZda/RlQNcIJkNJUS5OQVNEQVFHUzpNTlNULklRX1NHQV9NQVJHSU4uRlkyMDA5AQAAALE+BQACAAAABzI0LjA1MzgBCAAAAAUAAAABMQEAAAAKMTUyNTczNTk1MgMAAAADMTYwAgAAAAQ0Mzc1BAAAAAEwBwAAAAk5LzIzLzIwMTkIAAAACjEyLzMxLzIwMDkJAAAAATA9Hj+yZUDXCEHySPVlQNcIJUNJUS5UU0U6MjgwMi5JUV9MVF9ERUJUX0VRVUlUWS5GWTIwMTQBAAAAC1UNAAIAAAAHMTUuODM0NwEIAAAABQAAAAExAQAAAAoxNjg2NjM3NTI4AwAAAAI3OQIAAAAENDA4NQQAAAABMAcAAAAJOS8yMy8yMDE5CAAAAAkzLzMxLzIwMTQJAAAAATALN1azZUDXCFq0GPVlQNcIKkNJUS5OQVNEQVFHUzpNTlNULklRX0xUX0RFQlRfSVNT</t>
  </si>
  <si>
    <t>VUVELkZZMjAwOQEAAACxPgUAAwAAAAAAeGgRtWVA1wgaw770ZUDXCCNDSVEuTkFTREFRR1M6UEVQLklRX1RPVEFMX0NMLkZZMjAwOAEAAABWgAAAAgAAAAQ4Nzg3AQgAAAAFAAAAATEBAAAACjE0MzA0OTYxNTkDAAAAAzE2MAIAAAAEMTAwOQQAAAABMAcAAAAJOS8yMy8yMDE5CAAAAAoxMi8yNy8yMDA4CQAAAAEw51SOtmVA1wgB6WP0ZUDXCCdDSVEuTkFTREFRR1M6UEVQLklRX0lOVEVSRVNUX0VYUC5GWTIwMDkBAAAAVoAAAAIAAAAELTM5NwEIAAAABQAAAAExAQAAAAoxNTI0OTEzNTkxAwAAAAMxNjACAAAAAjgyBAAAAAEwBwAAAAk5LzIzLzIwMTkIAAAACjEyLzI2LzIwMDkJAAAAATDnVI62ZUDXCD3TjvRlQNcIJENJUS5FTlhUUEE6Qk4uSVFfVE9UQUxfRVFVSVRZLkZZMjAxNQEAAABF+QEAAgAAAAUxMjY2OQEIAAAABQAAAAExAQAAAAoxODMyNjA4NTYyAwAAAAI1MAIAAAAEMTI3NQQAAAABMAcAAAAJOS8yMy8yMDE5CAAAAAoxMi8zMS8yMDE1CQAAAAEwLM6tt2VA1whqDWL1ZUDXCCZDSVEuTllTRTpLTy5JUV9ORVRfSU5URVJFU1RfRVhQLkZZMjAxNAEAAAASaAAAAgAAAAMxNjIBCAAAAAUAAAABMQEAAAAKMTgyOTIzMDk1NgMAAAADMTYwAgAAAAMzNjgEAAAAATAHAAAACTkvMjMvMjAxOQgAAAAKMTIvMzEvMjAxNAkAAAABMJLsrLZlQNcIS9hi9GVA1wgsQ0lRLk5BU0RBUUdTOk1ETFouSVFfQ0ZP</t>
  </si>
  <si>
    <t>X0NVUlJFTlRfTElBQi5GWTIwMTcBAAAAbUkLAAIAAAAIMC4xNjQxODYBCAAAAAUAAAABMQEAAAAKMTk0NDE5MTY2NQMAAAADMTYwAgAAAAQ0MTg1BAAAAAEwBwAAAAk5LzIzLzIwMTkIAAAACjEyLzMxLzIwMTcJAAAAATAn9j6yZUDXCCXWNvVlQNcIJkNJUS5OQVNEQVFHUzpNRExaLklRX0lOQ19FUVVJVFkuRlkyMDE1AQAAAG1JCwADAAAAAAArpnS1ZUDXCJxTrvRlQNcIJENJUS5UU0U6MjI2OS5JUV9FQklUREFfTUFSR0lOLkZZMjAxNQEAAABAQEMEAgAAAAY4LjEwMDgBCAAAAAUAAAABMQEAAAAKMTc0NTM3ODYxNQMAAAACNzkCAAAABDQwNDcEAAAAATAHAAAACTkvMjMvMjAxOQgAAAAJMy8zMS8yMDE1CQAAAAEwwbkPtGVA1whSUAT1ZUDXCCZDSVEuTkFTREFRR1M6TURMWi5JUV9PVEhFUl9PUEVSLkZZMjAxNwEAAABtSQsAAwAAAAAAFht1tWVA1wg7WbP0ZUDXCCxDSVEuVFNFOjI1MDMuSVFfTkVUX0RFQlRfRUJJVERBX0NBUEVYLkZZMjAwOAEAAABXQwYAAgAAAAg0LjMzNjk1NAEIAAAABQAAAAExAQAAAAoxNjIzODQwOTQ0AwAAAAI3OQIAAAAFMjMzMTQEAAAAATAHAAAACTkvMjMvMjAxOQgAAAAKMTIvMzEvMjAwOAkAAAABMI1dVrNlQNcIFGwd9WVA1wgpQ0lRLk5BU0RBUUdTOlBFUC5JUV9CQVNJQ19FUFNfSU5DTC5GWTIwMTQBAAAAVoAAAAIAAAAINC4zMDk0NzYBCAAAAAUAAAABMQEAAAAKMTgy</t>
  </si>
  <si>
    <t>Nzg5OTA1OQMAAAADMTYwAgAAAAE5BAAAAAEwBwAAAAk5LzIzLzIwMTkIAAAACjEyLzI3LzIwMTQJAAAAATDL9Vu2ZUDXCOD5cvRlQNcIJ0NJUS5UU0U6MjIwMS5JUV9DQVNIX09QRVIuRlkyMDEyLi4uLkpQWQEAAACUYQ0AAgAAAAQ0ODc5AQgAAAAFAAAAATEBAAAACjE1NTQzMzcyODUDAAAAAjc5AgAAAAQyMDA2BAAAAAEwBwAAAAk5LzIzLzIwMTkIAAAACTMvMzEvMjAxMgkAAAABMEB7FrJlQNcIDZ5f9WVA1wgZQ0lRLk5ZU0U6S08uSVFfUkVWLkZZMjAxNAEAAAASaAAAAgAAAAU0NTk5OAEIAAAABQAAAAExAQAAAAoxODI5MjMwOTU2AwAAAAMxNjACAAAAAzExMgQAAAABMAcAAAAJOS8yMy8yMDE5CAAAAAoxMi8zMS8yMDE0CQAAAAEwo/hXt2VA1wgWQmf0ZUDXCCZDSVEuRU5YVFBBOkJOLklRX1JFVFVSTl9DQVBJVEFMLkZZMjAxOAEAAABF+QEAAgAAAAY2LjUzNjcBCAAAAAUAAAABMQEAAAAKMTk1MDExNzMyNQMAAAACNTACAAAABDQzNjMEAAAAATAHAAAACTkvMjMvMjAxOQgAAAAKMTIvMzEvMjAxOAkAAAABMHtjFbNlQNcIQy8z9WVA1wgiQ0lRLkVOWFRQQTpCTi5JUV9FQVJOSU5HX0NPLkZZMjAxOAEAAABF+QEAAgAAAAQyNDM5AQgAAAAFAAAAATEBAAAACjE5NTAxMTczMjUDAAAAAjUwAgAAAAE3BAAAAAEwBwAAAAk5LzIzLzIwMTkIAAAACjEyLzMxLzIwMTgJAAAAATDnQq63ZUDXCIoxdPRlQNcI</t>
  </si>
  <si>
    <t>I0NJUS5UU0U6MjIwMS5JUV9HUk9TU19NQVJHSU4uRlkyMDE5AQAAAJRhDQACAAAABzUxLjg2NTQBCAAAAAUAAAABMQEAAAAKMTk3MDA1MTUzOAMAAAACNzkCAAAABDQwNzQEAAAAATAHAAAACTkvMjMvMjAxOQgAAAAJMy8zMS8yMDE5CQAAAAEwuuhVs2VA1wj+ByX1ZUDXCCZDSVEuTkFTREFRR1M6TU5TVC5JUV9DQVNIX1RBWEVTLkZZMjAwOAEAAACxPgUAAgAAAAcxMTguMzM4AQgAAAAFAAAAATEBAAAACjE0MzQ0MzkwMDADAAAAAzE2MAIAAAAEMzA1MwQAAAABMAcAAAAJOS8yMy8yMDE5CAAAAAoxMi8zMS8yMDA4CQAAAAEwi0ERtWVA1wgaEcb0ZUDXCCNDSVEuTllTRTpLTy5JUV9JTkNfRVFVSVRZX0NGLkZZMjAwNwEAAAASaAAAAgAAAAQtNDUyAQgAAAAFAAAAATEBAAAACjEzMzIyODMyNTkDAAAAAzE2MAIAAAAEMjA4NgQAAAABMAcAAAAJOS8yMy8yMDE5CAAAAAoxMi8zMS8yMDA3CQAAAAEw5Wmut2VA1wgMdFz0ZUDXCChDSVEuVFNFOjIyNjcuSVFfVE9UQUxfREVCVC5GWTIwMTQuLi4uSlBZAQAAAKlxDQACAAAABjExNjg2OQEIAAAABQAAAAExAQAAAAoxNjg2NjM4MDc1AwAAAAI3OQIAAAAENDE3MwQAAAABMAcAAAAJOS8yMy8yMDE5CAAAAAkzLzMxLzIwMTQJAAAAATBVLRayZUDXCA7cV/VlQNcIIkNJUS5UU0U6MjgwMi5JUV9RVUlDS19SQVRJTy5GWTIwMTYBAAAAC1UNAAIAAAAIMS43MjYxNjkB</t>
  </si>
  <si>
    <t>CAAAAAUAAAABMQEAAAAKMTc5ODg5NTAzMwMAAAACNzkCAAAABDQxMjEEAAAAATAHAAAACTkvMjMvMjAxOQgAAAAJMy8zMS8yMDE2CQAAAAEwCzdWs2VA1wis5in1ZUDXCCpDSVEuTkFTREFRR1M6TU5TVC5JUV9MVF9ERUJUX1JFUEFJRC5GWTIwMDgBAAAAsT4FAAIAAAAFLTEuMTcBCAAAAAUAAAABMQEAAAAKMTQzNDQzOTAwMAMAAAADMTYwAgAAAAQyMDM2BAAAAAEwBwAAAAk5LzIzLzIwMTkIAAAACjEyLzMxLzIwMDgJAAAAATCPGhG1ZUDXCLzerfRlQNcIKkNJUS5OQVNEQVFHUzpNTlNULklRX09USEVSX0NMX1NVUFBMLkZZMjAxMQEAAACxPgUAAwAAAAAASLYRtWVA1wh5TtP0ZUDXCCNDSVEuTkFTREFRR1M6TU5TVC5JUV9SQVdfSU5WLkZZMjAxNAEAAACxPgUAAgAAAAY1OS45MzgBCAAAAAUAAAABMQEAAAAKMTgzMDIyMTYzNQMAAAADMTYwAgAAAAQzMTcxBAAAAAEwBwAAAAk5LzIzLzIwMTkIAAAACjEyLzMxLzIwMTQJAAAAATBTOqG0ZUDXCJfvvPRlQNcIIUNJUS5FTlhUUEE6Qk4uSVFfT1RIRVJfUkVWLkZZMjAxNQEAAABF+QEAAwAAAAAANqett2VA1wjg+XL0ZUDXCCtDSVEuTllTRTpLTy5JUV9JTVBVVF9PUEVSX0xFQVNFX0RFUFIuRlkyMDE2AQAAABJoAAADAAAAAACLOa22ZUDXCPXuhPRlQNcIIUNJUS5UU0U6MjgwMi5JUV9TR0FfTUFSR0lOLkZZMjAxNgEAAAALVQ0AAgAAAAUyMy4xMQEIAAAA</t>
  </si>
  <si>
    <t>BQAAAAExAQAAAAoxNzk4ODk1MDMzAwAAAAI3OQIAAAAENDM3NQQAAAABMAcAAAAJOS8yMy8yMDE5CAAAAAkzLzMxLzIwMTYJAAAAATALN1azZUDXCFq0GPVlQNcIKUNJUS5OQVNEQVFHUzpQRVAuSVFfUkVUVVJOX0NBUElUQUwuRlkyMDEzAQAAAFaAAAACAAAABzExLjc4MzUBCAAAAAUAAAABMQEAAAAKMTc3NTc1Njg5NgMAAAADMTYwAgAAAAQ0MzYzBAAAAAEwBwAAAAk5LzIzLzIwMTkIAAAACjEyLzI4LzIwMTMJAAAAATBtbLayZUDXCCSvNvVlQNcIJ0NJUS5OQVNEQVFHUzpNTlNULklRX09USEVSX0lOVEFOLkZZMjAxMAEAAACxPgUAAgAAAAY0My4zMTYBCAAAAAUAAAABMQEAAAAKMTU4OTg2MzYwOAMAAAADMTYwAgAAAAQxMDQwBAAAAAEwBwAAAAk5LzIzLzIwMTkIAAAACjEyLzMxLzIwMTAJAAAAATB4aBG1ZUDXCK7kzvRlQNcIJkNJUS5OWVNFOktPLklRX05FVF9JTlRFUkVTVF9FWFAuRlkyMDA3AQAAABJoAAACAAAABC0yMjABCAAAAAUAAAABMQEAAAAKMTMzMjI4MzI1OQMAAAADMTYwAgAAAAMzNjgEAAAAATAHAAAACTkvMjMvMjAxOQgAAAAKMTIvMzEvMjAwNwkAAAABMOdCrrdlQNcIdH909GVA1wgeQ0lRLlRTRToyMjY0LklRX1pfU0NPUkUuRlkyMDE2AQAAAEZnDQACAAAACDIuMjU4MDk4AQgAAAAFAAAAATEBAAAACjE3OTkyNDM1MDgDAAAAAjc5AgAAAAYxMDAxMjMEAAAAATAHAAAACTkvMjMv</t>
  </si>
  <si>
    <t>MjAxOQgAAAAJMy8zMS8yMDE2CQAAAAEwybe7s2VA1wh8jR/1ZUDXCCdDSVEuVFNFOjI4MDIuSVFfRUJJVERBX0NBUEVYX0lOVC5GWTIwMTcBAAAAC1UNAAIAAAAJMjkuNjk1MTAyAQgAAAAFAAAAATEBAAAACjE4NDg2NzM0NDkDAAAAAjc5AgAAAAQ0MTkxBAAAAAEwBwAAAAk5LzIzLzIwMTkIAAAACTMvMzEvMjAxNwkAAAABMAs3VrNlQNcIgCku9WVA1wguQ0lRLk5BU0RBUUdTOlBFUC5JUV9JTkNfVEFYX1BBWV9DVVJSRU5ULkZZMjAxMAEAAABWgAAAAgAAAAI3MQEIAAAABQAAAAExAQAAAAoxNTg4NzMwMzYwAwAAAAMxNjACAAAABDEwOTQEAAAAATAHAAAACTkvMjMvMjAxOQgAAAAKMTIvMjUvMjAxMAkAAAABMIujjrZlQNcIi82C9GVA1wgoQ0lRLk5ZU0U6S08uSVFfQ09NTU9OX1BSRUZfRElWX0NGLkZZMjAxNQEAAAASaAAAAwAAAAAAizmttmVA1wi8vHr0ZUDXCClDSVEuTkFTREFRR1M6TURMWi5JUV9FQklUREEuRlkyMDEwLi4uLkpQWQEAAABtSQsAAgAAAAozNjI5MTYuODU1AQgAAAAFAAAAATEBAAAACjE1ODkxOTMzNTEDAAAAAjc5AgAAAAQ0MDUxBAAAAAEwBwAAAAk5LzIzLzIwMTkIAAAACjEyLzMxLzIwMTAJAAAAATB03xWyZUDXCBu1V/VlQNcIL0NJUS5OQVNEQVFHUzpQRVAuSVFfTklfQVZBSUxfRVhDTF9NQVJHSU4uRlkyMDE3AQAAAFaAAAACAAAABjcuNjM5NQEIAAAABQAAAAExAQAAAAox</t>
  </si>
  <si>
    <t>OTQ1Mjc2ODU4AwAAAAMxNjACAAAABDQxODIEAAAAATAHAAAACTkvMjMvMjAxOQgAAAAKMTIvMzAvMjAxNwkAAAABMGSTtrJlQNcIvyNM9WVA1wgeQ0lRLk5ZU0U6S08uSVFfRUJUX0VYQ0wuRlkyMDA5AQAAABJoAAACAAAABDkyMDIBCAAAAAUAAAABMQEAAAAKMTUyMzc5NzA5NwMAAAADMTYwAgAAAAE0BAAAAAEwBwAAAAk5LzIzLzIwMTkIAAAACjEyLzMxLzIwMDkJAAAAATDpDle3ZUDXCBqmWPRlQNcIGENJUS5OWVNFOktPLklRX0FQLkZZMjAwOQEAAAASaAAAAgAAAAQxNDEwAQgAAAAFAAAAATEBAAAACjE1MjM3OTcwOTcDAAAAAzE2MAIAAAAEMTAxOAQAAAABMAcAAAAJOS8yMy8yMDE5CAAAAAoxMi8zMS8yMDA5CQAAAAEw6Q5Xt2VA1wi0UmH0ZUDXCClDSVEuTkFTREFRR1M6TURMWi5JUV9JTVBBSVJNRU5UX0dXLkZZMjAxNAEAAABtSQsAAwAAAAAAurGvtWVA1wh5Frb0ZUDXCB5DSVEuTkFTREFRR1M6TURMWi5JUV9HUC5GWTIwMDkBAAAAbUkLAAIAAAAFMTM5MzUBCAAAAAUAAAABMQEAAAAKMTUyNDYwODMxNwMAAAADMTYwAgAAAAIxMAQAAAABMAcAAAAJOS8yMy8yMDE5CAAAAAoxMi8zMS8yMDA5CQAAAAEwHu+utWVA1winhar0ZUDXCB5DSVEuVFNFOjIyNjkuSVFfWl9TQ09SRS5GWTIwMTcBAAAAQEBDBAIAAAAINC4zMDcwNDYBCAAAAAUAAAABMQEAAAAKMTg0ODg3OTQyNwMAAAACNzkCAAAABjEw</t>
  </si>
  <si>
    <t>MDEyMwQAAAABMAcAAAAJOS8yMy8yMDE5CAAAAAkzLzMxLzIwMTcJAAAAATAjQ7uzZUDXCGFbAPVlQNcIGkNJUS5OWVNFOktPLklRX0xBTkQuRlkyMDEzAQAAABJoAAACAAAABDEwMTEBCAAAAAUAAAABMQEAAAAKMTc3Nzk5ODI2NAMAAAADMTYwAgAAAAQzMDk4BAAAAAEwBwAAAAk5LzIzLzIwMTkIAAAACjEyLzMxLzIwMTMJAAAAATCj+Fe3ZUDXCHiVXvRlQNcIKUNJUS5OQVNEQVFHUzpNRExaLklRX0lOQ19FUVVJVFlfQ0YuRlkyMDE0AQAAAG1JCwACAAAAAy01MAEIAAAABQAAAAExAQAAAAoxODI5MjM5NTM2AwAAAAMxNjACAAAABDIwODYEAAAAATAHAAAACTkvMjMvMjAxOQgAAAAKMTIvMzEvMjAxNAkAAAABMCumdLVlQNcInFOu9GVA1wgfQ0lRLlRTRToyMjY3LklRX0FSX1RVUk5TLkZZMjAwOAEAAACpcQ0AAgAAAAg2LjY0MzY3MgEIAAAABQAAAAExAQAAAAoxMDU4OTE1MDQzAwAAAAI3OQIAAAAENDAwMQQAAAABMAcAAAAJOS8yMy8yMDE5CAAAAAkzLzMxLzIwMDgJAAAAATAjQ7uzZUDXCIoY/PRlQNcILUNJUS5OQVNEQVFHUzpQRVAuSVFfVE9UQUxfREVCVF9DQVBJVEFMLkZZMjAxNQEAAABWgAAAAgAAAAc3My42NzIxAQgAAAAFAAAAATEBAAAACjE4NzQwOTI4ODYDAAAAAzE2MAIAAAAENDE4NgQAAAABMAcAAAAJOS8yMy8yMDE5CAAAAAoxMi8yNi8yMDE1CQAAAAEwZJO2smVA1wjytEn1ZUDXCB1D</t>
  </si>
  <si>
    <t>SVEuMC5JUV9UT1RBTF9ERUJUX0VCSVREQS5GWQUAAAAAAAAACAAAABUoSW52YWxpZCBUaW1lIFBlcmlvZCk5zz6yZUDXCMzFWPVlQNcIKENJUS5OQVNEQVFHUzpQRVAuSVFfRVFVSVRZX01FVEhPRC5GWTIwMTMBAAAAVoAAAAIAAAAEMjYyMwEIAAAABQAAAAExAQAAAAoxNzc1NzU2ODk2AwAAAAMxNjACAAAABDMwNjMEAAAAATAHAAAACTkvMjMvMjAxOQgAAAAKMTIvMjgvMjAxMwkAAAABMKkYj7ZlQNcIVZCD9GVA1wglQ0lRLk5BU0RBUUdTOk1ETFouSVFfQlVJTERJTkdTLkZZMjAwNwEAAABtSQsAAgAAAAQ0MTIxAQgAAAAFAAAAATEBAAAACjEzMzE0MTkyMTIDAAAAAzE2MAIAAAAEMzAyMwQAAAABMAcAAAAJOS8yMy8yMDE5CAAAAAoxMi8zMS8yMDA3CQAAAAEwVlRdtmVA1whzU6D0ZUDXCChDSVEuTkFTREFRR1M6TURMWi5JUV9UT1RBTF9FUVVJVFkuRlkyMDExAQAAAG1JCwACAAAABTM1MzI4AQgAAAAFAAAAATEBAAAACjE2NjEyMTM2MzIDAAAAAzE2MAIAAAAEMTI3NQQAAAABMAcAAAAJOS8yMy8yMDE5CAAAAAoxMi8zMS8yMDExCQAAAAEwDj2vtWVA1winN6P0ZUDXCClDSVEuRU5YVFBBOkJOLklRX0VBUk5JTkdfQ09fTUFSR0lOLkZZMjAxNgEAAABF+QEAAgAAAAY4LjMyNTcBCAAAAAUAAAABMQEAAAAKMTg3ODI1OTcxNwMAAAACNTACAAAABDQxODEEAAAAATAHAAAACTkvMjMvMjAxOQgAAAAKMTIv</t>
  </si>
  <si>
    <t>MzEvMjAxNgkAAAABMHtjFbNlQNcIXa899WVA1wgiQ0lRLk5BU0RBUUdTOlBFUC5JUV9XSVBfSU5WLkZZMjAwOQEAAABWgAAAAgAAAAMxNjUBCAAAAAUAAAABMQEAAAAKMTUyNDkxMzU5MQMAAAADMTYwAgAAAAQzMjE5BAAAAAEwBwAAAAk5LzIzLzIwMTkIAAAACjEyLzI2LzIwMDkJAAAAATCPfI62ZUDXCFdjW/RlQNcIIUNJUS5OQVNEQVFHUzpNRExaLklRX0RBX0NGLkZZMjAwNwEAAABtSQsAAgAAAAM4NDIBCAAAAAUAAAABMQEAAAAKMTMzMTQxOTIxMgMAAAADMTYwAgAAAAQyMTYwBAAAAAEwBwAAAAk5LzIzLzIwMTkIAAAACjEyLzMxLzIwMDcJAAAAATBWVF22ZUDXCA8Wk/RlQNcILUNJUS5OQVNEQVFHUzpNTlNULklRX1RPVEFMX0xJQUJfRVFVSVRZLkZZMjAxMwEAAACxPgUAAgAAAAgxNDIwLjUwOQEIAAAABQAAAAExAQAAAAoxNzc4NjQ5MDE5AwAAAAMxNjACAAAABDEwMTMEAAAAATAHAAAACTkvMjMvMjAxOQgAAAAKMTIvMzEvMjAxMwkAAAABMC8EErVlQNcIbCfM9GVA1wguQ0lRLlRTRToyMjY5LklRX1RPVEFMX0RFQlRfRUJJVERBX0NBUEVYLkZZMjAxMwEAAABAQEMEAgAAAAg2LjUxNDIwOAEIAAAABQAAAAExAQAAAAoxNjI1NDU3NjcxAwAAAAI3OQIAAAAFMjMzMTMEAAAAATAHAAAACTkvMjMvMjAxOQgAAAAJMy8zMS8yMDEzCQAAAAEwwbkPtGVA1wgJbAj1ZUDXCCRDSVEuVFNFOjI4MDIuSVFf</t>
  </si>
  <si>
    <t>RUJJVERBLkZZMjAxNy4uLi5KUFkBAAAAC1UNAAIAAAAGMTMxMjQzAQgAAAAFAAAAATEBAAAACjE4NDg2NzM0NDkDAAAAAjc5AgAAAAQ0MDUxBAAAAAEwBwAAAAk5LzIzLzIwMTkIAAAACTMvMzEvMjAxNwkAAAABMHTfFbJlQNcIbC9P9WVA1wgpQ0lRLk5BU0RBUUdTOlBFUC5JUV9SRVRVUk5fQ0FQSVRBTC5GWTIwMTUBAAAAVoAAAAIAAAAHMTMuNTc4OAEIAAAABQAAAAExAQAAAAoxODc0MDkyODg2AwAAAAMxNjACAAAABDQzNjMEAAAAATAHAAAACTkvMjMvMjAxOQgAAAAKMTIvMjYvMjAxNQkAAAABMGSTtrJlQNcIPplF9WVA1wghQ0lRLk5BU0RBUUdTOk1ETFouSVFfREFfQ0YuRlkyMDE1AQAAAG1JCwACAAAAAzg5NAEIAAAABQAAAAExAQAAAAoxODczNzQzMjg1AwAAAAMxNjACAAAABDIxNjAEAAAAATAHAAAACTkvMjMvMjAxOQgAAAAKMTIvMzEvMjAxNQkAAAABMFTNdLVlQNcIvNO49GVA1wghQ0lRLlRTRToyMjY0LklRX0VCSVREQV9JTlQuRlkyMDE1AQAAAEZnDQACAAAACTIwLjkxOTEzNwEIAAAABQAAAAExAQAAAAoxNzQ1NTI3OTQzAwAAAAI3OQIAAAAENDE5MAQAAAABMAcAAAAJOS8yMy8yMDE5CAAAAAkzLzMxLzIwMTUJAAAAATDJt7uzZUDXCKxmCvVlQNcIJ0NJUS5OWVNFOktPLklRX1RPVEFMX0RFQlRfRVFVSVRZLkZZMjAxMAEAAAASaAAAAgAAAAc3NS4wODM4AQgAAAAFAAAAATEBAAAACjE1</t>
  </si>
  <si>
    <t>ODk0MzUzOTYDAAAAAzE2MAIAAAAENDAzNAQAAAABMAcAAAAJOS8yMy8yMDE5CAAAAAoxMi8zMS8yMDEwCQAAAAEwqdG1smVA1whD4Tn1ZUDXCBpDSVEuTllTRTpLTy5JUV9DT0dTLkZZMjAxOAEAAAASaAAAAgAAAAUxMTc3MAEIAAAABQAAAAExAQAAAAoxOTQ2NDMwNzgxAwAAAAMxNjACAAAAAjM0BAAAAAEwBwAAAAk5LzIzLzIwMTkIAAAACjEyLzMxLzIwMTgJAAAAATBzh622ZUDXCJX/fvRlQNcIJ0NJUS5OQVNEQVFHUzpNTlNULklRX0RBX1NVUFBMX0NGLkZZMjAwOAEAAACxPgUAAgAAAAUzLjQxNwEIAAAABQAAAAExAQAAAAoxNDM0NDM5MDAwAwAAAAMxNjACAAAABDIxNzEEAAAAATAHAAAACTkvMjMvMjAxOQgAAAAKMTIvMzEvMjAwOAkAAAABMI8aEbVlQNcIuGTS9GVA1wgqQ0lRLk5BU0RBUUdTOk1ETFouSVFfU1BFQ0lBTF9ESVZfQ0YuRlkyMDA4AQAAAG1JCwADAAAAAAAe7661ZUDXCOdNovRlQNcIJ0NJUS5OQVNEQVFHUzpNTlNULklRX0xFVkVSRURfRkNGLkZZMjAwOAEAAACxPgUAAgAAAAoxMzEuNzU2Mzc1AQgAAAAFAAAAATEBAAAACjE0MzQ0MzkwMDADAAAAAzE2MAIAAAAENDQyMgQAAAABMAcAAAAJOS8yMy8yMDE5CAAAAAoxMi8zMS8yMDA4CQAAAAEwi0ERtWVA1wio07H0ZUDXCCRDSVEuTkFTREFRR1M6UEVQLklRX09USEVSX1JFVi5GWTIwMTUBAAAAVoAAAAMAAAAAALEcXLZlQNcI3M2e</t>
  </si>
  <si>
    <t>9GVA1wgmQ0lRLk5BU0RBUUdTOk1ETFouSVFfVE9UQUxfTElBQi5GWTIwMTQBAAAAbUkLAAIAAAAFMzg5MTgBCAAAAAUAAAABMQEAAAAKMTgyOTIzOTUzNgMAAAADMTYwAgAAAAQxMjc2BAAAAAEwBwAAAAk5LzIzLzIwMTkIAAAACjEyLzMxLzIwMTQJAAAAATArpnS1ZUDXCHA9tvRlQNcIGENJUS5OWVNFOktPLklRX1JFLkZZMjAxNgEAAAASaAAAAgAAAAU2NTUwMgEIAAAABQAAAAExAQAAAAoxOTQ2NDMwNzgyAwAAAAMxNjACAAAABDEyMjIEAAAAATAHAAAACTkvMjMvMjAxOQgAAAAKMTIvMzEvMjAxNgkAAAABMH5grbZlQNcIuF1W9GVA1wgnQ0lRLk5BU0RBUUdTOk1OU1QuSVFfR0FJTl9JTlZFU1QuRlkyMDEyAQAAALE+BQACAAAABTAuNzg3AQgAAAAFAAAAATEBAAAACjE3MjE2NzI5MzYDAAAAAzE2MAIAAAACNjIEAAAAATAHAAAACTkvMjMvMjAxOQgAAAAKMTIvMzEvMjAxMgkAAAABMEi2EbVlQNcIYJzT9GVA1wgpQ0lRLlRTRToyNTAzLklRX1RPVEFMX0RFQlRfQ0FQSVRBTC5GWTIwMTcBAAAAV0MGAAIAAAAHMjguMzU1NgEIAAAABQAAAAExAQAAAAoxOTUxOTkwMDE3AwAAAAI3OQIAAAAENDE4NgQAAAABMAcAAAAJOS8yMy8yMDE5CAAAAAoxMi8zMS8yMDE3CQAAAAEwqaAUs2VA1wjpLh71ZUDXCCNDSVEuTllTRTpLTy5JUV9FQklUREFfTUFSR0lOLkZZMjAwOAEAAAASaAAAAgAAAAczMS4zNzk5AQgA</t>
  </si>
  <si>
    <t>AAAFAAAAATEBAAAACjE0MzM4MTg0NTgDAAAAAzE2MAIAAAAENDA0NwQAAAABMAcAAAAJOS8yMy8yMDE5CAAAAAoxMi8zMS8yMDA4CQAAAAEwXLEVs2VA1wgPVjP1ZUDXCCZDSVEuTkFTREFRR1M6UEVQLklRX09USEVSX0lOVEFOLkZZMjAxMAEAAABWgAAAAgAAAAUxMzgwOAEIAAAABQAAAAExAQAAAAoxNTg4NzMwMzYwAwAAAAMxNjACAAAABDEwNDAEAAAAATAHAAAACTkvMjMvMjAxOQgAAAAKMTIvMjUvMjAxMAkAAAABMIujjrZlQNcIlaaC9GVA1wgrQ0lRLk5BU0RBUUdTOk1OU1QuSVFfUEVSSU9ETEVOR1RIX0lTLkZZMjAwNwEAAACxPgUAAQAAAAIxMgDoj3W1ZUDXCO36zfRlQNcIJUNJUS5UU0U6MjI2Ny5JUV9EQVlTX1NBTEVTX09VVC5GWTIwMTEBAAAAqXENAAIAAAAJNTguMDMxNzE1AQgAAAAFAAAAATEBAAAACjE0NTk1MDk5NDUDAAAAAjc5AgAAAAQ0MDQyBAAAAAEwBwAAAAk5LzIzLzIwMTkIAAAACTMvMzEvMjAxMQkAAAABMNlpu7NlQNcIko0R9WVA1wgqQ0lRLk5ZU0U6S08uSVFfTUlOT1JJVFlfSU5URVJFU1RfQ0YuRlkyMDE0AQAAABJoAAADAAAAAACS7Ky2ZUDXCDQmY/RlQNcIGkNJUS5OWVNFOktPLklRX0VCSVQuRlkyMDEzAQAAABJoAAACAAAABTExMTA1AQgAAAAFAAAAATEBAAAACjE3Nzc5OTgyNjQDAAAAAzE2MAIAAAADNDAwBAAAAAEwBwAAAAk5LzIzLzIwMTkIAAAACjEyLzMxLzIw</t>
  </si>
  <si>
    <t>MTMJAAAAATC00Ve3ZUDXCCz0ZvRlQNcIJENJUS5FTlhUUEE6Qk4uSVFfR1JPU1NfTUFSR0lOLkZZMjAxMwEAAABF+QEAAgAAAAc0OC40NTk5AQgAAAAFAAAAATEBAAAACjE3MjQ2MjUxOTADAAAAAjUwAgAAAAQ0MDc0BAAAAAEwBwAAAAk5LzIzLzIwMTkIAAAACjEyLzMxLzIwMTMJAAAAATB1PBWzZUDXCAtb8vRlQNcIKENJUS5OQVNEQVFHUzpNRExaLklRX1RPVEFMX0VRVUlUWS5GWTIwMTcBAAAAbUkLAAIAAAAFMjYwNzQBCAAAAAUAAAABMQEAAAAKMTk0NDE5MTY2NQMAAAADMTYwAgAAAAQxMjc1BAAAAAEwBwAAAAk5LzIzLzIwMTkIAAAACjEyLzMxLzIwMTcJAAAAATAWG3W1ZUDXCDCAs/RlQNcIKENJUS5UU0U6MjI2NC5JUV9GSVhFRF9BU1NFVF9UVVJOUy5GWTIwMTMBAAAARmcNAAIAAAAIMi43OTU0MDMBCAAAAAUAAAABMQEAAAAKMTYyNjIzMTg3MwMAAAACNzkCAAAABDQwNjYEAAAAATAHAAAACTkvMjMvMjAxOQgAAAAJMy8zMS8yMDEzCQAAAAEwzZC7s2VA1whK9/n0ZUDXCCtDSVEuTkFTREFRR1M6TU5TVC5JUV9PVEhFUl9MVF9BU1NFVFMuRlkyMDE1AQAAALE+BQACAAAABjEwLjg3NAEIAAAABQAAAAExAQAAAAoxODc3Mjk2NzA2AwAAAAMxNjACAAAABDEwNjAEAAAAATAHAAAACTkvMjMvMjAxOQgAAAAKMTIvMzEvMjAxNQkAAAABMFlhobRlQNcIOerM9GVA1wgmQ0lRLlRTRToyMjY3LklRX0xU</t>
  </si>
  <si>
    <t>X0RFQlRfQ0FQSVRBTC5GWTIwMTUBAAAAqXENAAIAAAAHMTUuNDYzNwEIAAAABQAAAAExAQAAAAoxNzQ1MjE0MjI4AwAAAAI3OQIAAAAENDE4NwQAAAABMAcAAAAJOS8yMy8yMDE5CAAAAAkzLzMxLzIwMTUJAAAAATDZabuzZUDXCAtb8vRlQNcINUNJUS5OQVNEQVFHUzpQRVAuSVFfQ0hBTkdFX05FVF9XT1JLSU5HX0NBUElUQUwuRlkyMDE3AQAAAFaAAAACAAAAAzQxOAEIAAAABQAAAAExAQAAAAoxOTQ1Mjc2ODU4AwAAAAMxNjACAAAABDQ0MjEEAAAAATAHAAAACTkvMjMvMjAxOQgAAAAKMTIvMzAvMjAxNwkAAAABMJVqXLZlQNcIM++Z9GVA1wgtQ0lRLk5ZU0U6S08uSVFfVE9UQUxfREVCVF9FQklUREFfQ0FQRVguRlkyMDA5AQAAABJoAAACAAAACDEuNTIyOTIyAQgAAAAFAAAAATEBAAAACjE1MjM3OTcwOTcDAAAAAzE2MAIAAAAFMjMzMTMEAAAAATAHAAAACTkvMjMvMjAxOQgAAAAKMTIvMzEvMjAwOQkAAAABMKnRtbJlQNcIQ+E59WVA1wgoQ0lRLk5ZU0U6S08uSVFfQVNTRVRfV1JJVEVET1dOX0NGLkZZMjAwOQEAAAASaAAAAwAAAAAA3jVXt2VA1wi0UmH0ZUDXCCtDSVEuVFNFOjIyMDEuSVFfTklfQVZBSUxfRVhDTF9NQVJHSU4uRlkyMDE2AQAAAJRhDQACAAAABjQuNDQ5MwEIAAAABQAAAAExAQAAAAoxNzk4ODk0OTk3AwAAAAI3OQIAAAAENDE4MgQAAAABMAcAAAAJOS8yMy8yMDE5CAAAAAkzLzMx</t>
  </si>
  <si>
    <t>LzIwMTYJAAAAATC66FWzZUDXCDx3IPVlQNcIH0NJUS5OWVNFOktPLklRX0RJVl9TSEFSRS5GWTIwMTABAAAAEmgAAAIAAAAEMC44OAEIAAAABQAAAAExAQAAAAoxNTg5NDM1Mzk2AwAAAAMxNjACAAAABDMwNTgEAAAAATAHAAAACTkvMjMvMjAxOQgAAAAKMTIvMzEvMjAxMAkAAAABMN41V7dlQNcI1zZd9GVA1wglQ0lRLk5BU0RBUUdTOk1ETFouSVFfU0dBX1NVUFBMLkZZMjAxMAEAAABtSQsAAgAAAAQ4Mjc2AQgAAAAFAAAAATEBAAAACjE1ODkxOTMzNTEDAAAAAzE2MAIAAAADMTAyBAAAAAEwBwAAAAk5LzIzLzIwMTkIAAAACjEyLzMxLzIwMTAJAAAAATAlFa+1ZUDXCN7Yk/RlQNcILENJUS5OQVNEQVFHUzpQRVAuSVFfVE9UQUxfREVCVF9FUVVJVFkuRlkyMDE4AQAAAFaAAAACAAAACDIyMS4zNDYzAQgAAAAFAAAAATEBAAAACjE5NDUyNzY4NjEDAAAAAzE2MAIAAAAENDAzNAQAAAABMAcAAAAJOS8yMy8yMDE5CAAAAAoxMi8yOS8yMDE4CQAAAAEwZJO2smVA1wiX9z/1ZUDXCCNDSVEuRU5YVFBBOkJOLklRX0FEVkVSVElTSU5HLkZZMjAxNwEAAABF+QEAAwAAAAAAGByut2VA1wid43P0ZUDXCCdDSVEuVFNFOjIyMDEuSVFfQ0FTSF9PUEVSLkZZMjAxOC4uLi5KUFkBAAAAlGENAAIAAAAFMTc3ODgBCAAAAAUAAAABMQEAAAAKMTg5NTAwMjM3NAMAAAACNzkCAAAABDIwMDYEAAAAATAHAAAACTkvMjMvMjAx</t>
  </si>
  <si>
    <t>OQgAAAAJMy8zMS8yMDE4CQAAAAEwQHsWsmVA1wiYL131ZUDXCCVDSVEuTllTRTpLTy5JUV9JTlZFU1RfTE9BTlNfQ0YuRlkyMDExAQAAABJoAAADAAAAAADPg1e3ZUDXCKzSXfRlQNcIIUNJUS5OQVNEQVFHUzpNTlNULklRX0VCSVRBLkZZMjAwOAEAAACxPgUAAgAAAAcxNjMuNDQ2AQgAAAAFAAAAATEBAAAACjE0MzQ0MzkwMDADAAAAAzE2MAIAAAAGMTAwNjg5BAAAAAEwBwAAAAk5LzIzLzIwMTkIAAAACjEyLzMxLzIwMDgJAAAAATDoj3W1ZUDXCMM90vRlQNcIJUNJUS5OQVNEQVFHUzpQRVAuSVFfT1RIRVJfT1BFUi5GWTIwMDcBAAAAVoAAAAMAAAAAAF/VrbZlQNcIFptj9GVA1wgeQ0lRLk5BU0RBUUdTOk1ETFouSVFfUkUuRlkyMDA3AQAAAG1JCwACAAAABTEyMjA5AQgAAAAFAAAAATEBAAAACjEzMzE0MTkyMTIDAAAAAzE2MAIAAAAEMTIyMgQAAAABMAcAAAAJOS8yMy8yMDE5CAAAAAoxMi8zMS8yMDA3CQAAAAEwjJFctmVA1wjn9KX0ZUDXCCBDSVEuTllTRTpLTy5JUV9TR0FfTUFSR0lOLkZZMjAxNwEAAAASaAAAAgAAAAczNi4yMjQyAQgAAAAFAAAAATEBAAAACjE5NDY0MzA3NzkDAAAAAzE2MAIAAAAENDM3NQQAAAABMAcAAAAJOS8yMy8yMDE5CAAAAAoxMi8zMS8yMDE3CQAAAAEwgx62smVA1whx9zH1ZUDXCB9DSVEuTllTRTpLTy5JUV9QQVJUX1RJTUUuRlkyMDEwAQAAABJoAAADAAAAAADTXFe3</t>
  </si>
  <si>
    <t>ZUDXCP42a/RlQNcIK0NJUS4wLklRX0NVU1RPTV9CRVRBLi0xMDRXLiNOQS4uXk4yMjUuSlBZLkgFAAAAAAAAAAgAAAASKEludmFsaWQgRW5kIERhdGUpUzqhtGVA1wgY7Av1ZUDXCCVDSVEuTllTRTpLTy5JUV9ORVRfREVCVF9FQklUREEuRlkyMDEzAQAAABJoAAACAAAACDEuMjg1Mjc3AQgAAAAFAAAAATEBAAAACjE3Nzc5OTgyNjQDAAAAAzE2MAIAAAAENDE5MwQAAAABMAcAAAAJOS8yMy8yMDE5CAAAAAoxMi8zMS8yMDEzCQAAAAEwmPe1smVA1wiiKTz1ZUDXCCNDSVEuTkFTREFRR1M6UEVQLklRX1RPVEFMX0NMLkZZMjAxOAEAAABWgAAAAgAAAAUyMjEzOAEIAAAABQAAAAExAQAAAAoxOTQ1Mjc2ODYxAwAAAAMxNjACAAAABDEwMDkEAAAAATAHAAAACTkvMjMvMjAxOQgAAAAKMTIvMjkvMjAxOAkAAAABMIyRXLZlQNcIPSGW9GVA1wgjQ0lRLk5BU0RBUUdTOk1ETFouSVFfV0lQX0lOVi5GWTIwMTABAAAAbUkLAAMAAAAAAA49r7VlQNcIuOmi9GVA1wgfQ0lRLlRTRToyMjI5LklRX0FSX1RVUk5TLkZZMjAxMQEAAADfFpAHAgAAAAkxMy41MTYwMzMBCAAAAAUAAAABMQEAAAAKMTQ2MjcxMjQ4MwMAAAACNzkCAAAABDQwMDEEAAAAATAHAAAACTkvMjMvMjAxOQgAAAAJMy8zMS8yMDExCQAAAAEwoMcUs2VA1wjFfB71ZUDXCClDSVEuRU5YVFBBOkJOLklRX0ZJWEVEX0FTU0VUX1RVUk5TLkZZMjAxNgEAAABF</t>
  </si>
  <si>
    <t>+QEAAgAAAAg0LjQ4Mzg1NwEIAAAABQAAAAExAQAAAAoxODc4MjU5NzE3AwAAAAI1MAIAAAAENDA2NgQAAAABMAcAAAAJOS8yMy8yMDE5CAAAAAoxMi8zMS8yMDE2CQAAAAEwe2MVs2VA1wilKTX1ZUDXCCtDSVEuVFNFOjIyNjkuSVFfTklfQVZBSUxfRVhDTF9NQVJHSU4uRlkyMDE4AQAAAEBAQwQCAAAABjQuOTM4MwEIAAAABQAAAAExAQAAAAoxODk1MDAyNDkwAwAAAAI3OQIAAAAENDE4MgQAAAABMAcAAAAJOS8yMy8yMDE5CAAAAAkzLzMxLzIwMTgJAAAAATAjQ7uzZUDXCJ+/+PRlQNcIJUNJUS5OQVNEQVFHUzpNRExaLklRX0RJVkVTVF9DRi5GWTIwMDgBAAAAbUkLAAIAAAACOTcBCAAAAAUAAAABMQEAAAAKMTQzMzc1MzEyMwMAAAADMTYwAgAAAAQyMDc3BAAAAAEwBwAAAAk5LzIzLzIwMTkIAAAACjEyLzMxLzIwMDgJAAAAATAe7661ZUDXCPOKk/RlQNcIKENJUS5OQVNEQVFHUzpQRVAuSVFfQ0FTSF9JTlRFUkVTVC5GWTIwMTMBAAAAVoAAAAIAAAAEMTAwNwEIAAAABQAAAAExAQAAAAoxNzc1NzU2ODk2AwAAAAMxNjACAAAABDMwMjgEAAAAATAHAAAACTkvMjMvMjAxOQgAAAAKMTIvMjgvMjAxMwkAAAABMKkYj7ZlQNcIk0KR9GVA1wgiQ0lRLk5ZU0U6S08uSVFfVE9UQUxfQVNTRVRTLkZZMjAxNQEAAAASaAAAAgAAAAU4OTk5NgEIAAAABQAAAAExAQAAAAoxODc1Nzk3ODA5AwAAAAMxNjACAAAABDEw</t>
  </si>
  <si>
    <t>MDcEAAAAATAHAAAACTkvMjMvMjAxOQgAAAAKMTIvMzEvMjAxNQkAAAABMJsSrbZlQNcI1m569GVA1wgdQ0lRLk5BU0RBUUdTOlBFUC5JUV9SRS5GWTIwMTcBAAAAVoAAAAIAAAAFNTI4MzkBCAAAAAUAAAABMQEAAAAKMTk0NTI3Njg1OAMAAAADMTYwAgAAAAQxMjIyBAAAAAEwBwAAAAk5LzIzLzIwMTkIAAAACjEyLzMwLzIwMTcJAAAAATCValy2ZUDXCBFZpfRlQNcIJENJUS5OQVNEQVFHUzpNTlNULklRX0VCVF9FWENMLkZZMjAxMQEAAACxPgUAAgAAAAc0NTkuMTQyAQgAAAAFAAAAATEBAAAACjE2NjEyMTMyMDMDAAAAAzE2MAIAAAABNAQAAAABMAcAAAAJOS8yMy8yMDE5CAAAAAoxMi8zMS8yMDExCQAAAAEwVo8RtWVA1wiAJ9P0ZUDXCCNDSVEuTllTRTpLTy5JUV9FUVVJVFlfTUVUSE9ELkZZMjAxNQEAAAASaAAAAgAAAAUxMjMxOAEIAAAABQAAAAExAQAAAAoxODc1Nzk3ODA5AwAAAAMxNjACAAAABDMwNjMEAAAAATAHAAAACTkvMjMvMjAxOQgAAAAKMTIvMzEvMjAxNQkAAAABMJsSrbZlQNcIHRBy9GVA1wgfQ0lRLk5ZU0U6S08uSVFfVE9UQUxfUkVWLkZZMjAxNwEAAAASaAAAAgAAAAUzNTQxMAEIAAAABQAAAAExAQAAAAoxOTQ2NDMwNzc5AwAAAAMxNjACAAAAAjI4BAAAAAEwBwAAAAk5LzIzLzIwMTkIAAAACjEyLzMxLzIwMTcJAAAAATB+YK22ZUDXCApecvRlQNcIKUNJUS5OWVNFOktPLklRX0NV</t>
  </si>
  <si>
    <t>UlJFTlRfUE9SVF9MRUFTRVMuRlkyMDE4AQAAABJoAAADAAAAAABorq22ZUDXCMqKhfRlQNcIJENJUS5OWVNFOktPLklRX0RJTFVUX0VQU19FWENMLkZZMjAxNwEAAAASaAAAAgAAAAgwLjI2ODQ5MgEIAAAABQAAAAExAQAAAAoxOTQ2NDMwNzc5AwAAAAMxNjACAAAAAzE0MgQAAAABMAcAAAAJOS8yMy8yMDE5CAAAAAoxMi8zMS8yMDE3CQAAAAEwfmCttmVA1wjs3Wf0ZUDXCC9DSVEuTllTRTpLTy5JUV9UT1RBTF9PVVRTVEFORElOR19CU19EQVRFLkZZMjAxOAEAAAASaAAAAgAAAAQ0MjY4AQQAAAAFAAAAATUBAAAACjE5NDY0MzA3ODECAAAABTI0MTUyBgAAAAEwaK6ttmVA1wiKJn/0ZUDXCB9DSVEuTllTRTpLTy5JUV9DQVNIX09QRVIuRlkyMDA4AQAAABJoAAACAAAABDc1NzEBCAAAAAUAAAABMQEAAAAKMTQzMzgxODQ1OAMAAAADMTYwAgAAAAQyMDA2BAAAAAEwBwAAAAk5LzIzLzIwMTkIAAAACjEyLzMxLzIwMDgJAAAAATD651a3ZUDXCL8rYfRlQNcIKkNJUS5OQVNEQVFHUzpNRExaLklRX0RBWVNfU0FMRVNfT1VULkZZMjAwOAEAAABtSQsAAgAAAAk0NC43NDY0MjgBCAAAAAUAAAABMQEAAAAKMTQzMzc1MzEyMwMAAAADMTYwAgAAAAQ0MDQyBAAAAAEwBwAAAAk5LzIzLzIwMTkIAAAACjEyLzMxLzIwMDgJAAAAATBYurayZUDXCJf3P/VlQNcILUNJUS5OQVNEQVFHUzpNTlNULklRX1RPVEFMX0RFQlRf</t>
  </si>
  <si>
    <t>UkVQQUlELkZZMjAwOQEAAACxPgUAAgAAAAYtMS41MzkBCAAAAAUAAAABMQEAAAAKMTUyNTczNTk1MgMAAAADMTYwAgAAAAQyMTY2BAAAAAEwBwAAAAk5LzIzLzIwMTkIAAAACjEyLzMxLzIwMDkJAAAAATB4aBG1ZUDXCAFfxvRlQNcIIENJUS5OQVNEQVFHUzpNTlNULklRX0FQSUMuRlkyMDE4AQAAALE+BQACAAAABzQyMzguMTcBCAAAAAUAAAABMQEAAAAKMTk0NzkyMjUxMAMAAAADMTYwAgAAAAQxMDg0BAAAAAEwBwAAAAk5LzIzLzIwMTkIAAAACjEyLzMxLzIwMTgJAAAAATBJr6G0ZUDXCOwB7/RlQNcIKENJUS5OQVNEQVFHUzpNRExaLklRX1RPVEFMX1JFQ0VJVi5GWTIwMTcBAAAAbUkLAAIAAAAEMzUyNgEIAAAABQAAAAExAQAAAAoxOTQ0MTkxNjY1AwAAAAMxNjACAAAABDEwMDEEAAAAATAHAAAACTkvMjMvMjAxOQgAAAAKMTIvMzEvMjAxNwkAAAABMBYbdbVlQNcIBWq79GVA1wgqQ0lRLk5BU0RBUUdTOlBFUC5JUV9JTlZFU1RfTE9BTlNfQ0YuRlkyMDEwAQAAAFaAAAADAAAAAACLo462ZUDXCBEsffRlQNcIKkNJUS5OQVNEQVFHUzpNRExaLklRX09USEVSX0NMX1NVUFBMLkZZMjAxNgEAAABtSQsAAgAAAAQyNTU5AQgAAAAFAAAAATEBAAAACjE5NDQxOTE2NzkDAAAAAzE2MAIAAAAEMTA1NwQAAAABMAcAAAAJOS8yMy8yMDE5CAAAAAoxMi8zMS8yMDE2CQAAAAEwHPR0tWVA1wj49Kz0ZUDXCCBDSVEu</t>
  </si>
  <si>
    <t>TkFTREFRR1M6TURMWi5JUV9HUFBFLkZZMjAxMAEAAABtSQsAAgAAAAUyMzAzMAEIAAAABQAAAAExAQAAAAoxNTg5MTkzMzUxAwAAAAMxNjACAAAABDExNjkEAAAAATAHAAAACTkvMjMvMjAxOQgAAAAKMTIvMzEvMjAxMAkAAAABMCUVr7VlQNcIp96m9GVA1wgoQ0lRLlRTRToyNTAzLklRX1RPVEFMX0RFQlRfRUJJVERBLkZZMjAxNAEAAABXQwYAAgAAAAgzLjA4NDg4NgEIAAAABQAAAAExAQAAAAoxNzI3MjgzMzYzAwAAAAI3OQIAAAAENDE5MgQAAAABMAcAAAAJOS8yMy8yMDE5CAAAAAoxMi8zMS8yMDE0CQAAAAEwjV1Ws2VA1wgenhn1ZUDXCCVDSVEuTkFTREFRR1M6TURMWi5JUV9JTlZFTlRPUlkuRlkyMDA3AQAAAG1JCwACAAAABDQwOTYBCAAAAAUAAAABMQEAAAAKMTMzMTQxOTIxMgMAAAADMTYwAgAAAAQxMDQzBAAAAAEwBwAAAAk5LzIzLzIwMTkIAAAACjEyLzMxLzIwMDcJAAAAATCMkVy2ZUDXCA8Wk/RlQNcILENJUS5OQVNEQVFHUzpQRVAuSVFfVE9UQUxfREVCVF9FUVVJVFkuRlkyMDA3AQAAAFaAAAACAAAABzI0LjM4NzgBCAAAAAUAAAABMQEAAAAKMTMyNzAxMzgxNQMAAAADMTYwAgAAAAQ0MDM0BAAAAAEwBwAAAAk5LzIzLzIwMTkIAAAACjEyLzI5LzIwMDcJAAAAATB4RbayZUDXCEY6NvVlQNcIIENJUS5UU0U6MjI2Ny5JUV9OSV9NQVJHSU4uRlkyMDEwAQAAAKlxDQACAAAABjQuNTU3NgEI</t>
  </si>
  <si>
    <t>AAAABQAAAAExAQAAAAoxMzgwNTI4NTgzAwAAAAI3OQIAAAAENDA5NAQAAAABMAcAAAAJOS8yMy8yMDE5CAAAAAkzLzMxLzIwMTAJAAAAATDZabuzZUDXCIA//PRlQNcIJkNJUS5OQVNEQVFHUzpNRExaLklRX0VBUk5JTkdfQ08uRlkyMDA5AQAAAG1JCwACAAAABDI4MTABCAAAAAUAAAABMQEAAAAKMTUyNDYwODMxNwMAAAADMTYwAgAAAAE3BAAAAAEwBwAAAAk5LzIzLzIwMTkIAAAACjEyLzMxLzIwMDkJAAAAATAe7661ZUDXCPOKk/RlQNcIKUNJUS5OQVNEQVFHUzpNRExaLklRX0NVUlJFTlRfUkFUSU8uRlkyMDExAQAAAG1JCwACAAAACDAuODc4Mzk1AQgAAAAFAAAAATEBAAAACjE2NjEyMTM2MzIDAAAAAzE2MAIAAAAENDAzMAQAAAABMAcAAAAJOS8yMy8yMDE5CAAAAAoxMi8zMS8yMDExCQAAAAEwTuG2smVA1wjCUEr1ZUDXCCVDSVEuTkFTREFRR1M6TU5TVC5JUV9QQVJUX1RJTUUuRlkyMDE4AQAAALE+BQACAAAAAzc4OABJr6G0ZUDXCCe/6vRlQNcILUNJUS5OQVNEQVFHUzpNTlNULklRX1RPVEFMX0RFQlQuRlkyMDE0Li4uLkpQWQEAAACxPgUAAgAAAAEwAQgAAAAFAAAAATEBAAAACjE4MzAyMjE2MzUDAAAAAjc5AgAAAAQ0MTczBAAAAAEwBwAAAAk5LzIzLzIwMTkIAAAACjEyLzMxLzIwMTQJAAAAATBLVBayZUDXCPcCUfVlQNcIKUNJUS5UU0U6MjI2Ny5JUV9EQVlTX0lOVkVOVE9SWV9PVVQuRlky</t>
  </si>
  <si>
    <t>MDE4AQAAAKlxDQACAAAACDYwLjI0NjE3AQgAAAAFAAAAATEBAAAACjE4OTQwODQ3NTUDAAAAAjc5AgAAAAQ0MDM1BAAAAAEwBwAAAAk5LzIzLzIwMTkIAAAACTMvMzEvMjAxOAkAAAABMM2Qu7NlQNcIuQDh9GVA1wggQ0lRLlRTRToyMjI5LklRX0NIQU5HRV9BUi5GWTIwMTkBAAAA3xaQBwIAAAADOTE0AQgAAAAFAAAAATEBAAAACjE5NjkxNTQ2NTADAAAAAjc5AgAAAAQyMDE4BAAAAAEwBwAAAAk5LzIzLzIwMTkIAAAACTMvMzEvMjAxOQkAAAABMEIoWbhlQNcItLZS9GVA1wgoQ0lRLkVOWFRQQTpCTi5JUV9UT1RBTF9PVEhFUl9PUEVSLkZZMjAxNAEAAABF+QEAAgAAAAQ3NDM0AQgAAAAFAAAAATEBAAAACjE3ODEzODg2ODQDAAAAAjUwAgAAAAMzODAEAAAAATAHAAAACTkvMjMvMjAxOQgAAAAKMTIvMzEvMjAxNAkAAAABMBWArbdlQNcIA01V9GVA1wgpQ0lRLk5BU0RBUUdTOlBFUC5JUV9PVEhFUl9DQV9TVVBQTC5GWTIwMTYBAAAAVoAAAAIAAAACMzIBCAAAAAUAAAABMQEAAAAKMTk0NTI3NjgzNwMAAAADMTYwAgAAAAQxMDU1BAAAAAEwBwAAAAk5LzIzLzIwMTkIAAAACjEyLzMxLzIwMTYJAAAAATDEQ1y2ZUDXCF4FkvRlQNcIJUNJUS5UU0U6MjIwMS5JUV9MVF9ERUJUX0VRVUlUWS5GWTIwMTkBAAAAlGENAAIAAAAHMTAuODk2OQEIAAAABQAAAAExAQAAAAoxOTcwMDUxNTM4AwAAAAI3OQIAAAAENDA4</t>
  </si>
  <si>
    <t>NQQAAAABMAcAAAAJOS8yMy8yMDE5CAAAAAkzLzMxLzIwMTkJAAAAATC66FWzZUDXCP/r/fRlQNcIJkNJUS5OQVNEQVFHUzpQRVAuSVFfUVVJQ0tfUkFUSU8uRlkyMDEzAQAAAFaAAAACAAAACDAuOTMyMzM5AQgAAAAFAAAAATEBAAAACjE3NzU3NTY4OTYDAAAAAzE2MAIAAAAENDEyMQQAAAABMAcAAAAJOS8yMy8yMDE5CAAAAAoxMi8yOC8yMDEzCQAAAAEwbWy2smVA1whPkzL1ZUDXCB1DSVEuRU5YVFBBOkJOLklRX05JX0NGLkZZMjAxOAEAAABF+QEAAgAAAAQyMzQ5AQgAAAAFAAAAATEBAAAACjE5NTAxMTczMjUDAAAAAjUwAgAAAAQyMTUwBAAAAAEwBwAAAAk5LzIzLzIwMTkIAAAACjEyLzMxLzIwMTgJAAAAATDnQq63ZUDXCMLSZPRlQNcIKUNJUS5OQVNEQVFHUzpQRVAuSVFfREFZU19TQUxFU19PVVQuRlkyMDE3AQAAAFaAAAACAAAACTMyLjY2NjgxNgEIAAAABQAAAAExAQAAAAoxOTQ1Mjc2ODU4AwAAAAMxNjACAAAABDQwNDIEAAAAATAHAAAACTkvMjMvMjAxOQgAAAAKMTIvMzAvMjAxNwkAAAABMGSTtrJlQNcIvyNM9WVA1wgmQ0lRLk5ZU0U6S08uSVFfVE9UQUxfT1RIRVJfT1BFUi5GWTIwMTIBAAAAEmgAAAIAAAAFMTc3NDgBCAAAAAUAAAABMQEAAAAKMTcyMDc0MDgwMwMAAAADMTYwAgAAAAMzODAEAAAAATAHAAAACTkvMjMvMjAxOQgAAAAKMTIvMzEvMjAxMgkAAAABML+qV7dlQNcI149Z9GVA</t>
  </si>
  <si>
    <t>1wgnQ0lRLlRTRToyMjY3LklRX0NGT19DVVJSRU5UX0xJQUIuRlkyMDExAQAAAKlxDQACAAAACDAuNjQ4Nzg1AQgAAAAFAAAAATEBAAAACjE0NTk1MDk5NDUDAAAAAjc5AgAAAAQ0MTg1BAAAAAEwBwAAAAk5LzIzLzIwMTkIAAAACTMvMzEvMjAxMQkAAAABMNlpu7NlQNcId67p9GVA1wgnQ0lRLk5BU0RBUUdTOk1OU1QuSVFfTEVWRVJFRF9GQ0YuRlkyMDEzAQAAALE+BQACAAAABzMzOS40NDgBCAAAAAUAAAABMQEAAAAKMTc3ODY0OTAxOQMAAAADMTYwAgAAAAQ0NDIyBAAAAAEwBwAAAAk5LzIzLzIwMTkIAAAACjEyLzMxLzIwMTMJAAAAATAvBBK1ZUDXCFh1zPRlQNcIK0NJUS5OQVNEQVFHUzpNRExaLklRX0lOVkVTVF9MT0FOU19DRi5GWTIwMDkBAAAAbUkLAAMAAAAAACUVr7VlQNcIjtOq9GVA1wghQ0lRLlRTRToyMjAxLklRX0VCSVREQV9JTlQuRlkyMDEzAQAAAJRhDQACAAAACTI2LjIwMzEyNQEIAAAABQAAAAExAQAAAAoxNjI2NzI1ODA3AwAAAAI3OQIAAAAENDE5MAQAAAABMAcAAAAJOS8yMy8yMDE5CAAAAAkzLzMxLzIwMTMJAAAAATAxwlWzZUDXCAVs+vRlQNcIJ0NJUS5UU0U6MjgwMi5JUV9EQVlTX1BBWUFCTEVfT1VULkZZMjAxNQEAAAALVQ0AAgAAAAc1OC44NTk5AQgAAAAFAAAAATEBAAAACjE3NDUzNzg3MTQDAAAAAjc5AgAAAAQ0MTgzBAAAAAEwBwAAAAk5LzIzLzIwMTkIAAAACTMvMzEv</t>
  </si>
  <si>
    <t>MjAxNQkAAAABMAs3VrNlQNcIDzoh9WVA1wgmQ0lRLlRTRToyMjY0LklRX05FVF9ERUJUX0VCSVREQS5GWTIwMTUBAAAARmcNAAIAAAAHNC4zNTA3NwEIAAAABQAAAAExAQAAAAoxNzQ1NTI3OTQzAwAAAAI3OQIAAAAENDE5MwQAAAABMAcAAAAJOS8yMy8yMDE5CAAAAAkzLzMxLzIwMTUJAAAAATDJt7uzZUDXCPKd/fRlQNcIIENJUS5UU0U6MjIwMS5JUV9OSV9NQVJHSU4uRlkyMDE2AQAAAJRhDQACAAAABjQuNDQ5MwEIAAAABQAAAAExAQAAAAoxNzk4ODk0OTk3AwAAAAI3OQIAAAAENDA5NAQAAAABMAcAAAAJOS8yMy8yMDE5CAAAAAkzLzMxLzIwMTYJAAAAATC66FWzZUDXCEi6JPVlQNcIGENJUS4wLklRX1RPVEFMX1JFQ0VJVi5GWQUAAAAAAAAACAAAABUoSW52YWxpZCBUaW1lIFBlcmlvZClTOqG0ZUDXCDm6D/VlQNcIIENJUS5OWVNFOktPLklRX0VCSVREQV9JTlQuRlkyMDE3AQAAABJoAAACAAAACTEyLjI5MjUwOAEIAAAABQAAAAExAQAAAAoxOTQ2NDMwNzc5AwAAAAMxNjACAAAABDQxOTAEAAAAATAHAAAACTkvMjMvMjAxOQgAAAAKMTIvMzEvMjAxNwkAAAABMIMetrJlQNcIZB4y9WVA1wgXQ0lRLjAuSVFfQ0FTSF9JTlZFU1QuRlkFAAAAAAAAAAgAAAAVKEludmFsaWQgVGltZSBQZXJpb2QpUzqhtGVA1whRUAv1ZUDXCCBDSVEuTkFTREFRR1M6UEVQLklRX05JX0NGLkZZMjAxMQEAAABWgAAAAgAA</t>
  </si>
  <si>
    <t>AAQ2NDQzAQgAAAAFAAAAATEBAAAACjE2NTgzMTU3NDEDAAAAAzE2MAIAAAAEMjE1MAQAAAABMAcAAAAJOS8yMy8yMDE5CAAAAAoxMi8zMS8yMDExCQAAAAEwgMqOtmVA1wh0G4P0ZUDXCCtDSVEuTkFTREFRR1M6TU5TVC5JUV9GSUxJTkdfQ1VSUkVOQ1kuRlkyMDE1AQAAALE+BQADAAAAA1VTRABZYaG0ZUDXCA3U1PRlQNcINENJUS5OQVNEQVFHUzpNRExaLklRX09USEVSX05PTl9PUEVSX0VYUF9TVVBQTC5GWTIwMTABAAAAbUkLAAIAAAACMTABCAAAAAUAAAABMQEAAAAKMTU4OTE5MzM1MQMAAAADMTYwAgAAAAI4NQQAAAABMAcAAAAJOS8yMy8yMDE5CAAAAAoxMi8zMS8yMDEwCQAAAAEwJRWvtWVA1wha+pz0ZUDXCCpDSVEuTkFTREFRR1M6TURMWi5JUV9HQUlOX0FTU0VUU19DRi5GWTIwMDcBAAAAbUkLAAIAAAADLTE0AQgAAAAFAAAAATEBAAAACjEzMzE0MTkyMTIDAAAAAzE2MAIAAAAEMjAyNgQAAAABMAcAAAAJOS8yMy8yMDE5CAAAAAoxMi8zMS8yMDA3CQAAAAEwVlRdtmVA1whzU6D0ZUDXCCtDSVEuTkFTREFRR1M6TU5TVC5JUV9DQVNIX0FDUVVJUkVfQ0YuRlkyMDExAQAAALE+BQADAAAAAABIthG1ZUDXCEqR1/RlQNcILUNJUS5OQVNEQVFHUzpNRExaLklRX1RPVEFMX0RJVl9QQUlEX0NGLkZZMjAxNwEAAABtSQsAAgAAAAUtMTE5OAEIAAAABQAAAAExAQAAAAoxOTQ0MTkxNjY1AwAAAAMxNjAC</t>
  </si>
  <si>
    <t>AAAABDIwMjIEAAAAATAHAAAACTkvMjMvMjAxOQgAAAAKMTIvMzEvMjAxNwkAAAABMPtBdbVlQNcIJU639GVA1wgeQ0lRLk5BU0RBUUdTOk1OU1QuSVFfTkkuRlkyMDA3AQAAALE+BQACAAAABzE0OS40MDYBCAAAAAUAAAABMQEAAAAKMTM0MTMzMjE4MwMAAAADMTYwAgAAAAIxNQQAAAABMAcAAAAJOS8yMy8yMDE5CAAAAAoxMi8zMS8yMDA3CQAAAAEwE2l1tWVA1wi2C9b0ZUDXCCdDSVEuVFNFOjIyMjkuSVFfQ0FTSF9PUEVSLkZZMjAwOS4uLi5KUFkBAAAA3xaQBwMAAAAAAEB7FrJlQNcImC9d9WVA1wgeQ0lRLk5BU0RBUUdTOk1ETFouSVFfTkkuRlkyMDE0AQAAAG1JCwACAAAABDIxODQBCAAAAAUAAAABMQEAAAAKMTgyOTIzOTUzNgMAAAADMTYwAgAAAAIxNQQAAAABMAcAAAAJOS8yMy8yMDE5CAAAAAoxMi8zMS8yMDE0CQAAAAEwurGvtWVA1wixBa70ZUDXCCVDSVEuTkFTREFRR1M6UEVQLklRX1RPVEFMX0xJQUIuRlkyMDEwAQAAAFaAAAACAAAABTQ2Njc3AQgAAAAFAAAAATEBAAAACjE1ODg3MzAzNjADAAAAAzE2MAIAAAAEMTI3NgQAAAABMAcAAAAJOS8yMy8yMDE5CAAAAAoxMi8yNS8yMDEwCQAAAAEwi6OOtmVA1wg/LIv0ZUDXCCJDSVEuTkFTREFRR1M6UEVQLklRX0lOQ19UQVguRlkyMDEyAQAAAFaAAAACAAAABDIwOTABCAAAAAUAAAABMQEAAAAKMTcxODc4MTI2OAMAAAADMTYwAgAAAAI3NQQA</t>
  </si>
  <si>
    <t>AAABMAcAAAAJOS8yMy8yMDE5CAAAAAoxMi8yOS8yMDEyCQAAAAEwgMqOtmVA1whpQoP0ZUDXCCVDSVEuTkFTREFRR1M6TURMWi5JUV9GVUxMX1RJTUUuRlkyMDA4AQAAAG1JCwACAAAABTk4MDAwAB7vrrVlQNcIhF6c9GVA1wgpQ0lRLk5BU0RBUUdTOk1ETFouSVFfU0FMRV9JTlRBTl9DRi5GWTIwMDkBAAAAbUkLAAMAAAAAACUVr7VlQNcIaNOc9GVA1wgoQ0lRLlRTRToyMjY5LklRX1RPVEFMX0RFQlRfRVFVSVRZLkZZMjAxMAEAAABAQEMEAgAAAAc2Ni45NjM4AQgAAAAFAAAAATEBAAAACjEzODI2NjEwOTQDAAAAAjc5AgAAAAQ0MDM0BAAAAAEwBwAAAAk5LzIzLzIwMTkIAAAACTMvMzEvMjAxMAkAAAABMMCSD7RlQNcIB0UI9WVA1wglQ0lRLk5BU0RBUUdTOk1OU1QuSVFfU1RfSU5WRVNULkZZMjAxOAEAAACxPgUAAgAAAAYzMjAuNjUBCAAAAAUAAAABMQEAAAAKMTk0NzkyMjUxMAMAAAADMTYwAgAAAAQxMDY5BAAAAAEwBwAAAAk5LzIzLzIwMTkIAAAACjEyLzMxLzIwMTgJAAAAATBJr6G0ZUDXCG2Y6vRlQNcIJkNJUS5UU0U6MjI2OS5JUV9JTlZFTlRPUllfVFVSTlMuRlkyMDE5AQAAAEBAQwQCAAAACDUuMjc2Njg0AQgAAAAFAAAAATEBAAAACjE5NzAwNTEzNDEDAAAAAjc5AgAAAAQ0MDgyBAAAAAEwBwAAAAk5LzIzLzIwMTkIAAAACTMvMzEvMjAxOQkAAAABMCNDu7NlQNcIYVsA9WVA1wg4Q0lRLk5B</t>
  </si>
  <si>
    <t>U0RBUUdTOk1ETFouSVFfQ0hBTkdFX09USEVSX05FVF9PUEVSX0FTU0VUUy5GWTIwMDcBAAAAbUkLAAIAAAADMzM1AQgAAAAFAAAAATEBAAAACjEzMzE0MTkyMTIDAAAAAzE2MAIAAAAEMjA0NQQAAAABMAcAAAAJOS8yMy8yMDE5CAAAAAoxMi8zMS8yMDA3CQAAAAEwVlRdtmVA1wiyzZD0ZUDXCDBDSVEuTkFTREFRR1M6TURMWi5JUV9NSU5PUklUWV9JTlRFUkVTVF9DRi5GWTIwMDgBAAAAbUkLAAMAAAAAAB7vrrVlQNcIBeSW9GVA1wgmQ0lRLk5BU0RBUUdTOk1ETFouSVFfTklfQ09NUEFOWS5GWTIwMTIBAAAAbUkLAAIAAAAEMzA5NAEIAAAABQAAAAExAQAAAAoxNzIwMDMxNjQ3AwAAAAMxNjACAAAABTQxNTcxBAAAAAEwBwAAAAk5LzIzLzIwMTkIAAAACjEyLzMxLzIwMTIJAAAAATADY6+1ZUDXCFiWq/RlQNcIIkNJUS5OQVNEQVFHUzpNRExaLklRX1JEX0VYUC5GWTIwMTcBAAAAbUkLAAMAAAAAABYbdbVlQNcI50Kt9GVA1wgnQ0lRLk5BU0RBUUdTOk1ETFouSVFfQVNTRVRfVFVSTlMuRlkyMDE1AQAAAG1JCwACAAAACDAuNDU3Mjk2AQgAAAAFAAAAATEBAAAACjE4NzM3NDMyODUDAAAAAzE2MAIAAAAENDE3NwQAAAABMAcAAAAJOS8yMy8yMDE5CAAAAAoxMi8zMS8yMDE1CQAAAAEwOc8+smVA1wjqjUL1ZUDXCDFDSVEuTkFTREFRR1M6TURMWi5JUV9ORVRfREVCVF9FQklUREFfQ0FQRVguRlkyMDA4AQAA</t>
  </si>
  <si>
    <t>AG1JCwACAAAACDQuMjY0NTI3AQgAAAAFAAAAATEBAAAACjE0MzM3NTMxMjMDAAAAAzE2MAIAAAAFMjMzMTQEAAAAATAHAAAACTkvMjMvMjAxOQgAAAAKMTIvMzEvMjAwOAkAAAABMFi6trJlQNcIHBhC9WVA1wgYQ0lRLk5ZU0U6S08uSVFfRE8uRlkyMDA3AQAAABJoAAADAAAAAADnQq63ZUDXCCImXPRlQNcIKENJUS5FTlhUUEE6Qk4uSVFfREFZU19QQVlBQkxFX09VVC5GWTIwMTABAAAARfkBAAIAAAAIOTguMjc3NzEBCAAAAAUAAAABMQEAAAAKMTUzMDQ5MTAwMQMAAAACNTACAAAABDQxODMEAAAAATAHAAAACTkvMjMvMjAxOQgAAAAKMTIvMzEvMjAxMAkAAAABMHU8FbNlQNcIVMUn9WVA1wgrQ0lRLlRTRToyMjY0LklRX1JFVFVSTl9DT01NT05fRVFVSVRZLkZZMjAxOAEAAABGZw0AAgAAAAYxMC41MjEBCAAAAAUAAAABMQEAAAAKMTg5NTE4MzcxOAMAAAACNzkCAAAABTMzMzIwBAAAAAEwBwAAAAk5LzIzLzIwMTkIAAAACTMvMzEvMjAxOAkAAAABMMm3u7NlQNcIAsUS9WVA1wgiQ0lRLk5ZU0U6S08uSVFfVE9UQUxfRVFVSVRZLkZZMjAxNgEAAAASaAAAAgAAAAUyMzIyMAEIAAAABQAAAAExAQAAAAoxOTQ2NDMwNzgyAwAAAAMxNjACAAAABDEyNzUEAAAAATAHAAAACTkvMjMvMjAxOQgAAAAKMTIvMzEvMjAxNgkAAAABMH5grbZlQNcIIXRj9GVA1wg4Q0lRLk5BU0RBUUdTOlBFUC5JUV9UT1RBTF9PVVRT</t>
  </si>
  <si>
    <t>VEFORElOR19GSUxJTkdfREFURS5GWTIwMTgBAAAAVoAAAAIAAAALMTQwNC42ODYxMDgBBAAAAAUAAAABNQEAAAAKMTk0NTI3Njg2MQIAAAAFMjQxNTMGAAAAATCMkVy2ZUDXCNvCqfRlQNcII0NJUS5OQVNEQVFHUzpQRVAuSVFfTkVUX0RFQlQuRlkyMDExAQAAAFaAAAACAAAABTIyMzQ4AQgAAAAFAAAAATEBAAAACjE2NTgzMTU3NDEDAAAAAzE2MAIAAAAENDM2NAQAAAABMAcAAAAJOS8yMy8yMDE5CAAAAAoxMi8zMS8yMDExCQAAAAEwgMqOtmVA1wghen30ZUDXCB9DSVEuVFNFOjIyNjQuSVFfQVJfVFVSTlMuRlkyMDE3AQAAAEZnDQACAAAACTExLjE0NTA3MwEIAAAABQAAAAExAQAAAAoxODQ5MDI2NzY1AwAAAAI3OQIAAAAENDAwMQQAAAABMAcAAAAJOS8yMy8yMDE5CAAAAAkzLzMxLzIwMTcJAAAAATDJt7uzZUDXCOx8LPVlQNcILUNJUS5FTlhUUEE6Qk4uSVFfVE9UQUxfQVNTRVRTLkZZMjAxMS4uLi5MT0NBTAEAAABF+QEAAgAAAAUyODQyNgEIAAAABQAAAAExAQAAAAoxNTk0NzE4NTgxAwAAAAI1MAIAAAAEMTAwNwQAAAABMAcAAAAJOS8yMy8yMDE5CAAAAAoxMi8zMS8yMDExCQAAAAEwDnkTsWVA1wjm4GP1ZUDXCBpDSVEuMC5JUV9TVF9ERUJUX0lTU1VFRC5GWQUAAAAAAAAACAAAABUoSW52YWxpZCBUaW1lIFBlcmlvZClTOqG0ZUDXCFSY//RlQNcIK0NJUS5OQVNEQVFHUzpNTlNULklRX0VYVFJB</t>
  </si>
  <si>
    <t>X0FDQ19JVEVNUy5GWTIwMTIBAAAAsT4FAAMAAAAAAD7dEbVlQNcI2wW89GVA1wgmQ0lRLlRTRToyMjAxLklRX05FVF9ERUJUX0VCSVREQS5GWTIwMTABAAAAlGENAAIAAAAIMS4yOTA5MjIBCAAAAAUAAAABMQEAAAAKMTM4NDg4MDMxNwMAAAACNzkCAAAABDQxOTMEAAAAATAHAAAACTkvMjMvMjAxOQgAAAAJMy8zMS8yMDEwCQAAAAEwMcJVs2VA1wiS5Rv1ZUDXCCNDSVEuTkFTREFRR1M6TURMWi5JUV9aX1NDT1JFLkZZMjAxMwEAAABtSQsAAgAAAAcxLjczOTM5AQgAAAAFAAAAATEBAAAACjE3NzcwMzcyODYDAAAAAzE2MAIAAAAGMTAwMTIzBAAAAAEwBwAAAAk5LzIzLzIwMTkIAAAACjEyLzMxLzIwMTMJAAAAATBO4bayZUDXCDzATPVlQNcIJUNJUS5OQVNEQVFHUzpNRExaLklRX1RPVEFMX1JFVi5GWTIwMTYBAAAAbUkLAAIAAAAFMjU5MjMBCAAAAAUAAAABMQEAAAAKMTk0NDE5MTY3OQMAAAADMTYwAgAAAAIyOAQAAAABMAcAAAAJOS8yMy8yMDE5CAAAAAoxMi8zMS8yMDE2CQAAAAEwVM10tWVA1whRC7P0ZUDXCCRDSVEuTkFTREFRR1M6UEVQLklRX0lOVkVOVE9SWS5GWTIwMDgBAAAAVoAAAAIAAAAEMjUyMgEIAAAABQAAAAExAQAAAAoxNDMwNDk2MTU5AwAAAAMxNjACAAAABDEwNDMEAAAAATAHAAAACTkvMjMvMjAxOQgAAAAKMTIvMjcvMjAwOAkAAAABMOdUjrZlQNcIYMJ/9GVA1wgsQ0lRLk5BU0RB</t>
  </si>
  <si>
    <t>UUdTOlBFUC5JUV9UT1RBTF9ESVZfUEFJRF9DRi5GWTIwMTQBAAAAVoAAAAIAAAAFLTM3MzABCAAAAAUAAAABMQEAAAAKMTgyNzg5OTA1OQMAAAADMTYwAgAAAAQyMDIyBAAAAAEwBwAAAAk5LzIzLzIwMTkIAAAACjEyLzI3LzIwMTQJAAAAATCxHFy2ZUDXCEeWpPRlQNcIJUNJUS5FTlhUUEE6Qk4uSVFfQ0FTSF9JTlRFUkVTVC5GWTIwMTgBAAAARfkBAAMAAAAAAOdCrrdlQNcIgVh09GVA1wgpQ0lRLk5BU0RBUUdTOk1ETFouSVFfRVFVSVRZX01FVEhPRC5GWTIwMTMBAAAAbUkLAAMAAAAAAPWJr7VlQNcIhkiy9GVA1wgwQ0lRLk5ZU0U6S08uSVFfQ0hBTkdFX05FVF9XT1JLSU5HX0NBUElUQUwuRlkyMDEzAQAAABJoAAACAAAABS0yNjczAQgAAAAFAAAAATEBAAAACjE3Nzc5OTgyNjQDAAAAAzE2MAIAAAAENDQyMQQAAAABMAcAAAAJOS8yMy8yMDE5CAAAAAoxMi8zMS8yMDEzCQAAAAEwo/hXt2VA1wi3R2z0ZUDXCDJDSVEuTkFTREFRR1M6UEVQLklRX09USEVSX0ZJTkFOQ0VfQUNUX1NVUFBMLkZZMjAxNQEAAABWgAAAAgAAAAMtNTIBCAAAAAUAAAABMQEAAAAKMTg3NDA5Mjg4NgMAAAADMTYwAgAAAAQyMDUwBAAAAAEwBwAAAAk5LzIzLzIwMTkIAAAACjEyLzI2LzIwMTUJAAAAATDEQ1y2ZUDXCD29pPRlQNcIMkNJUS5OQVNEQVFHUzpQRVAuSVFfVE9UQUxfTElBQl9UT1RBTF9BU1NFVFMuRlkyMDEzAQAA</t>
  </si>
  <si>
    <t>AFaAAAACAAAABzY4LjUyMTMBCAAAAAUAAAABMQEAAAAKMTc3NTc1Njg5NgMAAAADMTYwAgAAAAQ0MTg4BAAAAAEwBwAAAAk5LzIzLzIwMTkIAAAACjEyLzI4LzIwMTMJAAAAATBtbLayZUDXCE+TMvVlQNcIKENJUS5OQVNEQVFHUzpQRVAuSVFfSU1QQUlSTUVOVF9HVy5GWTIwMTcBAAAAVoAAAAMAAAAAAJVqXLZlQNcIv2N+9GVA1wghQ0lRLk5BU0RBUUdTOk1ETFouSVFfRUJJVEEuRlkyMDA3AQAAAG1JCwACAAAABDQ3NTIBCAAAAAUAAAABMQEAAAAKMTMzMTQxOTIxMgMAAAADMTYwAgAAAAYxMDA2ODkEAAAAATAHAAAACTkvMjMvMjAxOQgAAAAKMTIvMzEvMjAwNwkAAAABMIyRXLZlQNcIE2Sa9GVA1wgqQ0lRLk5BU0RBUUdTOk1OU1QuSVFfQ0FTSF9TVF9JTlZFU1QuRlkyMDE1AQAAALE+BQACAAAACDI5MjAuMDI3AQgAAAAFAAAAATEBAAAACjE4NzcyOTY3MDYDAAAAAzE2MAIAAAAEMTAwMgQAAAABMAcAAAAJOS8yMy8yMDE5CAAAAAoxMi8zMS8yMDE1CQAAAAEwWWGhtGVA1whBatD0ZUDXCClDSVEuTkFTREFRR1M6TURMWi5JUV9DVVJSRU5DWV9HQUlOLkZZMjAxNAEAAABtSQsAAgAAAAMtMTQBCAAAAAUAAAABMQEAAAAKMTgyOTIzOTUzNgMAAAADMTYwAgAAAAIzOAQAAAABMAcAAAAJOS8yMy8yMDE5CAAAAAoxMi8zMS8yMDE0CQAAAAEwurGvtWVA1wgaJ7D0ZUDXCCBDSVEuTkFTREFRR1M6UEVQLklR</t>
  </si>
  <si>
    <t>X0VCSVRBLkZZMjAxNAEAAABWgAAAAgAAAAUxMDE1OAEIAAAABQAAAAExAQAAAAoxODI3ODk5MDU5AwAAAAMxNjACAAAABjEwMDY4OQQAAAABMAcAAAAJOS8yMy8yMDE5CAAAAAoxMi8yNy8yMDE0CQAAAAEwy/VbtmVA1whdSKT0ZUDXCCFDSVEuTkFTREFRR1M6TU5TVC5JUV9DQVBFWC5GWTIwMDgBAAAAsT4FAAIAAAAGLTYuNzE4AQgAAAAFAAAAATEBAAAACjE0MzQ0MzkwMDADAAAAAzE2MAIAAAAEMjAyMQQAAAABMAcAAAAJOS8yMy8yMDE5CAAAAAoxMi8zMS8yMDA4CQAAAAEwjxoRtWVA1wjZSM70ZUDXCCZDSVEuTllTRTpLTy5JUV9DQVNIX09QRVIuRlkyMDE4Li4uLkpQWQEAAAASaAAAAgAAAAo4MzY3OTYuMzA1AQgAAAAFAAAAATEBAAAACjE5NDY0MzA3ODEDAAAAAjc5AgAAAAQyMDA2BAAAAAEwBwAAAAk5LzIzLzIwMTkIAAAACjEyLzMxLzIwMTgJAAAAATBAexayZUDXCDnnWvVlQNcIM0NJUS5OQVNEQVFHUzpNTlNULklRX01JTk9SSVRZX0lOVEVSRVNUX1RPVEFMLkZZMjAxMQEAAACxPgUAAwAAAAAASLYRtWVA1whuddP0ZUDXCCFDSVEuTkFTREFRR1M6UEVQLklRX0dBX0VYUC5GWTIwMTcBAAAAVoAAAAMAAAAAAJVqXLZlQNcISFOS9GVA1wgeQ0lRLk5BU0RBUUdTOk1ETFouSVFfQVAuRlkyMDEzAQAAAG1JCwACAAAABDUzNDUBCAAAAAUAAAABMQEAAAAKMTc3NzAzNzI4NgMAAAADMTYwAgAAAAQx</t>
  </si>
  <si>
    <t>MDE4BAAAAAEwBwAAAAk5LzIzLzIwMTkIAAAACjEyLzMxLzIwMTMJAAAAATD1ia+1ZUDXCO0QuPRlQNcIKUNJUS5OQVNEQVFHUzpQRVAuSVFfRElMVVRfRVBTX0VYQ0wuRlkyMDE0AQAAAFaAAAACAAAACDQuMjY1MjI1AQgAAAAFAAAAATEBAAAACjE4Mjc4OTkwNTkDAAAAAzE2MAIAAAADMTQyBAAAAAEwBwAAAAk5LzIzLzIwMTkIAAAACjEyLzI3LzIwMTQJAAAAATDL9Vu2ZUDXCNyVgfRlQNcII0NJUS5OWVNFOktPLklRX0NVUlJFTlRfUkFUSU8uRlkyMDA3AQAAABJoAAACAAAACDAuOTE1MzExAQgAAAAFAAAAATEBAAAACjEzMzIyODMyNTkDAAAAAzE2MAIAAAAENDAzMAQAAAABMAcAAAAJOS8yMy8yMDE5CAAAAAoxMi8zMS8yMDA3CQAAAAEwXLEVs2VA1whDLzP1ZUDXCCdDSVEuVFNFOjI4MDIuSVFfVE9UQUxfUkVWLkZZMjAwOS4uLi5KUFkBAAAAC1UNAAIAAAAHMTE5MDM3MQEIAAAABQAAAAExAQAAAAoxMzgyNzYzNDIzAwAAAAI3OQIAAAACMjgEAAAAATAHAAAACTkvMjMvMjAxOQgAAAAJMy8zMS8yMDA5CQAAAAEwF0Q/smVA1widOlL1ZUDXCClDSVEuTkFTREFRR1M6TU5TVC5JUV9DT01NT05fRElWX0NGLkZZMjAwOQEAAACxPgUAAwAAAAAAeGgRtWVA1wiZ2dL0ZUDXCClDSVEuTkFTREFRR1M6TURMWi5JUV9FQklUREFfTUFSR0lOLkZZMjAxNgEAAABtSQsAAgAAAAcxNi4yNzEyAQgAAAAFAAAAATEB</t>
  </si>
  <si>
    <t>AAAACjE5NDQxOTE2NzkDAAAAAzE2MAIAAAAENDA0NwQAAAABMAcAAAAJOS8yMy8yMDE5CAAAAAoxMi8zMS8yMDE2CQAAAAEwJ/Y+smVA1wjdxEr1ZUDXCCdDSVEuVFNFOjIyMjkuSVFfVE9UQUxfUkVWLkZZMjAxMy4uLi5KUFkBAAAA3xaQBwIAAAAGMTc5NDExAQgAAAAFAAAAATEBAAAACjE2ODgxMzkwNzQDAAAAAjc5AgAAAAIyOAQAAAABMAcAAAAJOS8yMy8yMDE5CAAAAAkzLzMxLzIwMTMJAAAAATAXRD+yZUDXCKk6WfVlQNcIH0NJUS5OWVNFOktPLklRX1NHQV9TVVBQTC5GWTIwMDcBAAAAEmgAAAIAAAAFMTA5NDUBCAAAAAUAAAABMQEAAAAKMTMzMjI4MzI1OQMAAAADMTYwAgAAAAMxMDIEAAAAATAHAAAACTkvMjMvMjAxOQgAAAAKMTIvMzEvMjAwNwkAAAABMOdCrrdlQNcIdH909GVA1wgvQ0lRLk5BU0RBUUdTOlBFUC5JUV9NSU5PUklUWV9JTlRFUkVTVF9JUy5GWTIwMTUBAAAAVoAAAAIAAAADLTQ5AQgAAAAFAAAAATEBAAAACjE4NzQwOTI4ODYDAAAAAzE2MAIAAAACODMEAAAAATAHAAAACTkvMjMvMjAxOQgAAAAKMTIvMjYvMjAxNQkAAAABMLEcXLZlQNcIbwWZ9GVA1wgkQ0lRLk5BU0RBUUdTOlBFUC5JUV9QQVJUX1RJTUUuRlkyMDE3AQAAAFaAAAADAAAAAACValy2ZUDXCBFZpfRlQNcIM0NJUS5OQVNEQVFHUzpQRVAuSVFfSU1QVVRfT1BFUl9MRUFTRV9JTlRfRVhQLkZZMjAxNgEAAABWgAAA</t>
  </si>
  <si>
    <t>AgAAAAoyMTMuMTcxMjk2AQgAAAAFAAAAATEBAAAACjE5NDUyNzY4MzcDAAAAAzE2MAIAAAAFMjE2NzIEAAAAATAHAAAACTkvMjMvMjAxOQgAAAAKMTIvMzEvMjAxNgkAAAABMMRDXLZlQNcIHtmo9GVA1wglQ0lRLlRTRToyODAyLklRX0RBWVNfU0FMRVNfT1VULkZZMjAxMAEAAAALVQ0AAgAAAAg1OS42OTUwMgEIAAAABQAAAAExAQAAAAoxMzgyNzYzNTIwAwAAAAI3OQIAAAAENDA0MgQAAAABMAcAAAAJOS8yMy8yMDE5CAAAAAkzLzMxLzIwMTAJAAAAATCjD1azZUDXCG3QDvVlQNcIL0NJUS5OQVNEQVFHUzpQRVAuSVFfTUlOT1JJVFlfSU5URVJFU1RfQ0YuRlkyMDEwAQAAAFaAAAADAAAAAACLo462ZUDXCID/d/RlQNcIIUNJUS5OQVNEQVFHUzpQRVAuSVFfUkRfRVhQLkZZMjAxMwEAAABWgAAAAwAAAAAAuPGOtmVA1widaZj0ZUDXCB9DSVEuTllTRTpLTy5JUV9TR0FfU1VQUEwuRlkyMDE1AQAAABJoAAACAAAABTE2NDI3AQgAAAAFAAAAATEBAAAACjE4NzU3OTc4MDkDAAAAAzE2MAIAAAADMTAyBAAAAAEwBwAAAAk5LzIzLzIwMTkIAAAACjEyLzMxLzIwMTUJAAAAATCbEq22ZUDXCKxubPRlQNcIH0NJUS5OWVNFOktPLklRX0NBU0hfT1BFUi5GWTIwMTgBAAAAEmgAAAIAAAAENzYyNwEIAAAABQAAAAExAQAAAAoxOTQ2NDMwNzgxAwAAAAMxNjACAAAABDIwMDYEAAAAATAHAAAACTkvMjMvMjAxOQgAAAAK</t>
  </si>
  <si>
    <t>MTIvMzEvMjAxOAkAAAABMGiurbZlQNcIbxCO9GVA1wgoQ0lRLk5BU0RBUUdTOk1ETFouSVFfQkFTSUNfV0VJR0hULkZZMjAwOQEAAABtSQsAAgAAAAQxNDc4AB7vrrVlQNcI/gqX9GVA1wgsQ0lRLk5BU0RBUUdTOk1ETFouSVFfTkVUX0lOVEVSRVNUX0VYUC5GWTIwMDkBAAAAbUkLAAIAAAAFLTEyNjABCAAAAAUAAAABMQEAAAAKMTUyNDYwODMxNwMAAAADMTYwAgAAAAMzNjgEAAAAATAHAAAACTkvMjMvMjAxOQgAAAAKMTIvMzEvMjAwOQkAAAABMB7vrrVlQNcITsig9GVA1wgiQ0lRLlRTRToyMjAxLklRX1FVSUNLX1JBVElPLkZZMjAxNQEAAACUYQ0AAgAAAAgwLjgxMzM3NAEIAAAABQAAAAExAQAAAAoxNzQ2MDM1OTQxAwAAAAI3OQIAAAAENDEyMQQAAAABMAcAAAAJOS8yMy8yMDE5CAAAAAkzLzMxLzIwMTUJAAAAATC66FWzZUDXCDOC8vRlQNcIJENJUS5OWVNFOktPLklRX09USEVSX0NMX1NVUFBMLkZZMjAxOAEAAAASaAAAAgAAAAQxODA4AQgAAAAFAAAAATEBAAAACjE5NDY0MzA3ODEDAAAAAzE2MAIAAAAEMTA1NwQAAAABMAcAAAAJOS8yMy8yMDE5CAAAAAoxMi8zMS8yMDE4CQAAAAEwaK6ttmVA1whtFVv0ZUDXCDRDSVEuTkFTREFRR1M6TU5TVC5JUV9PVEhFUl9OT05fT1BFUl9FWFBfU1VQUEwuRlkyMDEyAQAAALE+BQACAAAABTAuMDk0AQgAAAAFAAAAATEBAAAACjE3MjE2NzI5MzYDAAAAAzE2</t>
  </si>
  <si>
    <t>MAIAAAACODUEAAAAATAHAAAACTkvMjMvMjAxOQgAAAAKMTIvMzEvMjAxMgkAAAABMEi2EbVlQNcIwUjH9GVA1wgqQ0lRLk5BU0RBUUdTOk1OU1QuSVFfRElMVVRfRVBTX0VYQ0wuRlkyMDEwAQAAALE+BQACAAAABDAuMzgBCAAAAAUAAAABMQEAAAAKMTU4OTg2MzYwOAMAAAADMTYwAgAAAAMxNDIEAAAAATAHAAAACTkvMjMvMjAxOQgAAAAKMTIvMzEvMjAxMAkAAAABMHhoEbVlQNcIDeq+9GVA1wgoQ0lRLk5BU0RBUUdTOlBFUC5JUV9TQUxFX0lOVEFOX0NGLkZZMjAxOAEAAABWgAAAAwAAAAAAjJFctmVA1wjbwqn0ZUDXCCFDSVEuRU5YVFBBOkJOLklRX0ZVTExfVElNRS5GWTIwMTgBAAAARfkBAAIAAAAGMTA1NzgzAOdCrrdlQNcI7Stv9GVA1wgtQ0lRLk5BU0RBUUdTOk1OU1QuSVFfVE9UQUxfREVCVF9JU1NVRUQuRlkyMDE2AQAAALE+BQADAAAAAAAViKG0ZUDXCCep8vRlQNcII0NJUS5OQVNEQVFHUzpNRExaLklRX1JBV19JTlYuRlkyMDE2AQAAAG1JCwACAAAAAzcyMgEIAAAABQAAAAExAQAAAAoxOTQ0MTkxNjc5AwAAAAMxNjACAAAABDMxNzEEAAAAATAHAAAACTkvMjMvMjAxOQgAAAAKMTIvMzEvMjAxNgkAAAABMBz0dLVlQNcIpiG59GVA1wggQ0lRLk5ZU0U6S08uSVFfTkVUX0NIQU5HRS5GWTIwMTMBAAAAEmgAAAIAAAAEMTk3MgEIAAAABQAAAAExAQAAAAoxNzc3OTk4MjY0AwAAAAMxNjACAAAA</t>
  </si>
  <si>
    <t>BDIwOTMEAAAAATAHAAAACTkvMjMvMjAxOQgAAAAKMTIvMzEvMjAxMwkAAAABMKP4V7dlQNcIIBtn9GVA1wgkQ0lRLlRTRToyMjY0LklRX0VCSVREQV9NQVJHSU4uRlkyMDExAQAAAEZnDQACAAAABjYuMjMxMQEIAAAABQAAAAExAQAAAAoxNDYyNjUyOTI4AwAAAAI3OQIAAAAENDA0NwQAAAABMAcAAAAJOS8yMy8yMDE5CAAAAAkzLzMxLzIwMTEJAAAAATDNkLuzZUDXCODVBfVlQNcILUNJUS5OQVNEQVFHUzpNRExaLklRX0NVUlJFTlRfUE9SVF9ERUJULkZZMjAxNgEAAABtSQsAAgAAAAQxNDg5AQgAAAAFAAAAATEBAAAACjE5NDQxOTE2NzkDAAAAAzE2MAIAAAAEMTI5NwQAAAABMAcAAAAJOS8yMy8yMDE5CAAAAAoxMi8zMS8yMDE2CQAAAAEwHPR0tWVA1whG2bb0ZUDXCClDSVEuVFNFOjIyMjkuSVFfVE9UQUxfREVCVF9DQVBJVEFMLkZZMjAxOAEAAADfFpAHAgAAAAYwLjk4NjkBCAAAAAUAAAABMQEAAAAKMTg5NDA4NDc2OQMAAAACNzkCAAAABDQxODYEAAAAATAHAAAACTkvMjMvMjAxOQgAAAAJMy8zMS8yMDE4CQAAAAEwi+4Us2VA1wim8R71ZUDXCClDSVEuVFNFOjI4MDIuSVFfVE9UQUxfREVCVF9DQVBJVEFMLkZZMjAxMwEAAAALVQ0AAgAAAAcxNC40ODk2AQgAAAAFAAAAATEBAAAACjE2MjU0NTc3MTgDAAAAAjc5AgAAAAQ0MTg2BAAAAAEwBwAAAAk5LzIzLzIwMTkIAAAACTMvMzEvMjAxMwkAAAAB</t>
  </si>
  <si>
    <t>MAs3VrNlQNcI5Xwl9WVA1wgwQ0lRLk5ZU0U6S08uSVFfQ0hBTkdFX05FVF9XT1JLSU5HX0NBUElUQUwuRlkyMDA4AQAAABJoAAACAAAAAzExNgEIAAAABQAAAAExAQAAAAoxNDMzODE4NDU4AwAAAAMxNjACAAAABDQ0MjEEAAAAATAHAAAACTkvMjMvMjAxOQgAAAAKMTIvMzEvMjAwOAkAAAABMOkOV7dlQNcIGqZY9GVA1wgnQ0lRLkVOWFRQQTpCTi5JUV9DQVNIX0FDUVVJUkVfQ0YuRlkyMDE2AQAAAEX5AQACAAAAAy02NgEIAAAABQAAAAExAQAAAAoxODc4MjU5NzE3AwAAAAI1MAIAAAAEMjA1NwQAAAABMAcAAAAJOS8yMy8yMDE5CAAAAAoxMi8zMS8yMDE2CQAAAAEwGByut2VA1wggaW70ZUDXCDFDSVEuVFNFOjIyMjkuSVFfQ0hBTkdFX05FVF9XT1JLSU5HX0NBUElUQUwuRlkyMDE5AQAAAN8WkAcCAAAABS0zMDI0AQgAAAAFAAAAATEBAAAACjE5NjkxNTQ2NTADAAAAAjc5AgAAAAQ0NDIxBAAAAAEwBwAAAAk5LzIzLzIwMTkIAAAACTMvMzEvMjAxOQkAAAABMEIoWbhlQNcIrt1S9GVA1wgiQ0lRLlRTRToyODAyLklRX0VCSVRfTUFSR0lOLkZZMjAxNAEAAAALVQ0AAgAAAAY2LjMwOTQBCAAAAAUAAAABMQEAAAAKMTY4NjYzNzUyOAMAAAACNzkCAAAABDQwNTMEAAAAATAHAAAACTkvMjMvMjAxOQgAAAAJMy8zMS8yMDE0CQAAAAEwCzdWs2VA1wgw9xz1ZUDXCB9DSVEuTkFTREFRR1M6UEVQLklRX0NPR1Mu</t>
  </si>
  <si>
    <t>RlkyMDEyAQAAAFaAAAACAAAABTMxMjkxAQgAAAAFAAAAATEBAAAACjE3MTg3ODEyNjgDAAAAAzE2MAIAAAACMzQEAAAAATAHAAAACTkvMjMvMjAxOQgAAAAKMTIvMjkvMjAxMgkAAAABMIDKjrZlQNcIACGB9GVA1wgjQ0lRLkVOWFRQQTpCTi5JUV9TQUxFX1BQRV9DRi5GWTIwMTYBAAAARfkBAAIAAAACMjcBCAAAAAUAAAABMQEAAAAKMTg3ODI1OTcxNwMAAAACNTACAAAABDIwNDIEAAAAATAHAAAACTkvMjMvMjAxOQgAAAAKMTIvMzEvMjAxNgkAAAABMBgcrrdlQNcIq7xz9GVA1wgqQ0lRLk5BU0RBUUdTOk1OU1QuSVFfTkVUX1JFTlRBTF9FWFAuRlkyMDE0AQAAALE+BQADAAAAAAAvBBK1ZUDXCMahw/RlQNcIKkNJUS5OQVNEQVFHUzpNRExaLklRX05FVF9SRU5UQUxfRVhQLkZZMjAwNwEAAABtSQsAAwAAAAAAjJFctmVA1wjn9KX0ZUDXCCZDSVEuVFNFOjI4MDIuSVFfTFRfREVCVF9DQVBJVEFMLkZZMjAxOAEAAAALVQ0AAgAAAAcyOS4zMDU4AQgAAAAFAAAAATEBAAAACjE4OTQ4MzIyNTMDAAAAAjc5AgAAAAQ0MTg3BAAAAAEwBwAAAAk5LzIzLzIwMTkIAAAACTMvMzEvMjAxOAkAAAABMAs3VrNlQNcIVzQV9WVA1wgiQ0lRLk5BU0RBUUdTOk1OU1QuSVFfQ09NTU9OLkZZMjAxNAEAAACxPgUAAgAAAAUxLjAzNQEIAAAABQAAAAExAQAAAAoxODMwMjIxNjM1AwAAAAMxNjACAAAABDExMDMEAAAAATAHAAAA</t>
  </si>
  <si>
    <t>CTkvMjMvMjAxOQgAAAAKMTIvMzEvMjAxNAkAAAABMFM6obRlQNcIMl/U9GVA1wgqQ0lRLk5BU0RBUUdTOk1OU1QuSVFfT1RIRVJfT1BFUl9BQ1QuRlkyMDExAQAAALE+BQACAAAABDAuMDQBCAAAAAUAAAABMQEAAAAKMTY2MTIxMzIwMwMAAAADMTYwAgAAAAQyMDQ3BAAAAAEwBwAAAAk5LzIzLzIwMTkIAAAACjEyLzMxLzIwMTEJAAAAATBIthG1ZUDXCNEhx/RlQNcILUNJUS5OQVNEQVFHUzpNRExaLklRX0VBUk5JTkdfQ09fTUFSR0lOLkZZMjAxNwEAAABtSQsAAgAAAAcxMC45NzQ2AQgAAAAFAAAAATEBAAAACjE5NDQxOTE2NjUDAAAAAzE2MAIAAAAENDE4MQQAAAABMAcAAAAJOS8yMy8yMDE5CAAAAAoxMi8zMS8yMDE3CQAAAAEwJ/Y+smVA1whwk0D1ZUDXCCdDSVEuVFNFOjIyNjkuSVFfREFZU19QQVlBQkxFX09VVC5GWTIwMTUBAAAAQEBDBAIAAAAINDcuMzA4MzgBCAAAAAUAAAABMQEAAAAKMTc0NTM3ODYxNQMAAAACNzkCAAAABDQxODMEAAAAATAHAAAACTkvMjMvMjAxOQgAAAAJMy8zMS8yMDE1CQAAAAEwwbkPtGVA1wgbkwj1ZUDXCCZDSVEuTkFTREFRR1M6TU5TVC5JUV9DQVNIX0ZJTkFOLkZZMjAxNwEAAACxPgUAAgAAAAgtMzExLjEzNQEIAAAABQAAAAExAQAAAAoxOTQ3OTIyNTEyAwAAAAMxNjACAAAABDIwMDQEAAAAATAHAAAACTkvMjMvMjAxOQgAAAAKMTIvMzEvMjAxNwkAAAABMBWIobRl</t>
  </si>
  <si>
    <t>QNcIAPvU9GVA1wgvQ0lRLk5BU0RBUUdTOk1OU1QuSVFfQ1VSUkVOVF9QT1JUX0xFQVNFUy5GWTIwMTgBAAAAsT4FAAMAAAAAAEmvobRlQNcIg3Xa9GVA1wgyQ0lRLk5BU0RBUUdTOk1OU1QuSVFfREVGX1RBWF9BU1NFVFNfQ1VSUkVOVC5GWTIwMTYBAAAAsT4FAAMAAAAAAFlhobRlQNcIMz/u9GVA1wgkQ0lRLjAuSVFfSU1QVVRfT1BFUl9MRUFTRV9JTlRfRVhQLkZZBQAAAAAAAAAIAAAAFShJbnZhbGlkIFRpbWUgUGVyaW9kKVM6obRlQNcIiI0D9WVA1wgmQ0lRLk5BU0RBUUdTOk1ETFouSVFfQ0FTSF9GSU5BTi5GWTIwMTABAAAAbUkLAAIAAAAENDE4OAEIAAAABQAAAAExAQAAAAoxNTg5MTkzMzUxAwAAAAMxNjACAAAABDIwMDQEAAAAATAHAAAACTkvMjMvMjAxOQgAAAAKMTIvMzEvMjAxMAkAAAABMA49r7VlQNcI3n+X9GVA1wgoQ0lRLlRTRToyMjY5LklRX0VBUk5JTkdfQ09fTUFSR0lOLkZZMjAxMgEAAABAQEMEAgAAAAYwLjYzNTUBCAAAAAUAAAABMQEAAAAKMTU1NDk1MDU4OAMAAAACNzkCAAAABDQxODEEAAAAATAHAAAACTkvMjMvMjAxOQgAAAAJMy8zMS8yMDEyCQAAAAEwwbkPtGVA1wjuoxD1ZUDXCCdDSVEuVFNFOjI4MDIuSVFfQ0ZPX0NVUlJFTlRfTElBQi5GWTIwMDgBAAAAC1UNAAIAAAAIMC4xOTg3NzEBCAAAAAUAAAABMQEAAAAKMTA2NTU1NjIzNwMAAAACNzkCAAAABDQxODUEAAAAATAH</t>
  </si>
  <si>
    <t>AAAACTkvMjMvMjAxOQgAAAAJMy8zMS8yMDA4CQAAAAEwuuhVs2VA1wj4LiX1ZUDXCCVDSVEuTkFTREFRR1M6TU5TVC5JUV9DQVNIX09QRVIuRlkyMDEyAQAAALE+BQACAAAABzI4Ny42NzYBCAAAAAUAAAABMQEAAAAKMTcyMTY3MjkzNgMAAAADMTYwAgAAAAQyMDA2BAAAAAEwBwAAAAk5LzIzLzIwMTkIAAAACjEyLzMxLzIwMTIJAAAAATA+3RG1ZUDXCMZTvPRlQNcIIUNJUS5OWVNFOktPLklRX0dBSU5fQVNTRVRTLkZZMjAxOAEAAAASaAAAAgAAAAQtNDYyAQgAAAAFAAAAATEBAAAACjE5NDY0MzA3ODEDAAAAAzE2MAIAAAACNTYEAAAAATAHAAAACTkvMjMvMjAxOQgAAAAKMTIvMzEvMjAxOAkAAAABMHOHrbZlQNcIPlhf9GVA1wgjQ0lRLk5ZU0U6S08uSVFfQ09NTU9OX0RJVl9DRi5GWTIwMTMBAAAAEmgAAAIAAAAFLTQ5NjkBCAAAAAUAAAABMQEAAAAKMTc3Nzk5ODI2NAMAAAADMTYwAgAAAAQyMDc0BAAAAAEwBwAAAAk5LzIzLzIwMTkIAAAACjEyLzMxLzIwMTMJAAAAATCj+Fe3ZUDXCKkrWvRlQNcIKkNJUS5OWVNFOktPLklRX1JFVFVSTl9DT01NT05fRVFVSVRZLkZZMjAxMgEAAAASaAAAAgAAAAcyNy45OTg0AQgAAAAFAAAAATEBAAAACjE3MjA3NDA4MDMDAAAAAzE2MAIAAAAFMzMzMjAEAAAAATAHAAAACTkvMjMvMjAxOQgAAAAKMTIvMzEvMjAxMgkAAAABMJj3tbJlQNcIVgg69WVA1wgtQ0lRLk5B</t>
  </si>
  <si>
    <t>U0RBUUdTOk1OU1QuSVFfREVGX1RBWF9BU1NFVFNfTFQuRlkyMDE2AQAAALE+BQACAAAABzE1OS41NTYBCAAAAAUAAAABMQEAAAAKMTk0NzkyMjUwMQMAAAADMTYwAgAAAAQxMDI2BAAAAAEwBwAAAAk5LzIzLzIwMTkIAAAACjEyLzMxLzIwMTYJAAAAATBZYaG0ZUDXCIe55fRlQNcIJ0NJUS5UU0U6MjgwMi5JUV9DRk9fQ1VSUkVOVF9MSUFCLkZZMjAxNgEAAAALVQ0AAgAAAAgwLjUzNzgwMwEIAAAABQAAAAExAQAAAAoxNzk4ODk1MDMzAwAAAAI3OQIAAAAENDE4NQQAAAABMAcAAAAJOS8yMy8yMDE5CAAAAAkzLzMxLzIwMTYJAAAAATALN1azZUDXCNmjJfVlQNcIJ0NJUS5OQVNEQVFHUzpNRExaLklRX0NBU0hfSU5WRVNULkZZMjAwOAEAAABtSQsAAgAAAAUtMTMyMAEIAAAABQAAAAExAQAAAAoxNDMzNzUzMTIzAwAAAAMxNjACAAAABDIwMDUEAAAAATAHAAAACTkvMjMvMjAxOQgAAAAKMTIvMzEvMjAwOAkAAAABMB7vrrVlQNcIBeSW9GVA1wgtQ0lRLk5BU0RBUUdTOk1ETFouSVFfRklYRURfQVNTRVRfVFVSTlMuRlkyMDA5AQAAAG1JCwACAAAACDMuNzYwNjk4AQgAAAAFAAAAATEBAAAACjE1MjQ2MDgzMTcDAAAAAzE2MAIAAAAENDA2NgQAAAABMAcAAAAJOS8yMy8yMDE5CAAAAAoxMi8zMS8yMDA5CQAAAAEwWLq2smVA1whnCEj1ZUDXCCBDSVEuTkFTREFRR1M6TU5TVC5JUV9FQklULkZZMjAxNQEAAACx</t>
  </si>
  <si>
    <t>PgUAAgAAAAc5NzEuNjc5AQgAAAAFAAAAATEBAAAACjE4NzcyOTY3MDYDAAAAAzE2MAIAAAADNDAwBAAAAAEwBwAAAAk5LzIzLzIwMTkIAAAACjEyLzMxLzIwMTUJAAAAATBZYaG0ZUDXCJqWwPRlQNcIH0NJUS5UU0U6MjUwMy5JUV9BUl9UVVJOUy5GWTIwMTEBAAAAV0MGAAIAAAAINC4yOTgzMTgBCAAAAAUAAAABMQEAAAAKMTYxNDQ0MTY4NAMAAAACNzkCAAAABDQwMDEEAAAAATAHAAAACTkvMjMvMjAxOQgAAAAKMTIvMzEvMjAxMQkAAAABMI1dVrNlQNcIKqkV9WVA1wgqQ0lRLk5BU0RBUUdTOlBFUC5JUV9ERUZfVEFYX0xJQUJfTFQuRlkyMDE1AQAAAFaAAAACAAAABDQ5NTkBCAAAAAUAAAABMQEAAAAKMTg3NDA5Mjg4NgMAAAADMTYwAgAAAAQxMDI3BAAAAAEwBwAAAAk5LzIzLzIwMTkIAAAACjEyLzI2LzIwMTUJAAAAATCxHFy2ZUDXCCOyqPRlQNcIH0NJUS5OQVNEQVFHUzpQRVAuSVFfTEFORC5GWTIwMTgBAAAAVoAAAAIAAAAEMTA3OAEIAAAABQAAAAExAQAAAAoxOTQ1Mjc2ODYxAwAAAAMxNjACAAAABDMwOTgEAAAAATAHAAAACTkvMjMvMjAxOQgAAAAKMTIvMjkvMjAxOAkAAAABMIyRXLZlQNcIdCZ49GVA1wglQ0lRLk5ZU0U6S08uSVFfRVhUUkFfQUNDX0lURU1TLkZZMjAxNQEAAAASaAAAAwAAAAAAmxKttmVA1wiNoFr0ZUDXCCdDSVEuTllTRTpLTy5JUV9GSVhFRF9BU1NFVF9UVVJOUy5GWTIw</t>
  </si>
  <si>
    <t>MTUBAAAAEmgAAAIAAAAIMy4yNTY0MzIBCAAAAAUAAAABMQEAAAAKMTg3NTc5NzgwOQMAAAADMTYwAgAAAAQ0MDY2BAAAAAEwBwAAAAk5LzIzLzIwMTkIAAAACjEyLzMxLzIwMTUJAAAAATCY97WyZUDXCC4vOvVlQNcIG0NJUS5OWVNFOktPLklRX0NBUEVYLkZZMjAwOQEAAAASaAAAAgAAAAUtMTk5MwEIAAAABQAAAAExAQAAAAoxNTIzNzk3MDk3AwAAAAMxNjACAAAABDIwMjEEAAAAATAHAAAACTkvMjMvMjAxOQgAAAAKMTIvMzEvMjAwOQkAAAABMN41V7dlQNcIduNl9GVA1wgkQ0lRLlRTRToyNTAzLklRX0NVUlJFTlRfUkFUSU8uRlkyMDExAQAAAFdDBgACAAAACDEuMDU5NjA5AQgAAAAFAAAAATEBAAAACjE2MTQ0NDE2ODQDAAAAAjc5AgAAAAQ0MDMwBAAAAAEwBwAAAAk5LzIzLzIwMTkIAAAACjEyLzMxLzIwMTEJAAAAATCNXVazZUDXCFqeLvVlQNcILENJUS5OQVNEQVFHUzpQRVAuSVFfVE9UQUxfREVCVF9SRVBBSUQuRlkyMDA5AQAAAFaAAAACAAAABS0xMjcwAQgAAAAFAAAAATEBAAAACjE1MjQ5MTM1OTEDAAAAAzE2MAIAAAAEMjE2NgQAAAABMAcAAAAJOS8yMy8yMDE5CAAAAAoxMi8yNi8yMDA5CQAAAAEwj3yOtmVA1wg0t3z0ZUDXCC1DSVEuTkFTREFRR1M6TU5TVC5JUV9UT1RBTF9ERUJULkZZMjAxMC4uLi5KUFkBAAAAsT4FAAIAAAABMAEIAAAABQAAAAExAQAAAAoxNTg5ODYzNjA4AwAAAAI3</t>
  </si>
  <si>
    <t>OQIAAAAENDE3MwQAAAABMAcAAAAJOS8yMy8yMDE5CAAAAAoxMi8zMS8yMDEwCQAAAAEwS1QWsmVA1wjg0E31ZUDXCClDSVEuTllTRTpLTy5JUV9JTkNfVEFYX1BBWV9DVVJSRU5ULkZZMjAxNwEAAAASaAAAAgAAAAM0MTABCAAAAAUAAAABMQEAAAAKMTk0NjQzMDc3OQMAAAADMTYwAgAAAAQxMDk0BAAAAAEwBwAAAAk5LzIzLzIwMTkIAAAACjEyLzMxLzIwMTcJAAAAATBzh622ZUDXCHXuWvRlQNcINENJUS5OQVNEQVFHUzpNTlNULklRX09USEVSX05PTl9PUEVSX0VYUF9TVVBQTC5GWTIwMDkBAAAAsT4FAAMAAAAAAItBEbVlQNcIhM7W9GVA1wglQ0lRLkVOWFRQQTpCTi5JUV9DT01NT05fRElWX0NGLkZZMjAxMQEAAABF+QEAAgAAAAQtNzgzAQgAAAAFAAAAATEBAAAACjE1OTQ3MTg1ODEDAAAAAjUwAgAAAAQyMDc0BAAAAAEwBwAAAAk5LzIzLzIwMTkIAAAACjEyLzMxLzIwMTEJAAAAATAMZOi3ZUDXCDiKVPRlQNcIFUNJUS4wLklRX1BBUlRfVElNRS5GWQUAAAAAAAAACAAAABUoSW52YWxpZCBUaW1lIFBlcmlvZClTOqG0ZUDXCP9VEPVlQNcIJkNJUS5OQVNEQVFHUzpNTlNULklRX0NBU0hfRVFVSVYuRlkyMDE4AQAAALE+BQACAAAABzYzNy41MTMBCAAAAAUAAAABMQEAAAAKMTk0NzkyMjUxMAMAAAADMTYwAgAAAAQxMDk2BAAAAAEwBwAAAAk5LzIzLzIwMTkIAAAACjEyLzMxLzIwMTgJAAAAATBJr6G0</t>
  </si>
  <si>
    <t>ZUDXCPgh1fRlQNcIJUNJUS5OQVNEQVFHUzpQRVAuSVFfRUFSTklOR19DTy5GWTIwMTMBAAAAVoAAAAIAAAAENjc4NwEIAAAABQAAAAExAQAAAAoxNzc1NzU2ODk2AwAAAAMxNjACAAAAATcEAAAAATAHAAAACTkvMjMvMjAxOQgAAAAKMTIvMjgvMjAxMwkAAAABMLjxjrZlQNcIpvSQ9GVA1wgqQ0lRLk5BU0RBUUdTOk1OU1QuSVFfU1RfREVCVF9JU1NVRUQuRlkyMDE1AQAAALE+BQADAAAAAABZYaG0ZUDXCKUWxPRlQNcIKENJUS5UU0U6MjI2Ny5JUV9UT1RBTF9ERUJULkZZMjAxMS4uLi5KUFkBAAAAqXENAAIAAAAFNjAyNDYBCAAAAAUAAAABMQEAAAAKMTQ1OTUwOTk0NQMAAAACNzkCAAAABDQxNzMEAAAAATAHAAAACTkvMjMvMjAxOQgAAAAJMy8zMS8yMDExCQAAAAEwVS0WsmVA1wiby131ZUDXCCxDSVEuTkFTREFRR1M6TU5TVC5JUV9DSEFOR0VfSU5WRU5UT1JZLkZZMjAxMwEAAACxPgUAAgAAAActMjEuNTUyAQgAAAAFAAAAATEBAAAACjE3Nzg2NDkwMTkDAAAAAzE2MAIAAAAEMjA5OQQAAAABMAcAAAAJOS8yMy8yMDE5CAAAAAoxMi8zMS8yMDEzCQAAAAEwLwQStWVA1wi6IcD0ZUDXCB9DSVEuTkFTREFRR1M6TU5TVC5JUV9DSVAuRlkyMDE1AQAAALE+BQADAAAAAABZYaG0ZUDXCKUWxPRlQNcIMUNJUS5OQVNEQVFHUzpNTlNULklRX05FVF9ERUJUX0VCSVREQV9DQVBFWC5GWTIwMTUBAAAAsT4FAAMA</t>
  </si>
  <si>
    <t>AAACTk0BCAAAAAUAAAABMQEAAAAKMTg3NzI5NjcwNgMAAAADMTYwAgAAAAUyMzMxNAQAAAABMAcAAAAJOS8yMy8yMDE5CAAAAAoxMi8zMS8yMDE1CQAAAAEwF0Q/smVA1whh/VL1ZUDXCBtDSVEuTllTRTpLTy5JUV9EQV9DRi5GWTIwMDgBAAAAEmgAAAIAAAAEMTIyOAEIAAAABQAAAAExAQAAAAoxNDMzODE4NDU4AwAAAAMxNjACAAAABDIxNjAEAAAAATAHAAAACTkvMjMvMjAxOQgAAAAKMTIvMzEvMjAwOAkAAAABMPrnVrdlQNcIVvR09GVA1wgrQ0lRLk5BU0RBUUdTOk1ETFouSVFfU0FMRVNfTUFSS0VUSU5HLkZZMjAxNQEAAABtSQsAAgAAAAQxNTQyAQgAAAAFAAAAATEBAAAACjE4NzM3NDMyODUDAAAAAzE2MAIAAAAFMjE1NjEEAAAAATAHAAAACTkvMjMvMjAxOQgAAAAKMTIvMzEvMjAxNQkAAAABMFTNdLVlQNcInFOu9GVA1wghQ0lRLlRTRToyMjY3LklRX1NHQV9NQVJHSU4uRlkyMDE2AQAAAKlxDQACAAAABzQxLjIwNDQBCAAAAAUAAAABMQEAAAAKMTc5ODMzNjQyOAMAAAACNzkCAAAABDQzNzUEAAAAATAHAAAACTkvMjMvMjAxOQgAAAAJMy8zMS8yMDE2CQAAAAEw2Wm7s2VA1wg79wD1ZUDXCCNDSVEuTkFTREFRR1M6UEVQLklRX09QRVJfSU5DLkZZMjAwNwEAAABWgAAAAgAAAAQ3Mjg0AQgAAAAFAAAAATEBAAAACjEzMjcwMTM4MTUDAAAAAzE2MAIAAAACMjEEAAAAATAHAAAACTkvMjMvMjAxOQgA</t>
  </si>
  <si>
    <t>AAAKMTIvMjkvMjAwNwkAAAABMF/VrbZlQNcI4QRo9GVA1wgpQ0lRLk5BU0RBUUdTOk1ETFouSVFfQ09NTU9OX0RJVl9DRi5GWTIwMTYBAAAAbUkLAAIAAAAFLTEwOTQBCAAAAAUAAAABMQEAAAAKMTk0NDE5MTY3OQMAAAADMTYwAgAAAAQyMDc0BAAAAAEwBwAAAAk5LzIzLzIwMTkIAAAACjEyLzMxLzIwMTYJAAAAATAWG3W1ZUDXCO0brfRlQNcIEUNJUS4wLklRX0VCSVRBLkZZBQAAAAAAAAAIAAAAFShJbnZhbGlkIFRpbWUgUGVyaW9kKVM6obRlQNcIhEr/9GVA1wgnQ0lRLk5ZU0U6S08uSVFfVE9UQUxfREVCVF9FUVVJVFkuRlkyMDE0AQAAABJoAAACAAAACDEzNi43MTY3AQgAAAAFAAAAATEBAAAACjE4MjkyMzA5NTYDAAAAAzE2MAIAAAAENDAzNAQAAAABMAcAAAAJOS8yMy8yMDE5CAAAAAoxMi8zMS8yMDE0CQAAAAEwmPe1smVA1wguLzr1ZUDXCClDSVEuVFNFOjIyNjQuSVFfREFZU19JTlZFTlRPUllfT1VULkZZMjAxMwEAAABGZw0AAgAAAAgzMy4xMjA4MwEIAAAABQAAAAExAQAAAAoxNjI2MjMxODczAwAAAAI3OQIAAAAENDAzNQQAAAABMAcAAAAJOS8yMy8yMDE5CAAAAAkzLzMxLzIwMTMJAAAAATDJt7uzZUDXCAZ3/fRlQNcIH0NJUS5OWVNFOktPLklRX0NIQU5HRV9BUC5GWTIwMTcBAAAAEmgAAAIAAAAELTQ0NQEIAAAABQAAAAExAQAAAAoxOTQ2NDMwNzc5AwAAAAMxNjACAAAABDIwMTcEAAAA</t>
  </si>
  <si>
    <t>ATAHAAAACTkvMjMvMjAxOQgAAAAKMTIvMzEvMjAxNwkAAAABMHOHrbZlQNcI3zyF9GVA1wgnQ0lRLk5BU0RBUUdTOlBFUC5JUV9UT1RBTF9BU1NFVFMuRlkyMDA4AQAAAFaAAAACAAAABTM1OTk0AQgAAAAFAAAAATEBAAAACjE0MzA0OTYxNTkDAAAAAzE2MAIAAAAEMTAwNwQAAAABMAcAAAAJOS8yMy8yMDE5CAAAAAoxMi8yNy8yMDA4CQAAAAEw51SOtmVA1whxaYr0ZUDXCCRDSVEuTllTRTpLTy5JUV9PVEhFUl9PUEVSX0FDVC5GWTIwMTMBAAAAEmgAAAIAAAAEMTU1NwEIAAAABQAAAAExAQAAAAoxNzc3OTk4MjY0AwAAAAMxNjACAAAABDIwNDcEAAAAATAHAAAACTkvMjMvMjAxOQgAAAAKMTIvMzEvMjAxMwkAAAABMKP4V7dlQNcIQZtx9GVA1wgYQ0lRLk5ZU0U6S08uSVFfUkUuRlkyMDEwAQAAABJoAAACAAAABTQ5Mjc4AQgAAAAFAAAAATEBAAAACjE1ODk0MzUzOTYDAAAAAzE2MAIAAAAEMTIyMgQAAAABMAcAAAAJOS8yMy8yMDE5CAAAAAoxMi8zMS8yMDEwCQAAAAEw01xXt2VA1wgMEGv0ZUDXCCRDSVEuTllTRTpLTy5JUV9DQVNIX1NUX0lOVkVTVC5GWTIwMTcBAAAAEmgAAAIAAAAFMjA2NzUBCAAAAAUAAAABMQEAAAAKMTk0NjQzMDc3OQMAAAADMTYwAgAAAAQxMDAyBAAAAAEwBwAAAAk5LzIzLzIwMTkIAAAACjEyLzMxLzIwMTcJAAAAATBzh622ZUDXCD5YX/RlQNcII0NJUS5OQVNEQVFHUzpQRVAu</t>
  </si>
  <si>
    <t>SVFfVFJFQVNVUlkuRlkyMDExAQAAAFaAAAACAAAABi0xNzg3MAEIAAAABQAAAAExAQAAAAoxNjU4MzE1NzQxAwAAAAMxNjACAAAABDEyNDgEAAAAATAHAAAACTkvMjMvMjAxOQgAAAAKMTIvMzEvMjAxMQkAAAABMIDKjrZlQNcIdBuD9GVA1wggQ0lRLlRTRToyMjY3LklRX05JX01BUkdJTi5GWTIwMDgBAAAAqXENAAIAAAAGNS4yNTQ2AQgAAAAFAAAAATEBAAAACjEwNTg5MTUwNDMDAAAAAjc5AgAAAAQ0MDk0BAAAAAEwBwAAAAk5LzIzLzIwMTkIAAAACTMvMzEvMjAwOAkAAAABMCNDu7NlQNcItSMN9WVA1wgjQ0lRLk5BU0RBUUdTOk1ETFouSVFfUEVOU0lPTi5GWTIwMTQBAAAAbUkLAAIAAAAEMzQzOAEIAAAABQAAAAExAQAAAAoxODI5MjM5NTM2AwAAAAMxNjACAAAABDEyMTMEAAAAATAHAAAACTkvMjMvMjAxOQgAAAAKMTIvMzEvMjAxNAkAAAABMCumdLVlQNcIEE6w9GVA1wgrQ0lRLk5BU0RBUUdTOk1OU1QuSVFfSU5WRVNUX0xPQU5TX0NGLkZZMjAxNgEAAACxPgUAAwAAAAAAFYihtGVA1wgeZu70ZUDXCCpDSVEuTkFTREFRR1M6UEVQLklRX0xPQU5TX1JFQ0VJVl9MVC5GWTIwMTcBAAAAVoAAAAIAAAACNTkBCAAAAAUAAAABMQEAAAAKMTk0NTI3Njg1OAMAAAADMTYwAgAAAAQxMDUwBAAAAAEwBwAAAAk5LzIzLzIwMTkIAAAACjEyLzMwLzIwMTcJAAAAATCValy2ZUDXCD96kvRlQNcIJUNJUS5UU0U6</t>
  </si>
  <si>
    <t>MjUwMy5JUV9SRVRVUk5fQ0FQSVRBTC5GWTIwMTcBAAAAV0MGAAIAAAAGNi45NDc2AQgAAAAFAAAAATEBAAAACjE5NTE5OTAwMTcDAAAAAjc5AgAAAAQ0MzYzBAAAAAEwBwAAAAk5LzIzLzIwMTkIAAAACjEyLzMxLzIwMTcJAAAAATCpoBSzZUDXCLYdFvVlQNcII0NJUS5UU0U6MjI2NC5JUV9FQklUQV9NQVJHSU4uRlkyMDEwAQAAAEZnDQACAAAABjMuMDAxNAEIAAAABQAAAAExAQAAAAoxMzg2NzI0NzMzAwAAAAI3OQIAAAAENDQxOQQAAAABMAcAAAAJOS8yMy8yMDE5CAAAAAkzLzMxLzIwMTAJAAAAATDNkLuzZUDXCMHxCfVlQNcIG0NJUS5OWVNFOktPLklRX0RBX0NGLkZZMjAxNwEAAAASaAAAAgAAAAQxMjYwAQgAAAAFAAAAATEBAAAACjE5NDY0MzA3NzkDAAAAAzE2MAIAAAAEMjE2MAQAAAABMAcAAAAJOS8yMy8yMDE5CAAAAAoxMi8zMS8yMDE3CQAAAAEwc4ettmVA1wiGwo30ZUDXCCdDSVEuVFNFOjIyMjkuSVFfVE9UQUxfUkVWLkZZMjAxOS4uLi5KUFkBAAAA3xaQBwIAAAAGMjQ4NjU1AQgAAAAFAAAAATEBAAAACjE5NjkxNTQ2NTADAAAAAjc5AgAAAAIyOAQAAAABMAcAAAAJOS8yMy8yMDE5CAAAAAkzLzMxLzIwMTkJAAAAATAUaz+yZUDXCKe6VfVlQNcIH0NJUS5OWVNFOktPLklRX0RJVl9TSEFSRS5GWTIwMTQBAAAAEmgAAAIAAAAEMS4yMgEIAAAABQAAAAExAQAAAAoxODI5MjMwOTU2AwAAAAMx</t>
  </si>
  <si>
    <t>NjACAAAABDMwNTgEAAAAATAHAAAACTkvMjMvMjAxOQgAAAAKMTIvMzEvMjAxNAkAAAABMJLsrLZlQNcIbbxe9GVA1wgiQ0lRLlRTRToyMjY0LklRX0FTU0VUX1RVUk5TLkZZMjAxMQEAAABGZw0AAgAAAAgxLjY1MDk3MQEIAAAABQAAAAExAQAAAAoxNDYyNjUyOTI4AwAAAAI3OQIAAAAENDE3NwQAAAABMAcAAAAJOS8yMy8yMDE5CAAAAAkzLzMxLzIwMTEJAAAAATDNkLuzZUDXCH40DvVlQNcIJUNJUS5OQVNEQVFHUzpQRVAuSVFfQ09NTU9OX1JFUC5GWTIwMDcBAAAAVoAAAAIAAAAFLTQzMDABCAAAAAUAAAABMQEAAAAKMTMyNzAxMzgxNQMAAAADMTYwAgAAAAQyMTY0BAAAAAEwBwAAAAk5LzIzLzIwMTkIAAAACjEyLzI5LzIwMDcJAAAAATBU/K22ZUDXCH5CivRlQNcIJENJUS5OQVNEQVFHUzpQRVAuSVFfUkRfRVhQX0ZOLkZZMjAxNQEAAABWgAAAAgAAAAM3NTQBCAAAAAUAAAABMQEAAAAKMTg3NDA5Mjg4NgMAAAADMTYwAgAAAAQzMTY4BAAAAAEwBwAAAAk5LzIzLzIwMTkIAAAACjEyLzI2LzIwMTUJAAAAATCxHFy2ZUDXCC6LqPRlQNcILENJUS5FTlhUUEE6Qk4uSVFfTUlOT1JJVFlfSU5URVJFU1RfSVMuRlkyMDEyAQAAAEX5AQACAAAABC0xMTUBCAAAAAUAAAABMQEAAAAKMTY2NTM2ODg1NgMAAAACNTACAAAAAjgzBAAAAAEwBwAAAAk5LzIzLzIwMTkIAAAACjEyLzMxLzIwMTIJAAAAATAGi+i3ZUDX</t>
  </si>
  <si>
    <t>CDiKVPRlQNcIJkNJUS5OQVNEQVFHUzpNTlNULklRX0NPTU1PTl9SRVAuRlkyMDE1AQAAALE+BQACAAAACC04MDcuOTY3AQgAAAAFAAAAATEBAAAACjE4NzcyOTY3MDYDAAAAAzE2MAIAAAAEMjE2NAQAAAABMAcAAAAJOS8yMy8yMDE5CAAAAAoxMi8zMS8yMDE1CQAAAAEwWWGhtGVA1wjjFtn0ZUDXCCpDSVEuTllTRTpLTy5JUV9NSU5PUklUWV9JTlRFUkVTVF9JUy5GWTIwMDgBAAAAEmgAAAIAAAADLTY3AQgAAAAFAAAAATEBAAAACjE0MzM4MTg0NTgDAAAAAzE2MAIAAAACODMEAAAAATAHAAAACTkvMjMvMjAxOQgAAAAKMTIvMzEvMjAwOAkAAAABMPrnVrdlQNcILFhY9GVA1wgtQ0lRLk5BU0RBUUdTOlBFUC5JUV9DT01NT05fUFJFRl9ESVZfQ0YuRlkyMDE2AQAAAFaAAAADAAAAAADEQ1y2ZUDXCBEAqfRlQNcIJENJUS5OQVNEQVFHUzpNTlNULklRX09QRVJfSU5DLkZZMjAwOQEAAACxPgUAAgAAAAczMzcuMzA5AQgAAAAFAAAAATEBAAAACjE1MjU3MzU5NTIDAAAAAzE2MAIAAAACMjEEAAAAATAHAAAACTkvMjMvMjAxOQgAAAAKMTIvMzEvMjAwOQkAAAABMItBEbVlQNcIMHW+9GVA1wgmQ0lRLk5ZU0U6S08uSVFfREFZU19QQVlBQkxFX09VVC5GWTIwMTgBAAAAEmgAAAIAAAAINzMuNTE2MTEBCAAAAAUAAAABMQEAAAAKMTk0NjQzMDc4MQMAAAADMTYwAgAAAAQ0MTgzBAAAAAEwBwAAAAk5LzIzLzIwMTkI</t>
  </si>
  <si>
    <t>AAAACjEyLzMxLzIwMTgJAAAAATCDHrayZUDXCPK/PvVlQNcIJ0NJUS5UU0U6MjUwMy5JUV9DRk9fQ1VSUkVOVF9MSUFCLkZZMjAxMAEAAABXQwYAAgAAAAgwLjMyMDc2OAEIAAAABQAAAAExAQAAAAoxNjI1Nzk4NjczAwAAAAI3OQIAAAAENDE4NQQAAAABMAcAAAAJOS8yMy8yMDE5CAAAAAoxMi8zMS8yMDEwCQAAAAEwjV1Ws2VA1whani71ZUDXCCpDSVEuTkFTREFRR1M6TURMWi5JUV9QUk9WX0JBRF9ERUJUUy5GWTIwMTEBAAAAbUkLAAMAAAAAAA49r7VlQNcIR0id9GVA1wgpQ0lRLkVOWFRQQTpCTi5JUV9UT1RBTF9ERUJUX0lTU1VFRC5GWTIwMTgBAAAARfkBAAIAAAADMzI3AQgAAAAFAAAAATEBAAAACjE5NTAxMTczMjUDAAAAAjUwAgAAAAQyMTYxBAAAAAEwBwAAAAk5LzIzLzIwMTkIAAAACjEyLzMxLzIwMTgJAAAAATDnQq63ZUDXCHR/dPRlQNcIMENJUS5OQVNEQVFHUzpNTlNULklRX01JTk9SSVRZX0lOVEVSRVNUX0lTLkZZMjAxMwEAAACxPgUAAwAAAAAAPt0RtWVA1wjlLMP0ZUDXCClDSVEuTkFTREFRR1M6TURMWi5JUV9FQklUREEuRlkyMDE4Li4uLkpQWQEAAABtSQsAAgAAAAo1MDEwNjguNDA1AQgAAAAFAAAAATEBAAAACjE5NDQxOTE2NDUDAAAAAjc5AgAAAAQ0MDUxBAAAAAEwBwAAAAk5LzIzLzIwMTkIAAAACjEyLzMxLzIwMTgJAAAAATBlBhayZUDXCP+0UPVlQNcIJENJUS5OWVNFOktP</t>
  </si>
  <si>
    <t>LklRX1BSRUZfRElWX09USEVSLkZZMjAxMgEAAAASaAAAAwAAAAAAv6pXt2VA1wjiq2v0ZUDXCClDSVEuTkFTREFRR1M6TU5TVC5JUV9DVVJSRU5UX1JBVElPLkZZMjAxMwEAAACxPgUAAgAAAAgzLjc0MzY0MQEIAAAABQAAAAExAQAAAAoxNzc4NjQ5MDE5AwAAAAMxNjACAAAABDQwMzAEAAAAATAHAAAACTkvMjMvMjAxOQgAAAAKMTIvMzEvMjAxMwkAAAABMD0eP7JlQNcIm9A49WVA1wgsQ0lRLk5BU0RBUUdTOk1ETFouSVFfQ0FTSF9PUEVSLkZZMjAxMi4uLi5KUFkBAAAAbUkLAAIAAAAKMzM5MzE5Ljg4NQEIAAAABQAAAAExAQAAAAoxNzIwMDMxNjQ3AwAAAAI3OQIAAAAEMjAwNgQAAAABMAcAAAAJOS8yMy8yMDE5CAAAAAoxMi8zMS8yMDEyCQAAAAEwQHsWsmVA1wi0I2H1ZUDXCCNDSVEuTkFTREFRR1M6TURMWi5JUV9MVF9ERUJULkZZMjAxMAEAAABtSQsAAgAAAAUyNjg1OQEIAAAABQAAAAExAQAAAAoxNTg5MTkzMzUxAwAAAAMxNjACAAAABDEwNDkEAAAAATAHAAAACTkvMjMvMjAxOQgAAAAKMTIvMzEvMjAxMAkAAAABMCUVr7VlQNcI0/+T9GVA1wgbQ0lRLk5ZU0U6S08uSVFfREFfQ0YuRlkyMDExAQAAABJoAAACAAAABDE5NTQBCAAAAAUAAAABMQEAAAAKMTY2MDc0Mzg5NAMAAAADMTYwAgAAAAQyMTYwBAAAAAEwBwAAAAk5LzIzLzIwMTkIAAAACjEyLzMxLzIwMTEJAAAAATDPg1e3ZUDXCH4VYvRl</t>
  </si>
  <si>
    <t>QNcIJ0NJUS5OQVNEQVFHUzpNRExaLklRX0dBSU5fQVNTRVRTLkZZMjAwNwEAAABtSQsAAgAAAAIxNAEIAAAABQAAAAExAQAAAAoxMzMxNDE5MjEyAwAAAAMxNjACAAAAAjU2BAAAAAEwBwAAAAk5LzIzLzIwMTkIAAAACjEyLzMxLzIwMDcJAAAAATCMkVy2ZUDXCDJIlvRlQNcIJENJUS5OQVNEQVFHUzpNRExaLklRX09QRVJfSU5DLkZZMjAxMwEAAABtSQsAAgAAAAQ0MjgzAQgAAAAFAAAAATEBAAAACjE3NzcwMzcyODYDAAAAAzE2MAIAAAACMjEEAAAAATAHAAAACTkvMjMvMjAxOQgAAAAKMTIvMzEvMjAxMwkAAAABMPWJr7VlQNcIb+S59GVA1wglQ0lRLkVOWFRQQTpCTi5JUV9FQklUREEuRlkyMDE2Li4uLkpQWQEAAABF+QEAAgAAAAw0Njk5MzMuMjMxMjkBCAAAAAUAAAABMQEAAAAKMTg3ODI1OTcxNwMAAAACNzkCAAAABDQwNTEEAAAAATAHAAAACTkvMjMvMjAxOQgAAAAKMTIvMzEvMjAxNgkAAAABMHTfFbJlQNcIgohS9WVA1wgpQ0lRLk5BU0RBUUdTOlBFUC5JUV9DQVNIX1NUX0lOVkVTVC5GWTIwMTEBAAAAVoAAAAIAAAAENDQyNQEIAAAABQAAAAExAQAAAAoxNjU4MzE1NzQxAwAAAAMxNjACAAAABDEwMDIEAAAAATAHAAAACTkvMjMvMjAxOQgAAAAKMTIvMzEvMjAxMQkAAAABMIDKjrZlQNcIf/SC9GVA1wgrQ0lRLk5BU0RBUUdTOk1ETFouSVFfTkVUX0RFQlRfRUJJVERBLkZZMjAwOQEAAABtSQsA</t>
  </si>
  <si>
    <t>AgAAAAgyLjczMDYyNAEIAAAABQAAAAExAQAAAAoxNTI0NjA4MzE3AwAAAAMxNjACAAAABDQxOTMEAAAAATAHAAAACTkvMjMvMjAxOQgAAAAKMTIvMzEvMjAwOQkAAAABMFi6trJlQNcIHBhC9WVA1wgdQ0lRLk5ZU0U6S08uSVFfUkFXX0lOVi5GWTIwMTcBAAAAEmgAAAIAAAAEMTcyOQEIAAAABQAAAAExAQAAAAoxOTQ2NDMwNzc5AwAAAAMxNjACAAAABDMxNzEEAAAAATAHAAAACTkvMjMvMjAxOQgAAAAKMTIvMzEvMjAxNwkAAAABMHOHrbZlQNcIoNh+9GVA1wglQ0lRLk5ZU0U6S08uSVFfRUZGRUNUX1RBWF9SQVRFLkZZMjAxNgEAAAASaAAAAgAAAAcxOS40OTM2AQgAAAAFAAAAATEBAAAACjE5NDY0MzA3ODIDAAAAAzE2MAIAAAAENDM3NgQAAAABMAcAAAAJOS8yMy8yMDE5CAAAAAoxMi8zMS8yMDE2CQAAAAEwizmttmVA1wiCx1r0ZUDXCB5DSVEuTllTRTpLTy5JUV9ORVRfREVCVC5GWTIwMTgBAAAAEmgAAAIAAAAFMjc2MzEBCAAAAAUAAAABMQEAAAAKMTk0NjQzMDc4MQMAAAADMTYwAgAAAAQ0MzY0BAAAAAEwBwAAAAk5LzIzLzIwMTkIAAAACjEyLzMxLzIwMTgJAAAAATBorq22ZUDXCKmmifRlQNcIIENJUS5OQVNEQVFHUzpNRExaLklRX0NPR1MuRlkyMDE3AQAAAG1JCwACAAAABTE1ODYyAQgAAAAFAAAAATEBAAAACjE5NDQxOTE2NjUDAAAAAzE2MAIAAAACMzQEAAAAATAHAAAACTkvMjMvMjAxOQgA</t>
  </si>
  <si>
    <t>AAAKMTIvMzEvMjAxNwkAAAABMBYbdbVlQNcIl0i59GVA1wgkQ0lRLk5BU0RBUUdTOlBFUC5JUV9SRF9FWFBfRk4uRlkyMDEzAQAAAFaAAAACAAAAAzY2NQEIAAAABQAAAAExAQAAAAoxNzc1NzU2ODk2AwAAAAMxNjACAAAABDMxNjgEAAAAATAHAAAACTkvMjMvMjAxOQgAAAAKMTIvMjgvMjAxMwkAAAABMLjxjrZlQNcIFIV59GVA1wguQ0lRLlRTRToyMjY0LklRX1RPVEFMX0RFQlRfRUJJVERBX0NBUEVYLkZZMjAxMQEAAABGZw0AAgAAAAg1LjIyNTM1NAEIAAAABQAAAAExAQAAAAoxNDYyNjUyOTI4AwAAAAI3OQIAAAAFMjMzMTMEAAAAATAHAAAACTkvMjMvMjAxOQgAAAAJMy8zMS8yMDExCQAAAAEwzZC7s2VA1whK9/n0ZUDXCCFDSVEuVFNFOjI1MDMuSVFfU0dBX01BUkdJTi5GWTIwMTgBAAAAV0MGAAIAAAAHMzIuODQyOQEIAAAABQAAAAExAQAAAAoxOTUxOTkwMDI1AwAAAAI3OQIAAAAENDM3NQQAAAABMAcAAAAJOS8yMy8yMDE5CAAAAAoxMi8zMS8yMDE4CQAAAAEwqaAUs2VA1wiycSL1ZUDXCCZDSVEuVFNFOjI4MDIuSVFfTkVUX0RFQlRfRUJJVERBLkZZMjAxMgEAAAALVQ0AAwAAAAJOTQEIAAAABQAAAAExAQAAAAoxNTU0OTUwNjI3AwAAAAI3OQIAAAAENDE5MwQAAAABMAcAAAAJOS8yMy8yMDE5CAAAAAkzLzMxLzIwMTIJAAAAATCjD1azZUDXCJfbLfVlQNcIIENJUS5UU0U6MjIyOS5JUV9OSV9N</t>
  </si>
  <si>
    <t>QVJHSU4uRlkyMDE2AQAAAN8WkAcCAAAABjYuODI1MgEIAAAABQAAAAExAQAAAAoxNzk3NjM3MDE2AwAAAAI3OQIAAAAENDA5NAQAAAABMAcAAAAJOS8yMy8yMDE5CAAAAAkzLzMxLzIwMTYJAAAAATCL7hSzZUDXCFtQJ/VlQNcILENJUS5OQVNEQVFHUzpNRExaLklRX0VCSVREQV9DQVBFWF9JTlQuRlkyMDExAQAAAG1JCwACAAAACDIuMjE0Mjg1AQgAAAAFAAAAATEBAAAACjE2NjEyMTM2MzIDAAAAAzE2MAIAAAAENDE5MQQAAAABMAcAAAAJOS8yMy8yMDE5CAAAAAoxMi8zMS8yMDExCQAAAAEwTuG2smVA1wgkrzb1ZUDXCCdDSVEuTkFTREFRR1M6TURMWi5JUV9MRVZFUkVEX0ZDRi5GWTIwMTEBAAAAbUkLAAIAAAADNjM0AQgAAAAFAAAAATEBAAAACjE2NjEyMTM2MzIDAAAAAzE2MAIAAAAENDQyMgQAAAABMAcAAAAJOS8yMy8yMDE5CAAAAAoxMi8zMS8yMDExCQAAAAEwA2OvtWVA1wgSsqH0ZUDXCB9DSVEuTllTRTpLTy5JUV9TVF9JTlZFU1QuRlkyMDA4AQAAABJoAAACAAAAAzI3OAEIAAAABQAAAAExAQAAAAoxNDMzODE4NDU4AwAAAAMxNjACAAAABDEwNjkEAAAAATAHAAAACTkvMjMvMjAxOQgAAAAKMTIvMzEvMjAwOAkAAAABMPrnVrdlQNcIQE1q9GVA1wgnQ0lRLk5ZU0U6S08uSVFfVE9UQUxfREVCVF9JU1NVRUQuRlkyMDE2AQAAABJoAAACAAAABTI3MjgxAQgAAAAFAAAAATEBAAAACjE5NDY0MzA3</t>
  </si>
  <si>
    <t>ODIDAAAAAzE2MAIAAAAEMjE2MQQAAAABMAcAAAAJOS8yMy8yMDE5CAAAAAoxMi8zMS8yMDE2CQAAAAEwfmCttmVA1wh17lr0ZUDXCB9DSVEuTllTRTpLTy5JUV9PVEhFUl9SRVYuRlkyMDEwAQAAABJoAAADAAAAAADeNVe3ZUDXCKx5YfRlQNcIJUNJUS5OQVNEQVFHUzpNRExaLklRX01BQ0hJTkVSWS5GWTIwMTMBAAAAbUkLAAIAAAAFMTIzNTEBCAAAAAUAAAABMQEAAAAKMTc3NzAzNzI4NgMAAAADMTYwAgAAAAQzMTE0BAAAAAEwBwAAAAk5LzIzLzIwMTkIAAAACjEyLzMxLzIwMTMJAAAAATD1ia+1ZUDXCEbkq/RlQNcIKUNJUS5OQVNEQVFHUzpNTlNULklRX0NVUlJFTkNZX0dBSU4uRlkyMDE3AQAAALE+BQACAAAABC0zLjMBCAAAAAUAAAABMQEAAAAKMTk0NzkyMjUxMgMAAAADMTYwAgAAAAIzOAQAAAABMAcAAAAJOS8yMy8yMDE5CAAAAAoxMi8zMS8yMDE3CQAAAAEwFYihtGVA1wiYdeH0ZUDXCCtDSVEuTkFTREFRR1M6TURMWi5JUV9BU1NFVF9XUklURURPV04uRlkyMDA4AQAAAG1JCwADAAAAAABPe122ZUDXCP2xmvRlQNcIKENJUS5OQVNEQVFHUzpQRVAuSVFfQ1VSUkVOVF9SQVRJTy5GWTIwMTUBAAAAVoAAAAIAAAAIMS4zMTAyMTcBCAAAAAUAAAABMQEAAAAKMTg3NDA5Mjg4NgMAAAADMTYwAgAAAAQ0MDMwBAAAAAEwBwAAAAk5LzIzLzIwMTkIAAAACjEyLzI2LzIwMTUJAAAAATBkk7ayZUDXCPK0</t>
  </si>
  <si>
    <t>SfVlQNcIKENJUS5UU0U6MjUwMy5JUV9FQVJOSU5HX0NPX01BUkdJTi5GWTIwMTUBAAAAV0MGAAIAAAAHLTEuNTA2NQEIAAAABQAAAAExAQAAAAoxODM0NDI4ODUxAwAAAAI3OQIAAAAENDE4MQQAAAABMAcAAAAJOS8yMy8yMDE5CAAAAAoxMi8zMS8yMDE1CQAAAAEwf4VWs2VA1wiZqSr1ZUDXCB5DSVEuTkFTREFRR1M6TURMWi5JUV9BRS5GWTIwMTYBAAAAbUkLAAIAAAAEMjUyMAEIAAAABQAAAAExAQAAAAoxOTQ0MTkxNjc5AwAAAAMxNjACAAAABDEwMTYEAAAAATAHAAAACTkvMjMvMjAxOQgAAAAKMTIvMzEvMjAxNgkAAAABMBz0dLVlQNcIe8iu9GVA1wgiQ0lRLk5BU0RBUUdTOk1ETFouSVFfRUJJVERBLkZZMjAxMAEAAABtSQsAAgAAAAQ0NDczAQgAAAAFAAAAATEBAAAACjE1ODkxOTMzNTEDAAAAAzE2MAIAAAAENDA1MQQAAAABMAcAAAAJOS8yMy8yMDE5CAAAAAoxMi8zMS8yMDEwCQAAAAEwJRWvtWVA1wjFdJv0ZUDXCCxDSVEuTkFTREFRR1M6TU5TVC5JUV9DRk9fQ1VSUkVOVF9MSUFCLkZZMjAxMwEAAACxPgUAAgAAAAgxLjA4MjMzNAEIAAAABQAAAAExAQAAAAoxNzc4NjQ5MDE5AwAAAAMxNjACAAAABDQxODUEAAAAATAHAAAACTkvMjMvMjAxOQgAAAAKMTIvMzEvMjAxMwkAAAABMD0eP7JlQNcIXyRF9WVA1wgpQ0lRLlRTRToyMjAxLklRX1RPVEFMX0RFQlRfQ0FQSVRBTC5GWTIwMTUBAAAAlGEN</t>
  </si>
  <si>
    <t>AAIAAAAGMjguNTQ3AQgAAAAFAAAAATEBAAAACjE3NDYwMzU5NDEDAAAAAjc5AgAAAAQ0MTg2BAAAAAEwBwAAAAk5LzIzLzIwMTkIAAAACTMvMzEvMjAxNQkAAAABMLroVbNlQNcInSMU9WVA1wgmQ0lRLk5ZU0U6S08uSVFfQ0ZPX0NVUlJFTlRfTElBQi5GWTIwMTIBAAAAEmgAAAIAAAAIMC4zODI2MjQBCAAAAAUAAAABMQEAAAAKMTcyMDc0MDgwMwMAAAADMTYwAgAAAAQ0MTg1BAAAAAEwBwAAAAk5LzIzLzIwMTkIAAAACjEyLzMxLzIwMTIJAAAAATCY97WyZUDXCLcCPPVlQNcIHkNJUS5OQVNEQVFHUzpNTlNULklRX0ZYLkZZMjAxMQEAAACxPgUAAgAAAAYtMi4xMTkBCAAAAAUAAAABMQEAAAAKMTY2MTIxMzIwMwMAAAADMTYwAgAAAAQyMTQ0BAAAAAEwBwAAAAk5LzIzLzIwMTkIAAAACjEyLzMxLzIwMTEJAAAAATBIthG1ZUDXCI+yy/RlQNcIKkNJUS5OQVNEQVFHUzpNTlNULklRX1BSRUZfRElWX09USEVSLkZZMjAxMQEAAACxPgUAAwAAAAAAVo8RtWVA1wh5TtP0ZUDXCChDSVEuTkFTREFRR1M6TU5TVC5JUV9HUk9TU19NQVJHSU4uRlkyMDE4AQAAALE+BQACAAAABzYwLjI5MDYBCAAAAAUAAAABMQEAAAAKMTk0NzkyMjUxMAMAAAADMTYwAgAAAAQ0MDc0BAAAAAEwBwAAAAk5LzIzLzIwMTkIAAAACjEyLzMxLzIwMTgJAAAAATAXRD+yZUDXCGH9UvVlQNcIJENJUS5OQVNEQVFHUzpQRVAuSVFfRElWRVNU</t>
  </si>
  <si>
    <t>X0NGLkZZMjAxMgEAAABWgAAAAgAAAAMtMzIBCAAAAAUAAAABMQEAAAAKMTcxODc4MTI2OAMAAAADMTYwAgAAAAQyMDc3BAAAAAEwBwAAAAk5LzIzLzIwMTkIAAAACjEyLzI5LzIwMTIJAAAAATC48Y62ZUDXCLLNkPRlQNcIKENJUS5UU0U6MjI2OS5JUV9UT1RBTF9ERUJUX0VCSVREQS5GWTIwMTQBAAAAQEBDBAIAAAAIMi41NTYxMTUBCAAAAAUAAAABMQEAAAAKMTY4NjYzNzkwMQMAAAACNzkCAAAABDQxOTIEAAAAATAHAAAACTkvMjMvMjAxOQgAAAAJMy8zMS8yMDE0CQAAAAEwwbkPtGVA1wgbkwj1ZUDXCChDSVEuVFNFOjIyNjcuSVFfVE9UQUxfREVCVF9FUVVJVFkuRlkyMDE0AQAAAKlxDQACAAAABzM3Ljk0MDUBCAAAAAUAAAABMQEAAAAKMTY4NjYzODA3NQMAAAACNzkCAAAABDQwMzQEAAAAATAHAAAACTkvMjMvMjAxOQgAAAAJMy8zMS8yMDE0CQAAAAEw2Wm7s2VA1wixVQn1ZUDXCCBDSVEuTkFTREFRR1M6TURMWi5JUV9OUFBFLkZZMjAxOAEAAABtSQsAAgAAAAQ4NDgyAQgAAAAFAAAAATEBAAAACjE5NDQxOTE2NDUDAAAAAzE2MAIAAAAEMTAwNAQAAAABMAcAAAAJOS8yMy8yMDE5CAAAAAoxMi8zMS8yMDE4CQAAAAEw+0F1tWVA1wjSkK30ZUDXCCBDSVEuVFNFOjI4MDIuSVFfTklfTUFSR0lOLkZZMjAxMwEAAAALVQ0AAgAAAAY0LjEyNTgBCAAAAAUAAAABMQEAAAAKMTYyNTQ1NzcxOAMAAAACNzkC</t>
  </si>
  <si>
    <t>AAAABDQwOTQEAAAAATAHAAAACTkvMjMvMjAxOQgAAAAJMy8zMS8yMDEzCQAAAAEwow9Ws2VA1whR0Bz1ZUDXCCdDSVEuTllTRTpLTy5JUV9UT1RBTF9ERUJUX0VCSVREQS5GWTIwMTcBAAAAEmgAAAIAAAAINC42MTYzNjYBCAAAAAUAAAABMQEAAAAKMTk0NjQzMDc3OQMAAAADMTYwAgAAAAQ0MTkyBAAAAAEwBwAAAAk5LzIzLzIwMTkIAAAACjEyLzMxLzIwMTcJAAAAATCDHrayZUDXCPqYPvVlQNcIGkNJUS5FTlhUUEE6Qk4uSVFfRE8uRlkyMDE4AQAAAEX5AQADAAAAAADnQq63ZUDXCPYEb/RlQNcIH0NJUS5OWVNFOktPLklRX1BBUlRfVElNRS5GWTIwMDcBAAAAEmgAAAMAAAAAAOVprrdlQNcIODFY9GVA1wgoQ0lRLk5BU0RBUUdTOk1OU1QuSVFfRElMVVRfV0VJR0hULkZZMjAwOAEAAACxPgUAAgAAAAY1ODUuMTgA6I91tWVA1wgFw7f0ZUDXCCdDSVEuTkFTREFRR1M6TURMWi5JUV9EQV9TVVBQTF9DRi5GWTIwMTABAAAAbUkLAAIAAAADODc3AQgAAAAFAAAAATEBAAAACjE1ODkxOTMzNTEDAAAAAzE2MAIAAAAEMjE3MQQAAAABMAcAAAAJOS8yMy8yMDE5CAAAAAoxMi8zMS8yMDEwCQAAAAEwDj2vtWVA1wiSLKf0ZUDXCCZDSVEuVFNFOjIyNjkuSVFfTkVUX0RFQlRfRUJJVERBLkZZMjAxOAEAAABAQEMEAgAAAAgwLjY0MDU2MgEIAAAABQAAAAExAQAAAAoxODk1MDAyNDkwAwAAAAI3OQIAAAAENDE5MwQA</t>
  </si>
  <si>
    <t>AAABMAcAAAAJOS8yMy8yMDE5CAAAAAkzLzMxLzIwMTgJAAAAATAjQ7uzZUDXCDqeBPVlQNcIMENJUS5FTlhUUEE6Qk4uSVFfT1RIRVJfTk9OX09QRVJfRVhQX1NVUFBMLkZZMjAxNgEAAABF+QEAAgAAAAQtMTM1AQgAAAAFAAAAATEBAAAACjE4NzgyNTk3MTcDAAAAAjUwAgAAAAI4NQQAAAABMAcAAAAJOS8yMy8yMDE5CAAAAAoxMi8zMS8yMDE2CQAAAAEwQ/Wtt2VA1wgsQm70ZUDXCCNDSVEuTkFTREFRR1M6TU5TVC5JUV9MVF9ERUJULkZZMjAxNgEAAACxPgUAAwAAAAAAWWGhtGVA1wiiTuH0ZUDXCCRDSVEuTkFTREFRR1M6UEVQLklRX1NUX0lOVkVTVC5GWTIwMTEBAAAAVoAAAAIAAAADMzU4AQgAAAAFAAAAATEBAAAACjE2NTgzMTU3NDEDAAAAAzE2MAIAAAAEMTA2OQQAAAABMAcAAAAJOS8yMy8yMDE5CAAAAAoxMi8zMS8yMDExCQAAAAEwgMqOtmVA1whfEIf0ZUDXCB1DSVEuTkFTREFRR1M6UEVQLklRX0FELkZZMjAwOAEAAABWgAAAAgAAAAYtMTA4ODkBCAAAAAUAAAABMQEAAAAKMTQzMDQ5NjE1OQMAAAADMTYwAgAAAAQxMDc1BAAAAAEwBwAAAAk5LzIzLzIwMTkIAAAACjEyLzI3LzIwMDgJAAAAATDnVI62ZUDXCFRCfPRlQNcIH0NJUS5UU0U6MjI2OS5JUV9BUl9UVVJOUy5GWTIwMTUBAAAAQEBDBAIAAAAINi45MjYwODkBCAAAAAUAAAABMQEAAAAKMTc0NTM3ODYxNQMAAAACNzkCAAAABDQwMDEE</t>
  </si>
  <si>
    <t>AAAAATAHAAAACTkvMjMvMjAxOQgAAAAJMy8zMS8yMDE1CQAAAAEwwbkPtGVA1whSUAT1ZUDXCCtDSVEuTkFTREFRR1M6TURMWi5JUV9MT0FOU19SRUNFSVZfTFQuRlkyMDA3AQAAAG1JCwADAAAAAACMkVy2ZUDXCA8Wk/RlQNcIKUNJUS5OQVNEQVFHUzpNTlNULklRX0NVUlJFTkNZX0dBSU4uRlkyMDA4AQAAALE+BQADAAAAAADoj3W1ZUDXCO9TyvRlQNcIKENJUS5OQVNEQVFHUzpQRVAuSVFfVU5MRVZFUkVEX0ZDRi5GWTIwMTQBAAAAVoAAAAIAAAAHNzQyMi4yNQEIAAAABQAAAAExAQAAAAoxODI3ODk5MDU5AwAAAAMxNjACAAAABDQ0MjMEAAAAATAHAAAACTkvMjMvMjAxOQgAAAAKMTIvMjcvMjAxNAkAAAABMLEcXLZlQNcIPGSo9GVA1wgpQ0lRLk5BU0RBUUdTOlBFUC5JUV9PVEhFUl9PUEVSX0FDVC5GWTIwMTcBAAAAVoAAAAIAAAAEMjgxNwEIAAAABQAAAAExAQAAAAoxOTQ1Mjc2ODU4AwAAAAMxNjACAAAABDIwNDcEAAAAATAHAAAACTkvMjMvMjAxOQgAAAAKMTIvMzAvMjAxNwkAAAABMJVqXLZlQNcINAWE9GVA1wgrQ0lRLk5BU0RBUUdTOk1ETFouSVFfRklMSU5HX0NVUlJFTkNZLkZZMjAwNwEAAABtSQsAAwAAAANVU0QAT3tdtmVA1wjdG6b0ZUDXCDRDSVEuTkFTREFRR1M6TU5TVC5JUV9JTVBVVF9PUEVSX0xFQVNFX0lOVF9FWFAuRlkyMDA5AQAAALE+BQACAAAACDIuNjA5NDE0AQgAAAAFAAAA</t>
  </si>
  <si>
    <t>ATEBAAAACjE1MjU3MzU5NTIDAAAAAzE2MAIAAAAFMjE2NzIEAAAAATAHAAAACTkvMjMvMjAxOQgAAAAKMTIvMzEvMjAwOQkAAAABMItBEbVlQNcIDzjG9GVA1wgnQ0lRLk5BU0RBUUdTOk1OU1QuSVFfR0FJTl9BU1NFVFMuRlkyMDExAQAAALE+BQADAAAAAABWjxG1ZUDXCPc3v/RlQNcIJUNJUS5UU0U6MjI2NC5JUV9MVF9ERUJUX0VRVUlUWS5GWTIwMTUBAAAARmcNAAIAAAAHNTkuNzM4OQEIAAAABQAAAAExAQAAAAoxNzQ1NTI3OTQzAwAAAAI3OQIAAAAENDA4NQQAAAABMAcAAAAJOS8yMy8yMDE5CAAAAAkzLzMxLzIwMTUJAAAAATDJt7uzZUDXCA9F+vRlQNcIJUNJUS5UU0U6MjIyOS5JUV9SRVRVUk5fQ0FQSVRBTC5GWTIwMTIBAAAA3xaQBwIAAAAGOS44OTkyAQgAAAAFAAAAATEBAAAACjE1NTQzMzcyNTgDAAAAAjc5AgAAAAQ0MzYzBAAAAAEwBwAAAAk5LzIzLzIwMTkIAAAACTMvMzEvMjAxMgkAAAABMKDHFLNlQNcIdQIn9WVA1wgnQ0lRLk5BU0RBUUdTOk1OU1QuSVFfU0FMRV9QUEVfQ0YuRlkyMDEyAQAAALE+BQACAAAABTAuMjg4AQgAAAAFAAAAATEBAAAACjE3MjE2NzI5MzYDAAAAAzE2MAIAAAAEMjA0MgQAAAABMAcAAAAJOS8yMy8yMDE5CAAAAAoxMi8zMS8yMDEyCQAAAAEwPt0RtWVA1wh6AMz0ZUDXCCpDSVEuTllTRTpLTy5JUV9NSU5PUklUWV9JTlRFUkVTVF9DRi5GWTIwMDcBAAAAEmgA</t>
  </si>
  <si>
    <t>AAMAAAAAAOVprrdlQNcIzQ9W9GVA1wglQ0lRLk5BU0RBUUdTOk1ETFouSVFfT1RIRVJfUkVWLkZZMjAxMwEAAABtSQsAAwAAAAAA9YmvtWVA1wg7sq/0ZUDXCClDSVEuTkFTREFRR1M6UEVQLklRX0RJTFVUX0VQU19JTkNMLkZZMjAxNQEAAABWgAAAAgAAAAczLjY3MTM4AQgAAAAFAAAAATEBAAAACjE4NzQwOTI4ODYDAAAAAzE2MAIAAAABOAQAAAABMAcAAAAJOS8yMy8yMDE5CAAAAAoxMi8yNi8yMDE1CQAAAAEwsRxctmVA1whzt5H0ZUDXCCBDSVEuVFNFOjIyNjcuSVFfTklfTUFSR0lOLkZZMjAxOAEAAACpcQ0AAgAAAAY4LjQ4MjcBCAAAAAUAAAABMQEAAAAKMTg5NDA4NDc1NQMAAAACNzkCAAAABDQwOTQEAAAAATAHAAAACTkvMjMvMjAxOQgAAAAJMy8zMS8yMDE4CQAAAAEwzZC7s2VA1whMAv30ZUDXCC1DSVEuTkFTREFRR1M6TURMWi5JUV9NSU5PUklUWV9JTlRFUkVTVC5GWTIwMTIBAAAAbUkLAAIAAAADMTQwAQgAAAAFAAAAATEBAAAACjE3MjAwMzE2NDcDAAAAAzE2MAIAAAAEMTA1MgQAAAABMAcAAAAJOS8yMy8yMDE5CAAAAAoxMi8zMS8yMDEyCQAAAAEwA2OvtWVA1wgI2aH0ZUDXCCpDSVEuTkFTREFRR1M6TU5TVC5JUV9MVF9ERUJUX0lTU1VFRC5GWTIwMTgBAAAAsT4FAAMAAAAAAEmvobRlQNcIIDjN9GVA1wguQ0lRLk5BU0RBUUdTOk1ETFouSVFfQVNTRVRfV1JJVEVET1dOX0NGLkZZMjAw</t>
  </si>
  <si>
    <t>NwEAAABtSQsAAgAAAAMyMDkBCAAAAAUAAAABMQEAAAAKMTMzMTQxOTIxMgMAAAADMTYwAgAAAAQyMDE5BAAAAAEwBwAAAAk5LzIzLzIwMTkIAAAACjEyLzMxLzIwMDcJAAAAATBWVF22ZUDXCAQ9k/RlQNcIKUNJUS5OQVNEQVFHUzpNTlNULklRX0lOQ19FUVVJVFlfQ0YuRlkyMDE0AQAAALE+BQADAAAAAABTOqG0ZUDXCIUyyPRlQNcIIENJUS5UU0U6MjUwMy5JUV9OSV9NQVJHSU4uRlkyMDEyAQAAAFdDBgACAAAABjMuMDA0MgEIAAAABQAAAAExAQAAAAoxOTAyNDQ4NTM0AwAAAAI3OQIAAAAENDA5NAQAAAABMAcAAAAJOS8yMy8yMDE5CAAAAAoxMi8zMS8yMDEyCQAAAAEwjV1Ws2VA1wj9uR31ZUDXCCNDSVEuRU5YVFBBOkJOLklRX0VCSVRfTUFSR0lOLkZZMjAxNAEAAABF+QEAAgAAAAYxMi41NTIBCAAAAAUAAAABMQEAAAAKMTc4MTM4ODY4NAMAAAACNTACAAAABDQwNTMEAAAAATAHAAAACTkvMjMvMjAxOQgAAAAKMTIvMzEvMjAxNAkAAAABMHU8FbNlQNcIF/029WVA1wgyQ0lRLk5BU0RBUUdTOk1ETFouSVFfT1RIRVJfSU5WRVNUX0FDVF9TVVBQTC5GWTIwMTYBAAAAbUkLAAMAAAAAABz0dLVlQNcI50Kt9GVA1wgkQ0lRLk5BU0RBUUdTOk1ETFouSVFfRUJUX0VYQ0wuRlkyMDA3AQAAAG1JCwACAAAABDQxMzUBCAAAAAUAAAABMQEAAAAKMTMzMTQxOTIxMgMAAAADMTYwAgAAAAE0BAAAAAEwBwAAAAk5</t>
  </si>
  <si>
    <t>LzIzLzIwMTkIAAAACjEyLzMxLzIwMDcJAAAAATCMkVy2ZUDXCO/NpfRlQNcIMENJUS5OQVNEQVFHUzpNTlNULklRX05JX0FWQUlMX0VYQ0xfTUFSR0lOLkZZMjAxNwEAAACxPgUAAgAAAAcyNC4zNTkzAQgAAAAFAAAAATEBAAAACjE5NDc5MjI1MTIDAAAAAzE2MAIAAAAENDE4MgQAAAABMAcAAAAJOS8yMy8yMDE5CAAAAAoxMi8zMS8yMDE3CQAAAAEwF0Q/smVA1wjvUFj1ZUDXCCVDSVEuTllTRTpLTy5JUV9TQUxFU19NQVJLRVRJTkcuRlkyMDEzAQAAABJoAAACAAAABDMyNjYBCAAAAAUAAAABMQEAAAAKMTc3Nzk5ODI2NAMAAAADMTYwAgAAAAUyMTU2MQQAAAABMAcAAAAJOS8yMy8yMDE5CAAAAAoxMi8zMS8yMDEzCQAAAAEwtNFXt2VA1whLdHH0ZUDXCCNDSVEuTkFTREFRR1M6UEVQLklRX0JWX1NIQVJFLkZZMjAxMwEAAABWgAAAAgAAAAkxNS45NjQwMjgBCAAAAAUAAAABMQEAAAAKMTc3NTc1Njg5NgMAAAADMTYwAgAAAAQ0MDIwBAAAAAEwBwAAAAk5LzIzLzIwMTkIAAAACjEyLzI4LzIwMTMJAAAAATCpGI+2ZUDXCAesefRlQNcILkNJUS5OQVNEQVFHUzpNTlNULklRX0lOVkVTVF9TRUNVUklUWV9DRi5GWTIwMDkBAAAAsT4FAAIAAAAGMjIuMTk3AQgAAAAFAAAAATEBAAAACjE1MjU3MzU5NTIDAAAAAzE2MAIAAAAEMjAyNwQAAAABMAcAAAAJOS8yMy8yMDE5CAAAAAoxMi8zMS8yMDA5CQAAAAEweGgR</t>
  </si>
  <si>
    <t>tWVA1wihHML0ZUDXCCRDSVEuTkFTREFRR1M6TURMWi5JUV9ORVRfREVCVC5GWTIwMTUBAAAAbUkLAAIAAAAFMTM1NTgBCAAAAAUAAAABMQEAAAAKMTg3Mzc0MzI4NQMAAAADMTYwAgAAAAQ0MzY0BAAAAAEwBwAAAAk5LzIzLzIwMTkIAAAACjEyLzMxLzIwMTUJAAAAATBUzXS1ZUDXCIahrvRlQNcIKENJUS5FTlhUUEE6Qk4uSVFfVE9UQUxfUkVWLkZZMjAxNS4uLi5KUFkBAAAARfkBAAIAAAAOMjkyNTc5MS4zNjU3NDIBCAAAAAUAAAABMQEAAAAKMTgzMjYwODU2MgMAAAACNzkCAAAAAjI4BAAAAAEwBwAAAAk5LzIzLzIwMTkIAAAACjEyLzMxLzIwMTUJAAAAATAUaz+yZUDXCEFnUPVlQNcIF0NJUS4wLklRX0VCSVRfTUFSR0lOLkZZBQAAAAAAAAAIAAAAFShJbnZhbGlkIFRpbWUgUGVyaW9kKTnPPrJlQNcITvJW9WVA1wgjQ0lRLk5BU0RBUUdTOk1ETFouSVFfU1RfREVCVC5GWTIwMTcBAAAAbUkLAAIAAAAEMzUxNwEIAAAABQAAAAExAQAAAAoxOTQ0MTkxNjY1AwAAAAMxNjACAAAABDEwNDYEAAAAATAHAAAACTkvMjMvMjAxOQgAAAAKMTIvMzEvMjAxNwkAAAABMBYbdbVlQNcIpXq19GVA1wgpQ0lRLk5BU0RBUUdTOlBFUC5JUV9HQUlOX0FTU0VUU19DRi5GWTIwMTUBAAAAVoAAAAMAAAAAALEcXLZlQNcI0/Se9GVA1wgjQ0lRLk5ZU0U6S08uSVFfT1RIRVJfTElBQl9MVC5GWTIwMTYBAAAAEmgAAAIAAAAE</t>
  </si>
  <si>
    <t>NDAzMwEIAAAABQAAAAExAQAAAAoxOTQ2NDMwNzgyAwAAAAMxNjACAAAABDEwNjIEAAAAATAHAAAACTkvMjMvMjAxOQgAAAAKMTIvMzEvMjAxNgkAAAABMH5grbZlQNcIqE2N9GVA1wgiQ0lRLlRTRToyMjY0LklRX0VCSVRfTUFSR0lOLkZZMjAxNgEAAABGZw0AAgAAAAYyLjM4MDIBCAAAAAUAAAABMQEAAAAKMTc5OTI0MzUwOAMAAAACNzkCAAAABDQwNTMEAAAAATAHAAAACTkvMjMvMjAxOQgAAAAJMy8zMS8yMDE2CQAAAAEwybe7s2VA1wiikuX0ZUDXCCFDSVEuVFNFOjIyMjkuSVFfRUJJVERBX0lOVC5GWTIwMTYBAAAA3xaQBwIAAAALNDA0My4yMjIyMjIBCAAAAAUAAAABMQEAAAAKMTc5NzYzNzAxNgMAAAACNzkCAAAABDQxOTAEAAAAATAHAAAACTkvMjMvMjAxOQgAAAAJMy8zMS8yMDE2CQAAAAEwi+4Us2VA1wjfrhr1ZUDXCCVDSVEuTkFTREFRR1M6TU5TVC5JUV9DSEFOR0VfQVAuRlkyMDEzAQAAALE+BQACAAAABi04LjIwNAEIAAAABQAAAAExAQAAAAoxNzc4NjQ5MDE5AwAAAAMxNjACAAAABDIwMTcEAAAAATAHAAAACTkvMjMvMjAxOQgAAAAKMTIvMzEvMjAxMwkAAAABMC8EErVlQNcIRRHU9GVA1wglQ0lRLk5BU0RBUUdTOk1ETFouSVFfUEFSVF9USU1FLkZZMjAxNgEAAABtSQsAAwAAAAAAHPR0tWVA1wjtG630ZUDXCCtDSVEuTkFTREFRR1M6TURMWi5JUV9MVF9ERUJUX0NBUElUQUwuRlkyMDE0</t>
  </si>
  <si>
    <t>AQAAAG1JCwACAAAABzMwLjk5NTcBCAAAAAUAAAABMQEAAAAKMTgyOTIzOTUzNgMAAAADMTYwAgAAAAQ0MTg3BAAAAAEwBwAAAAk5LzIzLzIwMTkIAAAACjEyLzMxLzIwMTQJAAAAATA5zz6yZUDXCLF3SvVlQNcILkNJUS5OQVNEQVFHUzpNTlNULklRX0RFQlRfRVFVSVZfTkVUX1BCTy5GWTIwMTABAAAAsT4FAAMAAAAAAFaPEbVlQNcIjgDT9GVA1wghQ0lRLlRTRToyMjY5LklRX0VCSVREQV9JTlQuRlkyMDE2AQAAAEBAQwQCAAAACjEyMy43Mzk1NzIBCAAAAAUAAAABMQEAAAAKMTc5ODg5NDk3NAMAAAACNzkCAAAABDQxOTAEAAAAATAHAAAACTkvMjMvMjAxOQgAAAAJMy8zMS8yMDE2CQAAAAEwwbkPtGVA1whWDQD1ZUDXCCVDSVEuRU5YVFBBOkJOLklRX0lOQ19FUVVJVFlfQ0YuRlkyMDE4AQAAAEX5AQACAAAABC03MjkBCAAAAAUAAAABMQEAAAAKMTk1MDExNzMyNQMAAAACNTACAAAABDIwODYEAAAAATAHAAAACTkvMjMvMjAxOQgAAAAKMTIvMzEvMjAxOAkAAAABMOdCrrdlQNcI7Stv9GVA1wgvQ0lRLk5BU0RBUUdTOk1ETFouSVFfVE9UQUxfRVFVSVRZLkZZMjAxMS4uLi5KUFkBAAAAbUkLAAIAAAAKMjcxODEzNi4zMgEIAAAABQAAAAExAQAAAAoxNjYxMjEzNjMyAwAAAAI3OQIAAAAEMTI3NQQAAAABMAcAAAAJOS8yMy8yMDE5CAAAAAoxMi8zMS8yMDExCQAAAAEwVS0WsmVA1wjQbFz1ZUDXCC1DSVEu</t>
  </si>
  <si>
    <t>TkFTREFRR1M6TURMWi5JUV9DVVJSRU5UX1BPUlRfREVCVC5GWTIwMDcBAAAAbUkLAAIAAAADNzIyAQgAAAAFAAAAATEBAAAACjEzMzE0MTkyMTIDAAAAAzE2MAIAAAAEMTI5NwQAAAABMAcAAAAJOS8yMy8yMDE5CAAAAAoxMi8zMS8yMDA3CQAAAAEwjJFctmVA1wi0in70ZUDXCDRDSVEuTkFTREFRR1M6TURMWi5JUV9PVEhFUl9OT05fT1BFUl9FWFBfU1VQUEwuRlkyMDE2AQAAAG1JCwACAAAABC0xMDgBCAAAAAUAAAABMQEAAAAKMTk0NDE5MTY3OQMAAAADMTYwAgAAAAI4NQQAAAABMAcAAAAJOS8yMy8yMDE5CAAAAAoxMi8zMS8yMDE2CQAAAAEwHPR0tWVA1wiGoa70ZUDXCCRDSVEuTllTRTpLTy5JUV9DQVBJVEFMX0xFQVNFUy5GWTIwMDkBAAAAEmgAAAMAAAAAAOkOV7dlQNcIgLxl9GVA1wgoQ0lRLlRTRToyMjI5LklRX0VBUk5JTkdfQ09fTUFSR0lOLkZZMjAxMgEAAADfFpAHAgAAAAY0LjUzMTgBCAAAAAUAAAABMQEAAAAKMTU1NDMzNzI1OAMAAAACNzkCAAAABDQxODEEAAAAATAHAAAACTkvMjMvMjAxOQgAAAAJMy8zMS8yMDEyCQAAAAEwoMcUs2VA1whqRSv1ZUDXCCtDSVEuVFNFOjIyNjkuSVFfUkVUVVJOX0NPTU1PTl9FUVVJVFkuRlkyMDExAQAAAEBAQwQCAAAABTMuMzA3AQgAAAAFAAAAATEBAAAACjE0NjI3MTIzNTQDAAAAAjc5AgAAAAUzMzMyMAQAAAABMAcAAAAJOS8yMy8yMDE5CAAAAAkz</t>
  </si>
  <si>
    <t>LzMxLzIwMTEJAAAAATDAkg+0ZUDXCO6jEPVlQNcIH0NJUS5UU0U6MjI2OS5JUV9FQklUX0lOVC5GWTIwMTIBAAAAQEBDBAIAAAAJMTAuMjAyNjI3AQgAAAAFAAAAATEBAAAACjE1NTQ5NTA1ODgDAAAAAjc5AgAAAAQ0MTg5BAAAAAEwBwAAAAk5LzIzLzIwMTkIAAAACTMvMzEvMjAxMgkAAAABMMG5D7RlQNcIVikE9WVA1wgpQ0lRLkVOWFRQQTpCTi5JUV9GSVhFRF9BU1NFVF9UVVJOUy5GWTIwMDgBAAAARfkBAAIAAAAINC45NzU0ODIBCAAAAAUAAAABMQEAAAAKMTM0NzMwMDU0MQMAAAACNTACAAAABDQwNjYEAAAAATAHAAAACTkvMjMvMjAxOQgAAAAKMTIvMzEvMjAwOAkAAAABMKAVFbNlQNcI0Tn+9GVA1wgjQ0lRLk5ZU0U6S08uSVFfSU1QQUlSTUVOVF9HVy5GWTIwMTUBAAAAEmgAAAMAAAAAAJsSrbZlQNcI1m569GVA1wgpQ0lRLlRTRToyMjAxLklRX0RBWVNfSU5WRU5UT1JZX09VVC5GWTIwMTABAAAAlGENAAIAAAAJNTYuNzMxNTg1AQgAAAAFAAAAATEBAAAACjEzODQ4ODAzMTcDAAAAAjc5AgAAAAQ0MDM1BAAAAAEwBwAAAAk5LzIzLzIwMTkIAAAACTMvMzEvMjAxMAkAAAABML7eu7NlQNcI28os9WVA1wgmQ0lRLk5BU0RBUUdTOk1ETFouSVFfVE9UQUxfREVCVC5GWTIwMDcBAAAAbUkLAAIAAAAFMjEwMDkBCAAAAAUAAAABMQEAAAAKMTMzMTQxOTIxMgMAAAADMTYwAgAAAAQ0MTczBAAAAAEwBwAA</t>
  </si>
  <si>
    <t>AAk5LzIzLzIwMTkIAAAACjEyLzMxLzIwMDcJAAAAATBWVF22ZUDXCN0bpvRlQNcIJ0NJUS5OQVNEQVFHUzpNTlNULklRX0FTU0VUX1RVUk5TLkZZMjAxOAEAAACxPgUAAgAAAAgwLjgxNzE3NQEIAAAABQAAAAExAQAAAAoxOTQ3OTIyNTEwAwAAAAMxNjACAAAABDQxNzcEAAAAATAHAAAACTkvMjMvMjAxOQgAAAAKMTIvMzEvMjAxOAkAAAABMBdEP7JlQNcIYf1S9WVA1wgtQ0lRLk5BU0RBUUdTOk1OU1QuSVFfTUlOT1JJVFlfSU5URVJFU1QuRlkyMDA4AQAAALE+BQADAAAAAACPGhG1ZUDXCOF6yvRlQNcILkNJUS5UU0U6MjgwMi5JUV9UT1RBTF9ERUJUX0VCSVREQV9DQVBFWC5GWTIwMTUBAAAAC1UNAAIAAAAIMi43OTg2NTYBCAAAAAUAAAABMQEAAAAKMTc0NTM3ODcxNAMAAAACNzkCAAAABTIzMzEzBAAAAAEwBwAAAAk5LzIzLzIwMTkIAAAACTMvMzEvMjAxNQkAAAABMAs3VrNlQNcIjbQK9WVA1wggQ0lRLlRTRToyMjY0LklRX05JX01BUkdJTi5GWTIwMTQBAAAARmcNAAIAAAAGMC44MDc0AQgAAAAFAAAAATEBAAAACjE2ODczNDI5NTYDAAAAAjc5AgAAAAQ0MDk0BAAAAAEwBwAAAAk5LzIzLzIwMTkIAAAACTMvMzEvMjAxNAkAAAABMMm3u7NlQNcIBnf99GVA1wgoQ0lRLk5BU0RBUUdTOlBFUC5JUV9JTkNfRVFVSVRZX0NGLkZZMjAwOAEAAABWgAAAAgAAAAQtMjAyAQgAAAAFAAAAATEBAAAACjE0MzA0</t>
  </si>
  <si>
    <t>OTYxNTkDAAAAAzE2MAIAAAAEMjA4NgQAAAABMAcAAAAJOS8yMy8yMDE5CAAAAAoxMi8yNy8yMDA4CQAAAAEw51SOtmVA1whLaXz0ZUDXCCdDSVEuVFNFOjIyNjQuSVFfVE9UQUxfUkVWLkZZMjAxOS4uLi5KUFkBAAAARmcNAAIAAAAGNTgzNTgyAQgAAAAFAAAAATEBAAAACjE5NzAyMTI4OTIDAAAAAjc5AgAAAAIyOAQAAAABMAcAAAAJOS8yMy8yMDE5CAAAAAkzLzMxLzIwMTkJAAAAATAXRD+yZUDXCL8TWfVlQNcIKkNJUS5OQVNEQVFHUzpNTlNULklRX0xUX0RFQlRfRVFVSVRZLkZZMjAxMAEAAACxPgUAAwAAAAAAPR4/smVA1wjrW031ZUDXCCdDSVEuTllTRTpLTy5JUV9UT1RBTF9ESVZfUEFJRF9DRi5GWTIwMTEBAAAAEmgAAAIAAAAFLTQzMDABCAAAAAUAAAABMQEAAAAKMTY2MDc0Mzg5NAMAAAADMTYwAgAAAAQyMDIyBAAAAAEwBwAAAAk5LzIzLzIwMTkIAAAACjEyLzMxLzIwMTEJAAAAATC/qle3ZUDXCOuEa/RlQNcIIkNJUS5UU0U6MjI2Ny5JUV9BU1NFVF9UVVJOUy5GWTIwMTYBAAAAqXENAAIAAAAHMC42NzQ5NAEIAAAABQAAAAExAQAAAAoxNzk4MzM2NDI4AwAAAAI3OQIAAAAENDE3NwQAAAABMAcAAAAJOS8yMy8yMDE5CAAAAAkzLzMxLzIwMTYJAAAAATDZabuzZUDXCANhBfVlQNcIMUNJUS5OQVNEQVFHUzpNRExaLklRX0RFQlRfRVFVSVZfT1BFUl9MRUFTRS5GWTIwMTEBAAAAbUkLAAIAAAAE</t>
  </si>
  <si>
    <t>MjI2NAEIAAAABQAAAAExAQAAAAoxNjYxMjEzNjMyAwAAAAMxNjACAAAABTIxNjcxBAAAAAEwBwAAAAk5LzIzLzIwMTkIAAAACjEyLzMxLzIwMTEJAAAAATAOPa+1ZUDXCMjNl/RlQNcIIkNJUS5OQVNEQVFHUzpQRVAuSVFfTFRfREVCVC5GWTIwMTUBAAAAVoAAAAIAAAAFMjk1OTIBCAAAAAUAAAABMQEAAAAKMTg3NDA5Mjg4NgMAAAADMTYwAgAAAAQxMDQ5BAAAAAEwBwAAAAk5LzIzLzIwMTkIAAAACjEyLzI2LzIwMTUJAAAAATCxHFy2ZUDXCNzNnvRlQNcIHENJUS5OWVNFOktPLklRX0NPTU1PTi5GWTIwMTgBAAAAEmgAAAIAAAAEMTc2MAEIAAAABQAAAAExAQAAAAoxOTQ2NDMwNzgxAwAAAAMxNjACAAAABDExMDMEAAAAATAHAAAACTkvMjMvMjAxOQgAAAAKMTIvMzEvMjAxOAkAAAABMGiurbZlQNcIyoqF9GVA1wgqQ0lRLk5BU0RBUUdTOk1ETFouSVFfR0FJTl9JTlZFU1RfQ0YuRlkyMDE3AQAAAG1JCwACAAAAAy00MAEIAAAABQAAAAExAQAAAAoxOTQ0MTkxNjY1AwAAAAMxNjACAAAABDIwOTAEAAAAATAHAAAACTkvMjMvMjAxOQgAAAAKMTIvMzEvMjAxNwkAAAABMBYbdbVlQNcIZQDF9GVA1wglQ0lRLk5BU0RBUUdTOlBFUC5JUV9OSV9DT01QQU5ZLkZZMjAxMQEAAABWgAAAAgAAAAQ2NDYyAQgAAAAFAAAAATEBAAAACjE2NTgzMTU3NDEDAAAAAzE2MAIAAAAFNDE1NzEEAAAAATAHAAAACTkvMjMvMjAx</t>
  </si>
  <si>
    <t>OQgAAAAKMTIvMzEvMjAxMQkAAAABMIujjrZlQNcIESx99GVA1wgjQ0lRLlRTRToyODAyLklRX0dST1NTX01BUkdJTi5GWTIwMTABAAAAC1UNAAIAAAAHMzIuOTA2OAEIAAAABQAAAAExAQAAAAoxMzgyNzYzNTIwAwAAAAI3OQIAAAAENDA3NAQAAAABMAcAAAAJOS8yMy8yMDE5CAAAAAkzLzMxLzIwMTAJAAAAATCjD1azZUDXCKG0LfVlQNcIFUNJUS4wLklRX0NBU0hfT1BFUi5GWQUAAAAAAAAACAAAABUoSW52YWxpZCBUaW1lIFBlcmlvZClTOqG0ZUDXCIwNB/VlQNcILENJUS5UU0U6MjUwMy5JUV9ORVRfREVCVF9FQklUREFfQ0FQRVguRlkyMDEzAQAAAFdDBgACAAAACDMuOTE1NTg1AQgAAAAFAAAAATEBAAAACjE5MDI0NDg1NDgDAAAAAjc5AgAAAAUyMzMxNAQAAAABMAcAAAAJOS8yMy8yMDE5CAAAAAoxMi8zMS8yMDEzCQAAAAEwjV1Ws2VA1wgqqRX1ZUDXCCBDSVEuTkFTREFRR1M6UEVQLklRX0RBX0NGLkZZMjAxNgEAAABWgAAAAgAAAAQyMTU0AQgAAAAFAAAAATEBAAAACjE5NDUyNzY4MzcDAAAAAzE2MAIAAAAEMjE2MAQAAAABMAcAAAAJOS8yMy8yMDE5CAAAAAoxMi8zMS8yMDE2CQAAAAEwxENctmVA1wi4Qp/0ZUDXCB9DSVEuTllTRTpLTy5JUV9OSV9NQVJHSU4uRlkyMDE3AQAAABJoAAACAAAABjMuNTI0NAEIAAAABQAAAAExAQAAAAoxOTQ2NDMwNzc5AwAAAAMxNjACAAAABDQwOTQEAAAAATAH</t>
  </si>
  <si>
    <t>AAAACTkvMjMvMjAxOQgAAAAKMTIvMzEvMjAxNwkAAAABMIMetrJlQNcIEw449WVA1wgkQ0lRLk5BU0RBUUdTOlBFUC5JUV9NQUNISU5FUlkuRlkyMDA3AQAAAFaAAAACAAAABTE0NDcxAQgAAAAFAAAAATEBAAAACjEzMjcwMTM4MTUDAAAAAzE2MAIAAAAEMzExNAQAAAABMAcAAAAJOS8yMy8yMDE5CAAAAAoxMi8yOS8yMDA3CQAAAAEwX9WttmVA1whp9Hv0ZUDXCCBDSVEuTkFTREFRR1M6TU5TVC5JUV9DT0dTLkZZMjAxNQEAAACxPgUAAgAAAAgxMDkwLjI2MwEIAAAABQAAAAExAQAAAAoxODc3Mjk2NzA2AwAAAAMxNjACAAAAAjM0BAAAAAEwBwAAAAk5LzIzLzIwMTkIAAAACjEyLzMxLzIwMTUJAAAAATBTOqG0ZUDXCJfvvPRlQNcIKUNJUS5OQVNEQVFHUzpNRExaLklRX0NBU0hfSU5URVJFU1QuRlkyMDEzAQAAAG1JCwACAAAABDExNTABCAAAAAUAAAABMQEAAAAKMTc3NzAzNzI4NgMAAAADMTYwAgAAAAQzMDI4BAAAAAEwBwAAAAk5LzIzLzIwMTkIAAAACjEyLzMxLzIwMTMJAAAAATC6sa+1ZUDXCOc3uPRlQNcIMUNJUS5OQVNEQVFHUzpNRExaLklRX0lNUFVUX09QRVJfTEVBU0VfREVQUi5GWTIwMTMBAAAAbUkLAAIAAAAKMjE0LjA2NjMzNgEIAAAABQAAAAExAQAAAAoxNzc3MDM3Mjg2AwAAAAMxNjACAAAABTIxNjczBAAAAAEwBwAAAAk5LzIzLzIwMTkIAAAACjEyLzMxLzIwMTMJAAAAATD1ia+1ZUDX</t>
  </si>
  <si>
    <t>CDsLrPRlQNcIKUNJUS5FTlhUUEE6Qk4uSVFfVE9UQUxfREVCVF9FQklUREEuRlkyMDE3AQAAAEX5AQACAAAACDQuMzk2NDM5AQgAAAAFAAAAATEBAAAACjE5NTAxMTczMTgDAAAAAjUwAgAAAAQ0MTkyBAAAAAEwBwAAAAk5LzIzLzIwMTkIAAAACjEyLzMxLzIwMTcJAAAAATB7YxWzZUDXCDTWPfVlQNcIJUNJUS5UU0U6MjgwMi5JUV9SRVRVUk5fQ0FQSVRBTC5GWTIwMTYBAAAAC1UNAAIAAAAGNS45NTAyAQgAAAAFAAAAATEBAAAACjE3OTg4OTUwMzMDAAAAAjc5AgAAAAQ0MzYzBAAAAAEwBwAAAAk5LzIzLzIwMTkIAAAACTMvMzEvMjAxNgkAAAABMAs3VrNlQNcI2aMl9WVA1wgkQ0lRLk5BU0RBUUdTOk1OU1QuSVFfTkVUX0RFQlQuRlkyMDE4AQAAALE+BQACAAAACC05NTguMTYzAQgAAAAFAAAAATEBAAAACjE5NDc5MjI1MTADAAAAAzE2MAIAAAAENDM2NAQAAAABMAcAAAAJOS8yMy8yMDE5CAAAAAoxMi8zMS8yMDE4CQAAAAEwSa+htGVA1whEHMn0ZUDXCCRDSVEuTllTRTpLTy5JUV9HQUlOX0FTU0VUU19DRi5GWTIwMTMBAAAAEmgAAAIAAAAELTY3MAEIAAAABQAAAAExAQAAAAoxNzc3OTk4MjY0AwAAAAMxNjACAAAABDIwMjYEAAAAATAHAAAACTkvMjMvMjAxOQgAAAAKMTIvMzEvMjAxMwkAAAABMKP4V7dlQNcI1cd29GVA1wglQ0lRLlRTRToyODAyLklRX1JFVFVSTl9DQVBJVEFMLkZZMjAwOAEAAAAL</t>
  </si>
  <si>
    <t>VQ0AAgAAAAY0LjY5MzMBCAAAAAUAAAABMQEAAAAKMTA2NTU1NjIzNwMAAAACNzkCAAAABDQzNjMEAAAAATAHAAAACTkvMjMvMjAxOQgAAAAJMy8zMS8yMDA4CQAAAAEwuuhVs2VA1wj+ByX1ZUDXCC1DSVEuTkFTREFRR1M6TURMWi5JUV9UT1RBTF9ERUJUX0lTU1VFRC5GWTIwMDcBAAAAbUkLAAIAAAAFMTIxNDQBCAAAAAUAAAABMQEAAAAKMTMzMTQxOTIxMgMAAAADMTYwAgAAAAQyMTYxBAAAAAEwBwAAAAk5LzIzLzIwMTkIAAAACjEyLzMxLzIwMDcJAAAAATBPe122ZUDXCAQ9k/RlQNcIHkNJUS5UU0U6MjI2Ny5JUV9aX1NDT1JFLkZZMjAxOQEAAACpcQ0AAgAAAAc1LjI3NjY0AQgAAAAFAAAAATEBAAAACjE5NjkxNTQ3MTIDAAAAAjc5AgAAAAYxMDAxMjMEAAAAATAHAAAACTkvMjMvMjAxOQgAAAAJMy8zMS8yMDE5CQAAAAEwzZC7s2VA1whZKRL1ZUDXCDJDSVEuRU5YVFBBOkJOLklRX0NIQU5HRV9ORVRfV09SS0lOR19DQVBJVEFMLkZZMjAxOAEAAABF+QEAAgAAAAIxNAEIAAAABQAAAAExAQAAAAoxOTUwMTE3MzI1AwAAAAI1MAIAAAAENDQyMQQAAAABMAcAAAAJOS8yMy8yMDE5CAAAAAoxMi8zMS8yMDE4CQAAAAEw50Kut2VA1whJ41f0ZUDXCClDSVEuVFNFOjIyMjkuSVFfREFZU19JTlZFTlRPUllfT1VULkZZMjAxOQEAAADfFpAHAgAAAAkyOS4yNjgyNTUBCAAAAAUAAAABMQEAAAAKMTk2OTE1NDY1</t>
  </si>
  <si>
    <t>MAMAAAACNzkCAAAABDQwMzUEAAAAATAHAAAACTkvMjMvMjAxOQgAAAAJMy8zMS8yMDE5CQAAAAEwoBUVs2VA1whEnif1ZUDXCCNDSVEuVFNFOjIyNjQuSVFfRUJJVEFfTUFSR0lOLkZZMjAwOAEAAABGZw0AAgAAAAYxLjI3MTEBCAAAAAUAAAABMQEAAAAKMTA3MDYwMjczOQMAAAACNzkCAAAABDQ0MTkEAAAAATAHAAAACTkvMjMvMjAxOQgAAAAJMy8zMS8yMDA4CQAAAAEwzZC7s2VA1wg1qfn0ZUDXCCRDSVEuTkFTREFRR1M6TU5TVC5JUV9FQklUX0lOVC5GWTIwMDkBAAAAsT4FAAIAAAAHNjc0Ni4xOAEIAAAABQAAAAExAQAAAAoxNTI1NzM1OTUyAwAAAAMxNjACAAAABDQxODkEAAAAATAHAAAACTkvMjMvMjAxOQgAAAAKMTIvMzEvMjAwOQkAAAABMD0eP7JlQNcIFmFL9WVA1wgrQ0lRLk5BU0RBUUdTOk1OU1QuSVFfU0FMRVNfTUFSS0VUSU5HLkZZMjAxMwEAAACxPgUAAgAAAAUyNjUuOAEIAAAABQAAAAExAQAAAAoxNzc4NjQ5MDE5AwAAAAMxNjACAAAABTIxNTYxBAAAAAEwBwAAAAk5LzIzLzIwMTkIAAAACjEyLzMxLzIwMTMJAAAAATA+3RG1ZUDXCLGWx/RlQNcIKkNJUS5OQVNEQVFHUzpNTlNULklRX1JFVFVSTl9DQVBJVEFMLkZZMjAxMAEAAACxPgUAAgAAAAczMC43NTY5AQgAAAAFAAAAATEBAAAACjE1ODk4NjM2MDgDAAAAAzE2MAIAAAAENDM2MwQAAAABMAcAAAAJOS8yMy8yMDE5CAAAAAoxMi8z</t>
  </si>
  <si>
    <t>MS8yMDEwCQAAAAEwPR4/smVA1wgWYUv1ZUDXCCNDSVEuTkFTREFRR1M6TU5TVC5JUV9aX1NDT1JFLkZZMjAwNwEAAACxPgUAAgAAAAkyMy45Nzk4OTgBCAAAAAUAAAABMQEAAAAKMTM0MTMzMjE4MwMAAAADMTYwAgAAAAYxMDAxMjMEAAAAATAHAAAACTkvMjMvMjAxOQgAAAAKMTIvMzEvMjAwNwkAAAABMCf2PrJlQNcIVa9E9WVA1wgoQ0lRLkVOWFRQQTpCTi5JUV9DRk9fQ1VSUkVOVF9MSUFCLkZZMjAxMgEAAABF+QEAAgAAAAgwLjMzNDE1MQEIAAAABQAAAAExAQAAAAoxNjY1MzY4ODU2AwAAAAI1MAIAAAAENDE4NQQAAAABMAcAAAAJOS8yMy8yMDE5CAAAAAoxMi8zMS8yMDEyCQAAAAEwdTwVs2VA1wgILyz1ZUDXCCxDSVEuVFNFOjIyMjkuSVFfTkVUX0RFQlRfRUJJVERBX0NBUEVYLkZZMjAxMgEAAADfFpAHAwAAAAJOTQEIAAAABQAAAAExAQAAAAoxNTU0MzM3MjU4AwAAAAI3OQIAAAAFMjMzMTQEAAAAATAHAAAACTkvMjMvMjAxOQgAAAAJMy8zMS8yMDEyCQAAAAEwoMcUs2VA1whoKSf1ZUDXCC1DSVEuVFNFOjI1MDMuSVFfQ0FTSF9DT05WRVJTSU9OLkZZMjAwOS4uLi5KUFkBAAAAV0MGAAIAAAAHOTEuNDYxNwEIAAAABQAAAAExAQAAAAoxNjI1Nzk4NDI0AwAAAAI3OQIAAAAENDE4NAQAAAABMAcAAAAJOS8yMy8yMDE5CAAAAAoxMi8zMS8yMDA5CQAAAAEwS1QWsmVA1wggqlv1ZUDXCC1DSVEuVFNF</t>
  </si>
  <si>
    <t>OjIyNjQuSVFfQ0FTSF9DT05WRVJTSU9OLkZZMjAxMy4uLi5KUFkBAAAARmcNAAIAAAAIMTAuNzk1MjQBCAAAAAUAAAABMQEAAAAKMTYyNjIzMTg3MwMAAAACNzkCAAAABDQxODQEAAAAATAHAAAACTkvMjMvMjAxOQgAAAAJMy8zMS8yMDEzCQAAAAEwS1QWsmVA1wiv4Vz1ZUDXCCZDSVEuTkFTREFRR1M6TURMWi5JUV9PVEhFUl9PUEVSLkZZMjAxMwEAAABtSQsAAwAAAAAA9YmvtWVA1wid+rH0ZUDXCCtDSVEuTkFTREFRR1M6TURMWi5JUV9MT0FOU19SRUNFSVZfTFQuRlkyMDEyAQAAAG1JCwADAAAAAAADY6+1ZUDXCAjZofRlQNcIKkNJUS5OQVNEQVFHUzpQRVAuSVFfUEVSSU9ETEVOR1RIX0lTLkZZMjAxMQEAAABWgAAAAQAAAAIxMgCAyo62ZUDXCGlCg/RlQNcII0NJUS5UU0U6MjI2NC5JUV9HUk9TU19NQVJHSU4uRlkyMDA4AQAAAEZnDQACAAAABzI5LjA1MTMBCAAAAAUAAAABMQEAAAAKMTA3MDYwMjczOQMAAAACNzkCAAAABDQwNzQEAAAAATAHAAAACTkvMjMvMjAxOQgAAAAJMy8zMS8yMDA4CQAAAAEwzZC7s2VA1wj5hwX1ZUDXCCxDSVEuTkFTREFRR1M6TU5TVC5JUV9UT1RBTF9PVEhFUl9PUEVSLkZZMjAxMQEAAACxPgUAAgAAAAc0MzYuNzg2AQgAAAAFAAAAATEBAAAACjE2NjEyMTMyMDMDAAAAAzE2MAIAAAADMzgwBAAAAAEwBwAAAAk5LzIzLzIwMTkIAAAACjEyLzMxLzIwMTEJAAAAATBWjxG1</t>
  </si>
  <si>
    <t>ZUDXCBCRwvRlQNcIJUNJUS5OQVNEQVFHUzpNTlNULklRX0RJVkVTVF9DRi5GWTIwMTABAAAAsT4FAAMAAAAAAFaPEbVlQNcIvN6t9GVA1wgkQ0lRLlRTRToyMjY3LklRX0VCSVREQV9NQVJHSU4uRlkyMDEzAQAAAKlxDQACAAAABzEzLjMxNTcBCAAAAAUAAAABMQEAAAAKMTYyNTQ1NzU4MQMAAAACNzkCAAAABDQwNDcEAAAAATAHAAAACTkvMjMvMjAxOQgAAAAJMy8zMS8yMDEzCQAAAAEw2Wm7s2VA1wija+X0ZUDXCCRDSVEuTkFTREFRR1M6UEVQLklRX1NHQV9TVVBQTC5GWTIwMTIBAAAAVoAAAAIAAAAFMjQ1MzABCAAAAAUAAAABMQEAAAAKMTcxODc4MTI2OAMAAAADMTYwAgAAAAMxMDIEAAAAATAHAAAACTkvMjMvMjAxOQgAAAAKMTIvMjkvMjAxMgkAAAABMIDKjrZlQNcI8OOP9GVA1wgdQ0lRLk5ZU0U6S08uSVFfWl9TQ09SRS5GWTIwMTUBAAAAEmgAAAIAAAAIMy42NDQyOTgBCAAAAAUAAAABMQEAAAAKMTg3NTc5NzgwOQMAAAADMTYwAgAAAAYxMDAxMjMEAAAAATAHAAAACTkvMjMvMjAxOQgAAAAKMTIvMzEvMjAxNQkAAAABMIMetrJlQNcIBnI+9WVA1wgnQ0lRLlRTRToyMjI5LklRX0VCSVREQV9DQVBFWF9JTlQuRlkyMDA5AQAAAN8WkAcDAAAAAACpoBSzZUDXCC1hL/VlQNcILUNJUS5OQVNEQVFHUzpNRExaLklRX1RPVEFMX0RFQlQuRlkyMDE0Li4uLkpQWQEAAABtSQsAAgAAAAsyMDA1MTc2LjI4</t>
  </si>
  <si>
    <t>NQEIAAAABQAAAAExAQAAAAoxODI5MjM5NTM2AwAAAAI3OQIAAAAENDE3MwQAAAABMAcAAAAJOS8yMy8yMDE5CAAAAAoxMi8zMS8yMDE0CQAAAAEwS1QWsmVA1wgdg1v1ZUDXCCdDSVEuVFNFOjI1MDMuSVFfQ0ZPX0NVUlJFTlRfTElBQi5GWTIwMDgBAAAAV0MGAAIAAAAIMC4xODI0MzIBCAAAAAUAAAABMQEAAAAKMTYyMzg0MDk0NAMAAAACNzkCAAAABDQxODUEAAAAATAHAAAACTkvMjMvMjAxOQgAAAAKMTIvMzEvMjAwOAkAAAABMI1dVrNlQNcIFGwd9WVA1wgmQ0lRLlRTRToyMjY0LklRX0xUX0RFQlRfQ0FQSVRBTC5GWTIwMTEBAAAARmcNAAIAAAAHNDEuOTAxMwEIAAAABQAAAAExAQAAAAoxNDYyNjUyOTI4AwAAAAI3OQIAAAAENDE4NwQAAAABMAcAAAAJOS8yMy8yMDE5CAAAAAkzLzMxLzIwMTEJAAAAATDNkLuzZUDXCFuAwfRlQNcIIkNJUS5UU0U6MjgwMi5JUV9RVUlDS19SQVRJTy5GWTIwMTIBAAAAC1UNAAIAAAAIMS40ODcxNTIBCAAAAAUAAAABMQEAAAAKMTU1NDk1MDYyNwMAAAACNzkCAAAABDQxMjEEAAAAATAHAAAACTkvMjMvMjAxOQgAAAAJMy8zMS8yMDEyCQAAAAEwow9Ws2VA1wi9cSn1ZUDXCCJDSVEuVFNFOjI1MDMuSVFfRUJJVF9NQVJHSU4uRlkyMDE3AQAAAFdDBgACAAAABjkuOTY5NwEIAAAABQAAAAExAQAAAAoxOTUxOTkwMDE3AwAAAAI3OQIAAAAENDA1MwQAAAABMAcAAAAJOS8y</t>
  </si>
  <si>
    <t>My8yMDE5CAAAAAoxMi8zMS8yMDE3CQAAAAEwqaAUs2VA1wgCCB71ZUDXCCtDSVEuVFNFOjIyMjkuSVFfUkVUVVJOX0NPTU1PTl9FUVVJVFkuRlkyMDExAQAAAN8WkAcCAAAABjYuNDY1OAEIAAAABQAAAAExAQAAAAoxNDYyNzEyNDgzAwAAAAI3OQIAAAAFMzMzMjAEAAAAATAHAAAACTkvMjMvMjAxOQgAAAAJMy8zMS8yMDExCQAAAAEwoMcUs2VA1whXHiv1ZUDXCCFDSVEuTllTRTpLTy5JUV9HQUlOX0lOVkVTVC5GWTIwMTMBAAAAEmgAAAIAAAACMjUBCAAAAAUAAAABMQEAAAAKMTc3Nzk5ODI2NAMAAAADMTYwAgAAAAI2MgQAAAABMAcAAAAJOS8yMy8yMDE5CAAAAAoxMi8zMS8yMDEzCQAAAAEwtNFXt2VA1wjL+Wv0ZUDXCChDSVEuVFNFOjI4MDIuSVFfRklYRURfQVNTRVRfVFVSTlMuRlkyMDEzAQAAAAtVDQACAAAABzMuMTY5MTYBCAAAAAUAAAABMQEAAAAKMTYyNTQ1NzcxOAMAAAACNzkCAAAABDQwNjYEAAAAATAHAAAACTkvMjMvMjAxOQgAAAAJMy8zMS8yMDEzCQAAAAEwow9Ws2VA1wjwxP30ZUDXCCRDSVEuTkFTREFRR1M6UEVQLklRX0NBU0hfT1BFUi5GWTIwMDcBAAAAVoAAAAIAAAAENjkzNAEIAAAABQAAAAExAQAAAAoxMzI3MDEzODE1AwAAAAMxNjACAAAABDIwMDYEAAAAATAHAAAACTkvMjMvMjAxOQgAAAAKMTIvMjkvMjAwNwkAAAABMF/VrbZlQNcIa5t/9GVA1wgjQ0lRLk5BU0RBUUdTOk1E</t>
  </si>
  <si>
    <t>TFouSVFfTFRfREVCVC5GWTIwMDgBAAAAbUkLAAIAAAAFMTg1ODkBCAAAAAUAAAABMQEAAAAKMTQzMzc1MzEyMwMAAAADMTYwAgAAAAQxMDQ5BAAAAAEwBwAAAAk5LzIzLzIwMTkIAAAACjEyLzMxLzIwMDgJAAAAATAe7661ZUDXCPtjk/RlQNcIKkNJUS5OQVNEQVFHUzpNRExaLklRX0dXX0lOVEFOX0FNT1JULkZZMjAxOAEAAABtSQsAAgAAAAMxNzYBCAAAAAUAAAABMQEAAAAKMTk0NDE5MTY0NQMAAAADMTYwAgAAAAIzMQQAAAABMAcAAAAJOS8yMy8yMDE5CAAAAAoxMi8zMS8yMDE4CQAAAAEw+0F1tWVA1wiXobX0ZUDXCCNDSVEuTkFTREFRR1M6TURMWi5JUV9QRU5TSU9OLkZZMjAxMAEAAABtSQsAAgAAAAQ1NDI4AQgAAAAFAAAAATEBAAAACjE1ODkxOTMzNTEDAAAAAzE2MAIAAAAEMTIxMwQAAAABMAcAAAAJOS8yMy8yMDE5CAAAAAoxMi8zMS8yMDEwCQAAAAEwJRWvtWVA1wgyPaH0ZUDXCCBDSVEuRU5YVFBBOkJOLklRX09QRVJfSU5DLkZZMjAxNwEAAABF+QEAAgAAAAQzNTkzAQgAAAAFAAAAATEBAAAACjE5NTAxMTczMTgDAAAAAjUwAgAAAAIyMQQAAAABMAcAAAAJOS8yMy8yMDE5CAAAAAoxMi8zMS8yMDE3CQAAAAEwGByut2VA1wjtNmT0ZUDXCClDSVEuTkFTREFRR1M6UEVQLklRX0JBU0lDX0VQU19FWENMLkZZMjAwOQEAAABWgAAAAgAAAAczLjgxMjU4AQgAAAAFAAAAATEBAAAACjE1MjQ5MTM1</t>
  </si>
  <si>
    <t>OTEDAAAAAzE2MAIAAAAEMzA2NAQAAAABMAcAAAAJOS8yMy8yMDE5CAAAAAoxMi8yNi8yMDA5CQAAAAEwj3yOtmVA1whnTXj0ZUDXCC5DSVEuVFNFOjIyMDEuSVFfVE9UQUxfTElBQl9UT1RBTF9BU1NFVFMuRlkyMDE5AQAAAJRhDQACAAAABjQ0LjcyNgEIAAAABQAAAAExAQAAAAoxOTcwMDUxNTM4AwAAAAI3OQIAAAAENDE4OAQAAAABMAcAAAAJOS8yMy8yMDE5CAAAAAkzLzMxLzIwMTkJAAAAATC66FWzZUDXCNsjKfVlQNcIMkNJUS5OQVNEQVFHUzpNRExaLklRX0NBU0hfQ09OVkVSU0lPTi5GWTIwMTMuLi4uSlBZAQAAAG1JCwACAAAACTM0LjE4MjYxNQEIAAAABQAAAAExAQAAAAoxNzc3MDM3Mjg2AwAAAAMxNjACAAAABDQxODQEAAAAATAHAAAACTkvMjMvMjAxOQgAAAAKMTIvMzEvMjAxMwkAAAABMEtUFrJlQNcIY0tF9WVA1wglQ0lRLk5BU0RBUUdTOk1OU1QuSVFfQ0hBTkdFX0FSLkZZMjAxNwEAAACxPgUAAgAAAAYxNi41MzgBCAAAAAUAAAABMQEAAAAKMTk0NzkyMjUxMgMAAAADMTYwAgAAAAQyMDE4BAAAAAEwBwAAAAk5LzIzLzIwMTkIAAAACjEyLzMxLzIwMTcJAAAAATAViKG0ZUDXCEpx6vRlQNcIG0NJUS5OWVNFOktPLklRX0VCSVRBLkZZMjAwOAEAAAASaAAAAgAAAAQ5MDEyAQgAAAAFAAAAATEBAAAACjE0MzM4MTg0NTgDAAAAAzE2MAIAAAAGMTAwNjg5BAAAAAEwBwAAAAk5LzIzLzIwMTkI</t>
  </si>
  <si>
    <t>AAAACjEyLzMxLzIwMDgJAAAAATD651a3ZUDXCCxYWPRlQNcII0NJUS5OQVNEQVFHUzpNTlNULklRX0lOQ19UQVguRlkyMDExAQAAALE+BQACAAAABzE3MS4wNTEBCAAAAAUAAAABMQEAAAAKMTY2MTIxMzIwMwMAAAADMTYwAgAAAAI3NQQAAAABMAcAAAAJOS8yMy8yMDE5CAAAAAoxMi8zMS8yMDExCQAAAAEwVo8RtWVA1wj3N7/0ZUDXCCZDSVEuTllTRTpLTy5JUV9ORVRfSU5URVJFU1RfRVhQLkZZMjAxNgEAAAASaAAAAgAAAAMtMzYBCAAAAAUAAAABMQEAAAAKMTk0NjQzMDc4MgMAAAADMTYwAgAAAAMzNjgEAAAAATAHAAAACTkvMjMvMjAxOQgAAAAKMTIvMzEvMjAxNgkAAAABMIs5rbZlQNcItCaN9GVA1wgsQ0lRLk5BU0RBUUdTOk1ETFouSVFfQ0ZPX0NVUlJFTlRfTElBQi5GWTIwMTEBAAAAbUkLAAIAAAAIMC4yNDUwNTIBCAAAAAUAAAABMQEAAAAKMTY2MTIxMzYzMgMAAAADMTYwAgAAAAQ0MTg1BAAAAAEwBwAAAAk5LzIzLzIwMTkIAAAACjEyLzMxLzIwMTEJAAAAATBO4bayZUDXCOc0RvVlQNcIKENJUS5UU0U6MjgwMi5JUV9FQVJOSU5HX0NPX01BUkdJTi5GWTIwMTQBAAAAC1UNAAIAAAAGNS4wNjY4AQgAAAAFAAAAATEBAAAACjE2ODY2Mzc1MjgDAAAAAjc5AgAAAAQ0MTgxBAAAAAEwBwAAAAk5LzIzLzIwMTkIAAAACTMvMzEvMjAxNAkAAAABMAs3VrNlQNcIbY0Y9WVA1wgoQ0lRLlRTRToyMjI5</t>
  </si>
  <si>
    <t>LklRX1RPVEFMX0RFQlRfRUJJVERBLkZZMjAxNgEAAADfFpAHAgAAAAgwLjAxNDM0NAEIAAAABQAAAAExAQAAAAoxNzk3NjM3MDE2AwAAAAI3OQIAAAAENDE5MgQAAAABMAcAAAAJOS8yMy8yMDE5CAAAAAkzLzMxLzIwMTYJAAAAATCL7hSzZUDXCOE5E/VlQNcII0NJUS5FTlhUUEE6Qk4uSVFfQVNTRVRfVFVSTlMuRlkyMDE1AQAAAEX5AQACAAAACDAuNjk1Mzg3AQgAAAAFAAAAATEBAAAACjE4MzI2MDg1NjIDAAAAAjUwAgAAAAQ0MTc3BAAAAAEwBwAAAAk5LzIzLzIwMTkIAAAACjEyLzMxLzIwMTUJAAAAATB7YxWzZUDXCNxmO/VlQNcIL0NJUS5OQVNEQVFHUzpQRVAuSVFfTklfQVZBSUxfRVhDTF9NQVJHSU4uRlkyMDEzAQAAAFaAAAACAAAABzEwLjEzNjIBCAAAAAUAAAABMQEAAAAKMTc3NTc1Njg5NgMAAAADMTYwAgAAAAQ0MTgyBAAAAAEwBwAAAAk5LzIzLzIwMTkIAAAACjEyLzI4LzIwMTMJAAAAATBtbLayZUDXCOwzP/VlQNcIJkNJUS5OQVNEQVFHUzpNRExaLklRX09USEVSX09QRVIuRlkyMDE1AQAAAG1JCwADAAAAAAArpnS1ZUDXCGK9svRlQNcIJUNJUS5UU0U6MjIwMS5JUV9SRVRVUk5fQ0FQSVRBTC5GWTIwMTQBAAAAlGENAAIAAAAFMi43MjYBCAAAAAUAAAABMQEAAAAKMTY4NzA3OTYzOAMAAAACNzkCAAAABDQzNjMEAAAAATAHAAAACTkvMjMvMjAxOQgAAAAJMy8zMS8yMDE0CQAAAAEwMcJV</t>
  </si>
  <si>
    <t>s2VA1wis/BP1ZUDXCCdDSVEuRU5YVFBBOkJOLklRX0VYVFJBX0FDQ19JVEVNUy5GWTIwMTgBAAAARfkBAAMAAAAAAOdCrrdlQNcI/kFg9GVA1wgeQ0lRLlRTRToyMjY5LklRX1pfU0NPUkUuRlkyMDEzAQAAAEBAQwQCAAAACDIuMjcyMTg1AQgAAAAFAAAAATEBAAAACjE2MjU0NTc2NzEDAAAAAjc5AgAAAAYxMDAxMjMEAAAAATAHAAAACTkvMjMvMjAxOQgAAAAJMy8zMS8yMDEzCQAAAAEwwbkPtGVA1whi5v/0ZUDXCCtDSVEuVFNFOjIyNjcuSVFfTklfQVZBSUxfRVhDTF9NQVJHSU4uRlkyMDE0AQAAAKlxDQACAAAABjYuNDM0OQEIAAAABQAAAAExAQAAAAoxNjg2NjM4MDc1AwAAAAI3OQIAAAAENDE4MgQAAAABMAcAAAAJOS8yMy8yMDE5CAAAAAkzLzMxLzIwMTQJAAAAATDZabuzZUDXCE1b+fRlQNcIGUNJUS5OWVNFOktPLklRX1JFVi5GWTIwMTYBAAAAEmgAAAIAAAAFNDE4NjMBCAAAAAUAAAABMQEAAAAKMTk0NjQzMDc4MgMAAAADMTYwAgAAAAMxMTIEAAAAATAHAAAACTkvMjMvMjAxOQgAAAAKMTIvMzEvMjAxNgkAAAABMIs5rbZlQNcILE1j9GVA1wgtQ0lRLk5BU0RBUUdTOk1ETFouSVFfVE9UQUxfTElBQl9FUVVJVFkuRlkyMDE4AQAAAG1JCwACAAAABTYyNzI5AQgAAAAFAAAAATEBAAAACjE5NDQxOTE2NDUDAAAAAzE2MAIAAAAEMTAxMwQAAAABMAcAAAAJOS8yMy8yMDE5CAAAAAoxMi8zMS8yMDE4</t>
  </si>
  <si>
    <t>CQAAAAEw+0F1tWVA1wiGlrn0ZUDXCDNDSVEuTkFTREFRR1M6UEVQLklRX09USEVSX05PTl9PUEVSX0VYUF9TVVBQTC5GWTIwMTABAAAAVoAAAAMAAAAAAI98jrZlQNcIKt589GVA1wgnQ0lRLlRTRToyMjY0LklRX1RPVEFMX1JFVi5GWTIwMTMuLi4uSlBZAQAAAEZnDQACAAAABjU5MTE5NwEIAAAABQAAAAExAQAAAAoxNjI2MjMxODczAwAAAAI3OQIAAAACMjgEAAAAATAHAAAACTkvMjMvMjAxOQgAAAAJMy8zMS8yMDEzCQAAAAEwF0Q/smVA1wiD4U71ZUDXCCpDSVEuTkFTREFRR1M6TURMWi5JUV9QUk9WX0JBRF9ERUJUUy5GWTIwMDgBAAAAbUkLAAMAAAAAAE97XbZlQNcIvjeq9GVA1wgtQ0lRLk5ZU0U6S08uSVFfTUlOT1JJVFlfSU5URVJFU1RfVE9UQUwuRlkyMDEwAQAAABJoAAACAAAAAzMxNAEIAAAABQAAAAExAQAAAAoxNTg5NDM1Mzk2AwAAAAMxNjACAAAABDEzMTIEAAAAATAHAAAACTkvMjMvMjAxOQgAAAAKMTIvMzEvMjAxMAkAAAABMNNcV7dlQNcIDBBr9GVA1wgiQ0lRLkVOWFRQQTpCTi5JUV9TR0FfTUFSR0lOLkZZMjAxNgEAAABF+QEAAgAAAAczNC40Nzg2AQgAAAAFAAAAATEBAAAACjE4NzgyNTk3MTcDAAAAAjUwAgAAAAQ0Mzc1BAAAAAEwBwAAAAk5LzIzLzIwMTkIAAAACjEyLzMxLzIwMTYJAAAAATB7YxWzZUDXCKUpNfVlQNcIK0NJUS5OQVNEQVFHUzpNRExaLklRX0NBU0hfQUNRVUlS</t>
  </si>
  <si>
    <t>RV9DRi5GWTIwMTIBAAAAbUkLAAMAAAAAAPWJr7VlQNcIGeSd9GVA1wgiQ0lRLk5BU0RBUUdTOk1ETFouSVFfR0FfRVhQLkZZMjAxNQEAAABtSQsAAwAAAAAAVM10tWVA1wjGrLj0ZUDXCCNDSVEuTllTRTpLTy5JUV9JTkNfRVFVSVRZX0NGLkZZMjAwOQEAAAASaAAAAgAAAAQtMzU5AQgAAAAFAAAAATEBAAAACjE1MjM3OTcwOTcDAAAAAzE2MAIAAAAEMjA4NgQAAAABMAcAAAAJOS8yMy8yMDE5CAAAAAoxMi8zMS8yMDA5CQAAAAEw3jVXt2VA1wjiD130ZUDXCCdDSVEuTllTRTpLTy5JUV9ERUZfVEFYX0FTU0VUU19MVC5GWTIwMTABAAAAEmgAAAIAAAACOTgBCAAAAAUAAAABMQEAAAAKMTU4OTQzNTM5NgMAAAADMTYwAgAAAAQxMDI2BAAAAAEwBwAAAAk5LzIzLzIwMTkIAAAACjEyLzMxLzIwMTAJAAAAATDTXFe3ZUDXCG0KZvRlQNcIJENJUS5OQVNEQVFHUzpQRVAuSVFfQ0hBTkdFX0FSLkZZMjAxNQEAAABWgAAAAgAAAAQtNDYxAQgAAAAFAAAAATEBAAAACjE4NzQwOTI4ODYDAAAAAzE2MAIAAAAEMjAxOAQAAAABMAcAAAAJOS8yMy8yMDE5CAAAAAoxMi8yNi8yMDE1CQAAAAEwsRxctmVA1whaU5n0ZUDXCCJDSVEuTkFTREFRR1M6TURMWi5JUV9FQklUREEuRlkyMDA4AQAAAG1JCwACAAAABDU4MjQBCAAAAAUAAAABMQEAAAAKMTQzMzc1MzEyMwMAAAADMTYwAgAAAAQ0MDUxBAAAAAEwBwAAAAk5LzIzLzIw</t>
  </si>
  <si>
    <t>MTkIAAAACjEyLzMxLzIwMDgJAAAAATA6x661ZUDXCP2xmvRlQNcIKkNJUS5OQVNEQVFHUzpQRVAuSVFfSU5WRU5UT1JZX1RVUk5TLkZZMjAxNQEAAABWgAAAAgAAAAg5LjgwMDc4NAEIAAAABQAAAAExAQAAAAoxODc0MDkyODg2AwAAAAMxNjACAAAABDQwODIEAAAAATAHAAAACTkvMjMvMjAxOQgAAAAKMTIvMjYvMjAxNQkAAAABMGSTtrJlQNcIbRM99WVA1wgjQ0lRLk5BU0RBUUdTOk1OU1QuSVFfUkFXX0lOVi5GWTIwMTYBAAAAsT4FAAIAAAAGNTguNjU4AQgAAAAFAAAAATEBAAAACjE5NDc5MjI1MDEDAAAAAzE2MAIAAAAEMzE3MQQAAAABMAcAAAAJOS8yMy8yMDE5CAAAAAoxMi8zMS8yMDE2CQAAAAEwWWGhtGVA1wiiTuH0ZUDXCDJDSVEuTkFTREFRR1M6UEVQLklRX1RPVEFMX0RFQlRfRUJJVERBX0NBUEVYLkZZMjAxNAEAAABWgAAAAgAAAAgzLjAwMjU5NwEIAAAABQAAAAExAQAAAAoxODI3ODk5MDU5AwAAAAMxNjACAAAABTIzMzEzBAAAAAEwBwAAAAk5LzIzLzIwMTkIAAAACjEyLzI3LzIwMTQJAAAAATBkk7ayZUDXCG0TPfVlQNcIIUNJUS5FTlhUUEE6Qk4uSVFfT1RIRVJfUkVWLkZZMjAxNwEAAABF+QEAAwAAAAAAGByut2VA1wirvHP0ZUDXCCtDSVEuTllTRTpLTy5JUV9JTVBVVF9PUEVSX0xFQVNFX0RFUFIuRlkyMDE4AQAAABJoAAADAAAAAABorq22ZUDXCMqKhfRlQNcIIUNJUS5UU0U6Mjgw</t>
  </si>
  <si>
    <t>Mi5JUV9TR0FfTUFSR0lOLkZZMjAxOAEAAAALVQ0AAgAAAAcyNC4wMTc4AQgAAAAFAAAAATEBAAAACjE4OTQ4MzIyNTMDAAAAAjc5AgAAAAQ0Mzc1BAAAAAEwBwAAAAk5LzIzLzIwMTkIAAAACTMvMzEvMjAxOAkAAAABMAs3VrNlQNcIrOYp9WVA1wgfQ0lRLk5BU0RBUUdTOk1OU1QuSVFfUkVWLkZZMjAxMgEAAACxPgUAAgAAAAgyMDYwLjcwMgEIAAAABQAAAAExAQAAAAoxNzIxNjcyOTM2AwAAAAMxNjACAAAAAzExMgQAAAABMAcAAAAJOS8yMy8yMDE5CAAAAAoxMi8zMS8yMDEyCQAAAAEwSLYRtWVA1wjmhb/0ZUDXCChDSVEuTkFTREFRR1M6TURMWi5JUV9CQVNJQ19XRUlHSFQuRlkyMDE3AQAAAG1JCwACAAAABDE1MTMAFht1tWVA1wgFarv0ZUDXCCNDSVEuTkFTREFRR1M6TU5TVC5JUV9XSVBfSU5WLkZZMjAxNwEAAACxPgUAAwAAAAAAFYihtGVA1whfLub0ZUDXCClDSVEuTkFTREFRR1M6UEVQLklRX1JFVFVSTl9DQVBJVEFMLkZZMjAxMQEAAABWgAAAAgAAAAcxMy43ODk5AQgAAAAFAAAAATEBAAAACjE2NTgzMTU3NDEDAAAAAzE2MAIAAAAENDM2MwQAAAABMAcAAAAJOS8yMy8yMDE5CAAAAAoxMi8zMS8yMDExCQAAAAEweEW2smVA1whu9yP1ZUDXCCZDSVEuTllTRTpLTy5JUV9ORVRfSU5URVJFU1RfRVhQLkZZMjAwOQEAAAASaAAAAgAAAAMtODgBCAAAAAUAAAABMQEAAAAKMTUyMzc5NzA5NwMAAAAD</t>
  </si>
  <si>
    <t>MTYwAgAAAAMzNjgEAAAAATAHAAAACTkvMjMvMjAxOQgAAAAKMTIvMzEvMjAwOQkAAAABMOkOV7dlQNcISxt19GVA1wgpQ0lRLk5BU0RBUUdTOlBFUC5JUV9TUEVDSUFMX0RJVl9DRi5GWTIwMTABAAAAVoAAAAMAAAAAAIujjrZlQNcIf/SC9GVA1wgqQ0lRLk5BU0RBUUdTOk1OU1QuSVFfR0FJTl9BU1NFVFNfQ0YuRlkyMDEyAQAAALE+BQACAAAABTAuMDI1AQgAAAAFAAAAATEBAAAACjE3MjE2NzI5MzYDAAAAAzE2MAIAAAAEMjAyNgQAAAABMAcAAAAJOS8yMy8yMDE5CAAAAAoxMi8zMS8yMDEyCQAAAAEwPt0RtWVA1wjGU7z0ZUDXCCZDSVEuRU5YVFBBOkJOLklRX0NBU0hfU1RfSU5WRVNULkZZMjAxOAEAAABF+QEAAgAAAAQ1MDM4AQgAAAAFAAAAATEBAAAACjE5NTAxMTczMjUDAAAAAjUwAgAAAAQxMDAyBAAAAAEwBwAAAAk5LzIzLzIwMTkIAAAACjEyLzMxLzIwMTgJAAAAATDnQq63ZUDXCMirZPRlQNcIL0NJUS5OQVNEQVFHUzpQRVAuSVFfTklfQVZBSUxfRVhDTF9NQVJHSU4uRlkyMDE1AQAAAFaAAAACAAAABjguNjM2NwEIAAAABQAAAAExAQAAAAoxODc0MDkyODg2AwAAAAMxNjACAAAABDQxODIEAAAAATAHAAAACTkvMjMvMjAxOQgAAAAKMTIvMjYvMjAxNQkAAAABMGSTtrJlQNcI7hg79WVA1wgeQ0lRLk5BU0RBUUdTOk1ETFouSVFfUkUuRlkyMDEyAQAAAG1JCwACAAAABTEwNTUxAQgAAAAFAAAA</t>
  </si>
  <si>
    <t>ATEBAAAACjE3MjAwMzE2NDcDAAAAAzE2MAIAAAAEMTIyMgQAAAABMAcAAAAJOS8yMy8yMDE5CAAAAAoxMi8zMS8yMDEyCQAAAAEwA2OvtWVA1widEJz0ZUDXCCZDSVEuVFNFOjI1MDMuSVFfTFRfREVCVF9DQVBJVEFMLkZZMjAxNAEAAABXQwYAAgAAAAcyNi43Njk4AQgAAAAFAAAAATEBAAAACjE3MjcyODMzNjMDAAAAAjc5AgAAAAQ0MTg3BAAAAAEwBwAAAAk5LzIzLzIwMTkIAAAACjEyLzMxLzIwMTQJAAAAATCNXVazZUDXCE/FLvVlQNcIGENJUS5OWVNFOktPLklRX0FELkZZMjAxMQEAAAASaAAAAgAAAAUtODIxMgEIAAAABQAAAAExAQAAAAoxNjYwNzQzODk0AwAAAAMxNjACAAAABDEwNzUEAAAAATAHAAAACTkvMjMvMjAxOQgAAAAKMTIvMzEvMjAxMQkAAAABMM+DV7dlQNcIuKtd9GVA1wgtQ0lRLlRTRToyMjAxLklRX0NBU0hfQ09OVkVSU0lPTi5GWTIwMTQuLi4uSlBZAQAAAJRhDQACAAAACTI4LjY4NjQ0NQEIAAAABQAAAAExAQAAAAoxNjg3MDc5NjM4AwAAAAI3OQIAAAAENDE4NAQAAAABMAcAAAAJOS8yMy8yMDE5CAAAAAkzLzMxLzIwMTQJAAAAATBLVBayZUDXCAFcVPVlQNcIGENJUS5OWVNFOktPLklRX1JFLkZZMjAxMgEAAAASaAAAAgAAAAU1ODA0NQEIAAAABQAAAAExAQAAAAoxNzIwNzQwODAzAwAAAAMxNjACAAAABDEyMjIEAAAAATAHAAAACTkvMjMvMjAxOQgAAAAKMTIvMzEvMjAxMgkA</t>
  </si>
  <si>
    <t>AAABML+qV7dlQNcI4qtr9GVA1wguQ0lRLk5BU0RBUUdTOk1ETFouSVFfVE9UQUxfREVCVF9DQVBJVEFMLkZZMjAwOAEAAABtSQsAAgAAAAc0Ny41Mjk3AQgAAAAFAAAAATEBAAAACjE0MzM3NTMxMjMDAAAAAzE2MAIAAAAENDE4NgQAAAABMAcAAAAJOS8yMy8yMDE5CAAAAAoxMi8zMS8yMDA4CQAAAAEwWLq2smVA1wjuDUb1ZUDXCCJDSVEuRU5YVFBBOkJOLklRX1NHQV9NQVJHSU4uRlkyMDA3AQAAAEX5AQACAAAABzM0Ljc2MDQBCAAAAAUAAAABMQEAAAAJODA5NzI1MzE4AwAAAAI1MAIAAAAENDM3NQQAAAABMAcAAAAJOS8yMy8yMDE5CAAAAAoxMi8zMS8yMDA3CQAAAAEwoBUVs2VA1wjw1Rr1ZUDXCClDSVEuTkFTREFRR1M6TURMWi5JUV9JTkNfRVFVSVRZX0NGLkZZMjAxNgEAAABtSQsAAgAAAAQtMTg3AQgAAAAFAAAAATEBAAAACjE5NDQxOTE2NzkDAAAAAzE2MAIAAAAEMjA4NgQAAAABMAcAAAAJOS8yMy8yMDE5CAAAAAoxMi8zMS8yMDE2CQAAAAEwHPR0tWVA1whu7670ZUDXCClDSVEuTkFTREFRR1M6TURMWi5JUV9PVEhFUl9MSUFCX0xULkZZMjAwOQEAAABtSQsAAgAAAAQyMTM4AQgAAAAFAAAAATEBAAAACjE1MjQ2MDgzMTcDAAAAAzE2MAIAAAAEMTA2MgQAAAABMAcAAAAJOS8yMy8yMDE5CAAAAAoxMi8zMS8yMDA5CQAAAAEwHu+utWVA1whH76D0ZUDXCCZDSVEuTkFTREFRR1M6TURMWi5JUV9D</t>
  </si>
  <si>
    <t>QVNIX0VRVUlWLkZZMjAxNwEAAABtSQsAAgAAAAM3NjEBCAAAAAUAAAABMQEAAAAKMTk0NDE5MTY2NQMAAAADMTYwAgAAAAQxMDk2BAAAAAEwBwAAAAk5LzIzLzIwMTkIAAAACjEyLzMxLzIwMTcJAAAAATAWG3W1ZUDXCAVqu/RlQNcIKUNJUS5UU0U6MjI2NC5JUV9UT1RBTF9ERUJUX0NBUElUQUwuRlkyMDE4AQAAAEZnDQACAAAABzM2LjY1NTcBCAAAAAUAAAABMQEAAAAKMTg5NTE4MzcxOAMAAAACNzkCAAAABDQxODYEAAAAATAHAAAACTkvMjMvMjAxOQgAAAAJMy8zMS8yMDE4CQAAAAEwybe7s2VA1widcRv1ZUDXCCtDSVEuTkFTREFRR1M6TU5TVC5JUV9BU1NFVF9XUklURURPV04uRlkyMDE1AQAAALE+BQADAAAAAABZYaG0ZUDXCCSG1PRlQNcIJUNJUS5OWVNFOktPLklRX0NBU0hfQ09OVkVSU0lPTi5GWTIwMTEBAAAAEmgAAAIAAAAJNTQuNDk5OTc1AQgAAAAFAAAAATEBAAAACjE2NjA3NDM4OTQDAAAAAzE2MAIAAAAENDE4NAQAAAABMAcAAAAJOS8yMy8yMDE5CAAAAAoxMi8zMS8yMDExCQAAAAEwmPe1smVA1wgMwDf1ZUDXCClDSVEuTkFTREFRR1M6TU5TVC5JUV9TQUxFX0lOVEFOX0NGLkZZMjAwOAEAAACxPgUAAgAAAAYtNC4zNTQBCAAAAAUAAAABMQEAAAAKMTQzNDQzOTAwMAMAAAADMTYwAgAAAAQyMDI5BAAAAAEwBwAAAAk5LzIzLzIwMTkIAAAACjEyLzMxLzIwMDgJAAAAATCPGhG1ZUDXCI6n</t>
  </si>
  <si>
    <t>1vRlQNcIJ0NJUS5OWVNFOktPLklRX1RPVEFMX0RFQlRfUkVQQUlELkZZMjAxNwEAAAASaAAAAgAAAAYtMjg3NjgBCAAAAAUAAAABMQEAAAAKMTk0NjQzMDc3OQMAAAADMTYwAgAAAAQyMTY2BAAAAAEwBwAAAAk5LzIzLzIwMTkIAAAACjEyLzMxLzIwMTcJAAAAATBzh622ZUDXCJVYe/RlQNcIKENJUS5OQVNEQVFHUzpNRExaLklRX1RPVEFMX0VRVUlUWS5GWTIwMTMBAAAAbUkLAAIAAAAFMzI1MzIBCAAAAAUAAAABMQEAAAAKMTc3NzAzNzI4NgMAAAADMTYwAgAAAAQxMjc1BAAAAAEwBwAAAAk5LzIzLzIwMTkIAAAACjEyLzMxLzIwMTMJAAAAATD1ia+1ZUDXCIZIsvRlQNcIKUNJUS5OQVNEQVFHUzpNTlNULklRX0VCSVREQV9NQVJHSU4uRlkyMDEyAQAAALE+BQACAAAABzI3Ljc5MDcBCAAAAAUAAAABMQEAAAAKMTcyMTY3MjkzNgMAAAADMTYwAgAAAAQ0MDQ3BAAAAAEwBwAAAAk5LzIzLzIwMTkIAAAACjEyLzMxLzIwMTIJAAAAATA9Hj+yZUDXCI2HS/VlQNcIMENJUS5FTlhUUEE6Qk4uSVFfSU1QVVRfT1BFUl9MRUFTRV9JTlRfRVhQLkZZMjAxNgEAAABF+QEAAwAAAAAAQ/Wtt2VA1wjiwVX0ZUDXCClDSVEuRU5YVFBBOkJOLklRX0VBUk5JTkdfQ09fTUFSR0lOLkZZMjAxOAEAAABF+QEAAgAAAAY5Ljg5NDEBCAAAAAUAAAABMQEAAAAKMTk1MDExNzMyNQMAAAACNTACAAAABDQxODEEAAAAATAHAAAACTkv</t>
  </si>
  <si>
    <t>MjMvMjAxOQgAAAAKMTIvMzEvMjAxOAkAAAABMHtjFbNlQNcIl1A19WVA1wgvQ0lRLk5BU0RBUUdTOk1OU1QuSVFfSU5URVJFU1RfSU5WRVNUX0lOQy5GWTIwMDcBAAAAsT4FAAIAAAAEOC44MgEIAAAABQAAAAExAQAAAAoxMzQxMzMyMTgzAwAAAAMxNjACAAAAAjY1BAAAAAEwBwAAAAk5LzIzLzIwMTkIAAAACjEyLzMxLzIwMDcJAAAAATATaXW1ZUDXCPjTzfRlQNcIJUNJUS5FTlhUUEE6Qk4uSVFfRUJJVERBLkZZMjAxMi4uLi5KUFkBAAAARfkBAAIAAAANMzkyNzU5Ljk0NDYyNQEIAAAABQAAAAExAQAAAAoxNjY1MzY4ODU2AwAAAAI3OQIAAAAENDA1MQQAAAABMAcAAAAJOS8yMy8yMDE5CAAAAAoxMi8zMS8yMDEyCQAAAAEwdN8VsmVA1wiCiFL1ZUDXCCdDSVEuTllTRTpLTy5JUV9UT1RBTF9ERUJUX0lTU1VFRC5GWTIwMTABAAAAEmgAAAIAAAAFMTUyNTEBCAAAAAUAAAABMQEAAAAKMTU4OTQzNTM5NgMAAAADMTYwAgAAAAQyMTYxBAAAAAEwBwAAAAk5LzIzLzIwMTkIAAAACjEyLzMxLzIwMTAJAAAAATDTXFe3ZUDXCB23dfRlQNcIJkNJUS5UU0U6MjI2Ny5JUV9MVF9ERUJUX0NBUElUQUwuRlkyMDExAQAAAKlxDQACAAAABzE2LjA0ODUBCAAAAAUAAAABMQEAAAAKMTQ1OTUwOTk0NQMAAAACNzkCAAAABDQxODcEAAAAATAHAAAACTkvMjMvMjAxOQgAAAAJMy8zMS8yMDExCQAAAAEw2Wm7s2VA1whI8e30</t>
  </si>
  <si>
    <t>ZUDXCCRDSVEuVFNFOjIyMjkuSVFfQ1VSUkVOVF9SQVRJTy5GWTIwMTkBAAAA3xaQBwIAAAAIMy4yODU3ODUBCAAAAAUAAAABMQEAAAAKMTk2OTE1NDY1MAMAAAACNzkCAAAABDQwMzAEAAAAATAHAAAACTkvMjMvMjAxOQgAAAAJMy8zMS8yMDE5CQAAAAEwoBUVs2VA1wjXBxf1ZUDXCCZDSVEuTkFTREFRR1M6TU5TVC5JUV9DQVNIX1RBWEVTLkZZMjAxMgEAAACxPgUAAgAAAAcyMzAuMjIxAQgAAAAFAAAAATEBAAAACjE3MjE2NzI5MzYDAAAAAzE2MAIAAAAEMzA1MwQAAAABMAcAAAAJOS8yMy8yMDE5CAAAAAoxMi8zMS8yMDEyCQAAAAEwPt0RtWVA1wixlsf0ZUDXCCZDSVEuVFNFOjI1MDMuSVFfQ0FTSF9DT05WRVJTSU9OLkZZMjAxNQEAAABXQwYAAgAAAAoxMDkuNzc5OTU1AQgAAAAFAAAAATEBAAAACjE4MzQ0Mjg4NTEDAAAAAjc5AgAAAAQ0MTg0BAAAAAEwBwAAAAk5LzIzLzIwMTkIAAAACjEyLzMxLzIwMTUJAAAAATCreBSzZUDXCDXQFfVlQNcIKENJUS5UU0U6MjI2Ny5JUV9UT1RBTF9ERUJULkZZMjAxMi4uLi5KUFkBAAAAqXENAAIAAAAFNjEyMjUBCAAAAAUAAAABMQEAAAAKMTU1MzIzOTY3OAMAAAACNzkCAAAABDQxNzMEAAAAATAHAAAACTkvMjMvMjAxOQgAAAAJMy8zMS8yMDEyCQAAAAEwVS0WsmVA1wjHk1z1ZUDXCCNDSVEuTkFTREFRR1M6TU5TVC5JUV9TVF9ERUJULkZZMjAxMwEAAACxPgUA</t>
  </si>
  <si>
    <t>AwAAAAAAPt0RtWVA1whFEdT0ZUDXCCtDSVEuVFNFOjIyNjcuSVFfUkVUVVJOX0NPTU1PTl9FUVVJVFkuRlkyMDEwAQAAAKlxDQACAAAABjYuMTY4OAEIAAAABQAAAAExAQAAAAoxMzgwNTI4NTgzAwAAAAI3OQIAAAAFMzMzMjAEAAAAATAHAAAACTkvMjMvMjAxOQgAAAAJMy8zMS8yMDEwCQAAAAEwI0O7s2VA1wh6Dfn0ZUDXCCdDSVEuRU5YVFBBOkJOLklRX0RFRl9UQVhfTElBQl9MVC5GWTIwMTYBAAAARfkBAAIAAAAEMTA5MAEIAAAABQAAAAExAQAAAAoxODc4MjU5NzE3AwAAAAI1MAIAAAAEMTAyNwQAAAABMAcAAAAJOS8yMy8yMDE5CAAAAAoxMi8zMS8yMDE2CQAAAAEwQ/Wtt2VA1wggaW70ZUDXCCpDSVEuTkFTREFRR1M6TURMWi5JUV9MVF9ERUJUX0VRVUlUWS5GWTIwMDkBAAAAbUkLAAIAAAAHNjkuMzk3OAEIAAAABQAAAAExAQAAAAoxNTI0NjA4MzE3AwAAAAMxNjACAAAABDQwODUEAAAAATAHAAAACTkvMjMvMjAxOQgAAAAKMTIvMzEvMjAwOQkAAAABMFi6trJlQNcIqh5A9WVA1wggQ0lRLk5ZU0U6S08uSVFfQ0FTSF9GSU5BTi5GWTIwMTIBAAAAEmgAAAIAAAAFLTMzNDcBCAAAAAUAAAABMQEAAAAKMTcyMDc0MDgwMwMAAAADMTYwAgAAAAQyMDA0BAAAAAEwBwAAAAk5LzIzLzIwMTkIAAAACjEyLzMxLzIwMTIJAAAAATC00Ve3ZUDXCDjNZvRlQNcIIUNJUS5UU0U6MjI2Ny5JUV9FQklUREFfSU5U</t>
  </si>
  <si>
    <t>LkZZMjAxMgEAAACpcQ0AAgAAAAg1Ni4zMzY2OQEIAAAABQAAAAExAQAAAAoxNTUzMjM5Njc4AwAAAAI3OQIAAAAENDE5MAQAAAABMAcAAAAJOS8yMy8yMDE5CAAAAAkzLzMxLzIwMTIJAAAAATDZabuzZUDXCCnQAPVlQNcIKkNJUS5OQVNEQVFHUzpNTlNULklRX0JBU0lDX0VQU19FWENMLkZZMjAwNwEAAACxPgUAAgAAAAgwLjI3MzEwMwEIAAAABQAAAAExAQAAAAoxMzQxMzMyMTgzAwAAAAMxNjACAAAABDMwNjQEAAAAATAHAAAACTkvMjMvMjAxOQgAAAAKMTIvMzEvMjAwNwkAAAABMBNpdbVlQNcI8Le79GVA1wgmQ0lRLk5BU0RBUUdTOlBFUC5JUV9BU1NFVF9UVVJOUy5GWTIwMTEBAAAAVoAAAAIAAAAIMC45NDMwODUBCAAAAAUAAAABMQEAAAAKMTY1ODMxNTc0MQMAAAADMTYwAgAAAAQ0MTc3BAAAAAEwBwAAAAk5LzIzLzIwMTkIAAAACjEyLzMxLzIwMTEJAAAAATBtbLayZUDXCJfsPPVlQNcIHkNJUS5OQVNEQVFHUzpNRExaLklRX0FSLkZZMjAxOAEAAABtSQsAAgAAAAQyMjYyAQgAAAAFAAAAATEBAAAACjE5NDQxOTE2NDUDAAAAAzE2MAIAAAAEMTAyMQQAAAABMAcAAAAJOS8yMy8yMDE5CAAAAAoxMi8zMS8yMDE4CQAAAAEw+0F1tWVA1wjVhbH0ZUDXCCZDSVEuTkFTREFRR1M6TURMWi5JUV9UT1RBTF9MSUFCLkZZMjAxNgEAAABtSQsAAgAAAAUzNjMyMwEIAAAABQAAAAExAQAAAAoxOTQ0MTkxNjc5</t>
  </si>
  <si>
    <t>AwAAAAMxNjACAAAABDEyNzYEAAAAATAHAAAACTkvMjMvMjAxOQgAAAAKMTIvMzEvMjAxNgkAAAABMBz0dLVlQNcIOwC39GVA1wguQ0lRLk5BU0RBUUdTOk1ETFouSVFfREFZU19JTlZFTlRPUllfT1VULkZZMjAxOAEAAABtSQsAAgAAAAc2MC4yOTA3AQgAAAAFAAAAATEBAAAACjE5NDQxOTE2NDUDAAAAAzE2MAIAAAAENDAzNQQAAAABMAcAAAAJOS8yMy8yMDE5CAAAAAoxMi8zMS8yMDE4CQAAAAEwJ/Y+smVA1wi6qUb1ZUDXCClDSVEuVFNFOjI1MDMuSVFfVE9UQUxfREVCVF9DQVBJVEFMLkZZMjAxNQEAAABXQwYAAgAAAAc0NC42NjE5AQgAAAAFAAAAATEBAAAACjE4MzQ0Mjg4NTEDAAAAAjc5AgAAAAQ0MTg2BAAAAAEwBwAAAAk5LzIzLzIwMTkIAAAACjEyLzMxLzIwMTUJAAAAATCreBSzZUDXCEnsLvVlQNcIJUNJUS5OQVNEQVFHUzpQRVAuSVFfQ0FTSF9FUVVJVi5GWTIwMTgBAAAAVoAAAAIAAAAEODcyMQEIAAAABQAAAAExAQAAAAoxOTQ1Mjc2ODYxAwAAAAMxNjACAAAABDEwOTYEAAAAATAHAAAACTkvMjMvMjAxOQgAAAAKMTIvMjkvMjAxOAkAAAABMJVqXLZlQNcIx+OB9GVA1wgYQ0lRLk5ZU0U6S08uSVFfQVAuRlkyMDEzAQAAABJoAAACAAAABDE5MzMBCAAAAAUAAAABMQEAAAAKMTc3Nzk5ODI2NAMAAAADMTYwAgAAAAQxMDE4BAAAAAEwBwAAAAk5LzIzLzIwMTkIAAAACjEyLzMxLzIwMTMJAAAA</t>
  </si>
  <si>
    <t>ATCj+Fe3ZUDXCFexYvRlQNcIJUNJUS5UU0U6MjI2Ny5JUV9EQVlTX1NBTEVTX09VVC5GWTIwMTMBAAAAqXENAAIAAAAINjAuMDc3NTQBCAAAAAUAAAABMQEAAAAKMTYyNTQ1NzU4MQMAAAACNzkCAAAABDQwNDIEAAAAATAHAAAACTkvMjMvMjAxOQgAAAAJMy8zMS8yMDEzCQAAAAEw2Wm7s2VA1wgp0AD1ZUDXCCpDSVEuTllTRTpLTy5JUV9NSU5PUklUWV9JTlRFUkVTVF9DRi5GWTIwMTYBAAAAEmgAAAMAAAAAAH5grbZlQNcIq2N39GVA1wgeQ0lRLk5BU0RBUUdTOk1OU1QuSVFfTkkuRlkyMDE1AQAAALE+BQACAAAABzU0Ni43MzMBCAAAAAUAAAABMQEAAAAKMTg3NzI5NjcwNgMAAAADMTYwAgAAAAIxNQQAAAABMAcAAAAJOS8yMy8yMDE5CAAAAAoxMi8zMS8yMDE1CQAAAAEwWWGhtGVA1wj5yNj0ZUDXCCZDSVEuVFNFOjIyNjcuSVFfTFRfREVCVF9DQVBJVEFMLkZZMjAxNwEAAACpcQ0AAgAAAAcxMi44MzQ0AQgAAAAFAAAAATEBAAAACjE4NDc5NzcwMDcDAAAAAjc5AgAAAAQ0MTg3BAAAAAEwBwAAAAk5LzIzLzIwMTkIAAAACTMvMzEvMjAxNwkAAAABMNlpu7NlQNcIA2EF9WVA1wgqQ0lRLlRTRToyNTAzLklRX1RPVEFMX0VRVUlUWS5GWTIwMTQuLi4uSlBZAQAAAFdDBgACAAAABzEzMzU3MTEBCAAAAAUAAAABMQEAAAAKMTcyNzI4MzM2MwMAAAACNzkCAAAABDEyNzUEAAAAATAHAAAACTkvMjMvMjAxOQgA</t>
  </si>
  <si>
    <t>AAAKMTIvMzEvMjAxNAkAAAABMFUtFrJlQNcIWH1P9WVA1wgqQ0lRLk5BU0RBUUdTOlBFUC5JUV9MVF9ERUJUX0NBUElUQUwuRlkyMDEyAQAAAFaAAAACAAAABzQ2LjM4NDgBCAAAAAUAAAABMQEAAAAKMTcxODc4MTI2OAMAAAADMTYwAgAAAAQ0MTg3BAAAAAEwBwAAAAk5LzIzLzIwMTkIAAAACjEyLzI5LzIwMTIJAAAAATBtbLayZUDXCLxmNPVlQNcIK0NJUS5OQVNEQVFHUzpNRExaLklRX09USEVSX0xUX0FTU0VUUy5GWTIwMTYBAAAAbUkLAAIAAAADNTA5AQgAAAAFAAAAATEBAAAACjE5NDQxOTE2NzkDAAAAAzE2MAIAAAAEMTA2MAQAAAABMAcAAAAJOS8yMy8yMDE5CAAAAAoxMi8zMS8yMDE2CQAAAAEwHPR0tWVA1wimIbn0ZUDXCClDSVEuTkFTREFRR1M6UEVQLklRX1JFVFVSTl9DQVBJVEFMLkZZMjAwOAEAAABWgAAAAgAAAAcyMi4xOTczAQgAAAAFAAAAATEBAAAACjE0MzA0OTYxNTkDAAAAAzE2MAIAAAAENDM2MwQAAAABMAcAAAAJOS8yMy8yMDE5CAAAAAoxMi8yNy8yMDA4CQAAAAEweEW2smVA1wiEnjz1ZUDXCCNDSVEuTkFTREFRR1M6TURMWi5JUV9JTkNfVEFYLkZZMjAxMwEAAABtSQsAAgAAAAI2MAEIAAAABQAAAAExAQAAAAoxNzc3MDM3Mjg2AwAAAAMxNjACAAAAAjc1BAAAAAEwBwAAAAk5LzIzLzIwMTkIAAAACjEyLzMxLzIwMTMJAAAAATD1ia+1ZUDXCGULuvRlQNcIJUNJUS5UU0U6MjIy</t>
  </si>
  <si>
    <t>OS5JUV9EQVlTX1NBTEVTX09VVC5GWTIwMTUBAAAA3xaQBwIAAAAJMzEuNjI5ODA1AQgAAAAFAAAAATEBAAAACjE3NDUyMTQ0NTgDAAAAAjc5AgAAAAQ0MDQyBAAAAAEwBwAAAAk5LzIzLzIwMTkIAAAACTMvMzEvMjAxNQkAAAABMIvuFLNlQNcIWWwr9WVA1wgsQ0lRLk5BU0RBUUdTOlBFUC5JUV9UT1RBTF9ERUJUX0VRVUlUWS5GWTIwMTYBAAAAVoAAAAIAAAAIMzI5Ljg5NTUBCAAAAAUAAAABMQEAAAAKMTk0NTI3NjgzNwMAAAADMTYwAgAAAAQ0MDM0BAAAAAEwBwAAAAk5LzIzLzIwMTkIAAAACjEyLzMxLzIwMTYJAAAAATBkk7ayZUDXCIK6R/VlQNcILUNJUS5OQVNEQVFHUzpNRExaLklRX1RPVEFMX0RFQlRfRUJJVERBLkZZMjAxMgEAAABtSQsAAgAAAAgzLjczODY3OQEIAAAABQAAAAExAQAAAAoxNzIwMDMxNjQ3AwAAAAMxNjACAAAABDQxOTIEAAAAATAHAAAACTkvMjMvMjAxOQgAAAAKMTIvMzEvMjAxMgkAAAABME7htrJlQNcITFZI9WVA1wgZQ0lRLk5ZU0U6S08uSVFfRUJULkZZMjAwOAEAAAASaAAAAgAAAAQ3NTA2AQgAAAAFAAAAATEBAAAACjE0MzM4MTg0NTgDAAAAAzE2MAIAAAADMTM5BAAAAAEwBwAAAAk5LzIzLzIwMTkIAAAACjEyLzMxLzIwMDgJAAAAATD651a3ZUDXCNfdYPRlQNcIMENJUS5OQVNEQVFHUzpNRExaLklRX01JTk9SSVRZX0lOVEVSRVNUX0lTLkZZMjAxNQEAAABtSQsAAgAA</t>
  </si>
  <si>
    <t>AAMtMjQBCAAAAAUAAAABMQEAAAAKMTg3Mzc0MzI4NQMAAAADMTYwAgAAAAI4MwQAAAABMAcAAAAJOS8yMy8yMDE5CAAAAAoxMi8zMS8yMDE1CQAAAAEwK6Z0tWVA1wgRp6z0ZUDXCCFDSVEuTkFTREFRR1M6TURMWi5JUV9DQVBFWC5GWTIwMTcBAAAAbUkLAAIAAAAFLTEwMTQBCAAAAAUAAAABMQEAAAAKMTk0NDE5MTY2NQMAAAADMTYwAgAAAAQyMDIxBAAAAAEwBwAAAAk5LzIzLzIwMTkIAAAACjEyLzMxLzIwMTcJAAAAATD7QXW1ZUDXCPeQu/RlQNcIHkNJUS5OQVNEQVFHUzpNRExaLklRX1JFLkZZMjAwOQEAAABtSQsAAgAAAAUxNDYzNgEIAAAABQAAAAExAQAAAAoxNTI0NjA4MzE3AwAAAAMxNjACAAAABDEyMjIEAAAAATAHAAAACTkvMjMvMjAxOQgAAAAKMTIvMzEvMjAwOQkAAAABMCUVr7VlQNcIs7em9GVA1wgnQ0lRLk5BU0RBUUdTOk1OU1QuSVFfTEVWRVJFRF9GQ0YuRlkyMDE3AQAAALE+BQACAAAACjgxOC40MzE4NzUBCAAAAAUAAAABMQEAAAAKMTk0NzkyMjUxMgMAAAADMTYwAgAAAAQ0NDIyBAAAAAEwBwAAAAk5LzIzLzIwMTkIAAAACjEyLzMxLzIwMTcJAAAAATAViKG0ZUDXCAAe8/RlQNcIJ0NJUS5OQVNEQVFHUzpNTlNULklRX0FEVkVSVElTSU5HLkZZMjAxMwEAAACxPgUAAgAAAAUxODEuOAEIAAAABQAAAAExAQAAAAoxNzc4NjQ5MDE5AwAAAAMxNjACAAAABDMwMTMEAAAAATAHAAAACTkv</t>
  </si>
  <si>
    <t>MjMvMjAxOQgAAAAKMTIvMzEvMjAxMwkAAAABMD7dEbVlQNcIbCfM9GVA1wgiQ0lRLk5ZU0U6S08uSVFfSU5URVJFU1RfRVhQLkZZMjAxNwEAAAASaAAAAgAAAAQtODQxAQgAAAAFAAAAATEBAAAACjE5NDY0MzA3NzkDAAAAAzE2MAIAAAACODIEAAAAATAHAAAACTkvMjMvMjAxOQgAAAAKMTIvMzEvMjAxNwkAAAABMH5grbZlQNcIkJuN9GVA1wgqQ0lRLk5BU0RBUUdTOk1OU1QuSVFfR1dfSU5UQU5fQU1PUlQuRlkyMDEzAQAAALE+BQADAAAAAAA+3RG1ZUDXCE7q0/RlQNcILkNJUS5OQVNEQVFHUzpNRExaLklRX0RBWVNfSU5WRU5UT1JZX09VVC5GWTIwMDcBAAAAbUkLAAIAAAAINTguODEzOTEBCAAAAAUAAAABMQEAAAAKMTMzMTQxOTIxMgMAAAADMTYwAgAAAAQ0MDM1BAAAAAEwBwAAAAk5LzIzLzIwMTkIAAAACjEyLzMxLzIwMDcJAAAAATBYurayZUDXCBwYQvVlQNcII0NJUS5OWVNFOktPLklRX1VOTEVWRVJFRF9GQ0YuRlkyMDE2AQAAABJoAAACAAAACDY5NjEuODc1AQgAAAAFAAAAATEBAAAACjE5NDY0MzA3ODIDAAAAAzE2MAIAAAAENDQyMwQAAAABMAcAAAAJOS8yMy8yMDE5CAAAAAoxMi8zMS8yMDE2CQAAAAEwfmCttmVA1wjKMYn0ZUDXCCBDSVEuVFNFOjI1MDMuSVFfTklfTUFSR0lOLkZZMjAxMAEAAABXQwYAAgAAAAYwLjYyMDgBCAAAAAUAAAABMQEAAAAKMTYyNTc5ODY3MwMAAAACNzkCAAAA</t>
  </si>
  <si>
    <t>BDQwOTQEAAAAATAHAAAACTkvMjMvMjAxOQgAAAAKMTIvMzEvMjAxMAkAAAABMI1dVrNlQNcIWp4u9WVA1wgeQ0lRLk5BU0RBUUdTOlBFUC5JUV9FQlQuRlkyMDE4AQAAAFaAAAACAAAABDkxODkBCAAAAAUAAAABMQEAAAAKMTk0NTI3Njg2MQMAAAADMTYwAgAAAAMxMzkEAAAAATAHAAAACTkvMjMvMjAxOQgAAAAKMTIvMjkvMjAxOAkAAAABMJVqXLZlQNcIM6GS9GVA1wgrQ0lRLlRTRToyMjY5LklRX05JX0FWQUlMX0VYQ0xfTUFSR0lOLkZZMjAxNgEAAABAQEMEAgAAAAY1LjExMzgBCAAAAAUAAAABMQEAAAAKMTc5ODg5NDk3NAMAAAACNzkCAAAABDQxODIEAAAAATAHAAAACTkvMjMvMjAxOQgAAAAJMy8zMS8yMDE2CQAAAAEwwbkPtGVA1wjzuQj1ZUDXCChDSVEuTkFTREFRR1M6UEVQLklRX0NBU0hfSU5URVJFU1QuRlkyMDE1AQAAAFaAAAACAAAAAzk1MgEIAAAABQAAAAExAQAAAAoxODc0MDkyODg2AwAAAAMxNjACAAAABDMwMjgEAAAAATAHAAAACTkvMjMvMjAxOQgAAAAKMTIvMjYvMjAxNQkAAAABMMRDXLZlQNcIXgWS9GVA1wgiQ0lRLk5ZU0U6S08uSVFfVE9UQUxfQVNTRVRTLkZZMjAxNwEAAAASaAAAAgAAAAU4Nzg5NgEIAAAABQAAAAExAQAAAAoxOTQ2NDMwNzc5AwAAAAMxNjACAAAABDEwMDcEAAAAATAHAAAACTkvMjMvMjAxOQgAAAAKMTIvMzEvMjAxNwkAAAABMHOHrbZlQNcIojF79GVA1wgk</t>
  </si>
  <si>
    <t>Q0lRLk5BU0RBUUdTOk1OU1QuSVFfRUJUX0VYQ0wuRlkyMDEzAQAAALE+BQACAAAABzU3Ny4xNDgBCAAAAAUAAAABMQEAAAAKMTc3ODY0OTAxOQMAAAADMTYwAgAAAAE0BAAAAAEwBwAAAAk5LzIzLzIwMTkIAAAACjEyLzMxLzIwMTMJAAAAATA+3RG1ZUDXCFXD0/RlQNcIKkNJUS5OQVNEQVFHUzpNRExaLklRX1NQRUNJQUxfRElWX0NGLkZZMjAxMgEAAABtSQsAAwAAAAAA9YmvtWVA1wiHrKP0ZUDXCCRDSVEuTllTRTpLTy5JUV9ESUxVVF9FUFNfRVhDTC5GWTIwMTUBAAAAEmgAAAIAAAAEMS42NwEIAAAABQAAAAExAQAAAAoxODc1Nzk3ODA5AwAAAAMxNjACAAAAAzE0MgQAAAABMAcAAAAJOS8yMy8yMDE5CAAAAAoxMi8zMS8yMDE1CQAAAAEwmxKttmVA1wgdEHL0ZUDXCChDSVEuTkFTREFRR1M6TURMWi5JUV9UT1RBTF9FUVVJVFkuRlkyMDA4AQAAAG1JCwACAAAABTIyMzU2AQgAAAAFAAAAATEBAAAACjE0MzM3NTMxMjMDAAAAAzE2MAIAAAAEMTI3NQQAAAABMAcAAAAJOS8yMy8yMDE5CAAAAAoxMi8zMS8yMDA4CQAAAAEwHu+utWVA1wgF5Jb0ZUDXCB5DSVEuVFNFOjIyMjkuSVFfWl9TQ09SRS5GWTIwMDgBAAAA3xaQBwMAAAAAAKmgFLNlQNcIr5gi9WVA1wgqQ0lRLk5BU0RBUUdTOk1ETFouSVFfT1RIRVJfQ0xfU1VQUEwuRlkyMDE0AQAAAG1JCwACAAAABDI3OTkBCAAAAAUAAAABMQEAAAAKMTgyOTIz</t>
  </si>
  <si>
    <t>OTUzNgMAAAADMTYwAgAAAAQxMDU3BAAAAAEwBwAAAAk5LzIzLzIwMTkIAAAACjEyLzMxLzIwMTQJAAAAATAtfnS1ZUDXCCZZrPRlQNcILUNJUS5FTlhUUEE6Qk4uSVFfSU1QVVRfT1BFUl9MRUFTRV9ERVBSLkZZMjAwOAEAAABF+QEAAwAAAAAAN8jnt2VA1wiNUlP0ZUDXCChDSVEuVFNFOjI1MDMuSVFfVE9UQUxfREVCVF9FQklUREEuRlkyMDE2AQAAAFdDBgACAAAACDIuNjYwNjcyAQgAAAAFAAAAATEBAAAACjE4ODA3MDk0OTgDAAAAAjc5AgAAAAQ0MTkyBAAAAAEwBwAAAAk5LzIzLzIwMTkIAAAACjEyLzMxLzIwMTYJAAAAATCreBSzZUDXCGTQKvVlQNcIKUNJUS5OQVNEQVFHUzpNRExaLklRX0NVUlJFTlRfUkFUSU8uRlkyMDE3AQAAAG1JCwACAAAABzAuNDc2MTYBCAAAAAUAAAABMQEAAAAKMTk0NDE5MTY2NQMAAAADMTYwAgAAAAQ0MDMwBAAAAAEwBwAAAAk5LzIzLzIwMTkIAAAACjEyLzMxLzIwMTcJAAAAATAn9j6yZUDXCAK1QvVlQNcIJ0NJUS5OQVNEQVFHUzpQRVAuSVFfR1JPU1NfTUFSR0lOLkZZMjAwOQEAAABWgAAAAgAAAAc1My41MDg5AQgAAAAFAAAAATEBAAAACjE1MjQ5MTM1OTEDAAAAAzE2MAIAAAAENDA3NAQAAAABMAcAAAAJOS8yMy8yMDE5CAAAAAoxMi8yNi8yMDA5CQAAAAEweEW2smVA1wjSPzT1ZUDXCCRDSVEuVFNFOjI1MDMuSVFfRUJJVERBLkZZMjAxNy4uLi5KUFkBAAAAV0MG</t>
  </si>
  <si>
    <t>AAIAAAAGMjU0NzUxAQgAAAAFAAAAATEBAAAACjE5NTE5OTAwMTcDAAAAAjc5AgAAAAQ0MDUxBAAAAAEwBwAAAAk5LzIzLzIwMTkIAAAACjEyLzMxLzIwMTcJAAAAATB03xWyZUDXCD2OV/VlQNcIGkNJUS5OWVNFOktPLklRX0VCSVQuRlkyMDA5AQAAABJoAAACAAAABDg1NDQBCAAAAAUAAAABMQEAAAAKMTUyMzc5NzA5NwMAAAADMTYwAgAAAAM0MDAEAAAAATAHAAAACTkvMjMvMjAxOQgAAAAKMTIvMzEvMjAwOQkAAAABMOkOV7dlQNcIi5Vl9GVA1wgrQ0lRLlRTRToyODAyLklRX05JX0FWQUlMX0VYQ0xfTUFSR0lOLkZZMjAxMgEAAAALVQ0AAgAAAAYzLjQ4NzMBCAAAAAUAAAABMQEAAAAKMTU1NDk1MDYyNwMAAAACNzkCAAAABDQxODIEAAAAATAHAAAACTkvMjMvMjAxOQgAAAAJMy8zMS8yMDEyCQAAAAEwow9Ws2VA1wgTEyH1ZUDXCDFDSVEuTkFTREFRR1M6UEVQLklRX0NBU0hfQ09OVkVSU0lPTi5GWTIwMTguLi4uSlBZAQAAAFaAAAACAAAACi0xNC45Njg3NzIBCAAAAAUAAAABMQEAAAAKMTk0NTI3Njg2MQMAAAADMTYwAgAAAAQ0MTg0BAAAAAEwBwAAAAk5LzIzLzIwMTkIAAAACjEyLzI5LzIwMTgJAAAAATBLVBayZUDXCIzWWfVlQNcIIkNJUS5OQVNEQVFHUzpNRExaLklRX0VCSVREQS5GWTIwMTgBAAAAbUkLAAIAAAAENDU2NwEIAAAABQAAAAExAQAAAAoxOTQ0MTkxNjQ1AwAAAAMxNjACAAAABDQw</t>
  </si>
  <si>
    <t>NTEEAAAAATAHAAAACTkvMjMvMjAxOQgAAAAKMTIvMzEvMjAxOAkAAAABMPtBdbVlQNcIj8i19GVA1wgpQ0lRLk5BU0RBUUdTOlBFUC5JUV9PVEhFUl9DQV9TVVBQTC5GWTIwMTQBAAAAVoAAAAIAAAADMzk3AQgAAAAFAAAAATEBAAAACjE4Mjc4OTkwNTkDAAAAAzE2MAIAAAAEMTA1NQQAAAABMAcAAAAJOS8yMy8yMDE5CAAAAAoxMi8yNy8yMDE0CQAAAAEwy/VbtmVA1wiLaZH0ZUDXCB1DSVEuTkFTREFRR1M6UEVQLklRX0ZYLkZZMjAxNAEAAABWgAAAAgAAAAQtNTQ2AQgAAAAFAAAAATEBAAAACjE4Mjc4OTkwNTkDAAAAAzE2MAIAAAAEMjE0NAQAAAABMAcAAAAJOS8yMy8yMDE5CAAAAAoxMi8yNy8yMDE0CQAAAAEwsRxctmVA1wh+kJH0ZUDXCCRDSVEuTllTRTpLTy5JUV9MVF9ERUJUX1JFUEFJRC5GWTIwMTcBAAAAEmgAAAIAAAAGLTI4NzY4AQgAAAAFAAAAATEBAAAACjE5NDY0MzA3NzkDAAAAAzE2MAIAAAAEMjAzNgQAAAABMAcAAAAJOS8yMy8yMDE5CAAAAAoxMi8zMS8yMDE3CQAAAAEwc4ettmVA1wiV/370ZUDXCCtDSVEuTkFTREFRR1M6UEVQLklRX0NIQU5HRV9JTlZFTlRPUlkuRlkyMDEyAQAAAFaAAAACAAAAAzE0NAEIAAAABQAAAAExAQAAAAoxNzE4NzgxMjY4AwAAAAMxNjACAAAABDIwOTkEAAAAATAHAAAACTkvMjMvMjAxOQgAAAAKMTIvMjkvMjAxMgkAAAABMLjxjrZlQNcIX2mD9GVA1wgl</t>
  </si>
  <si>
    <t>Q0lRLk5BU0RBUUdTOlBFUC5JUV9FQklUREFfSU5ULkZZMjAxNwEAAABWgAAAAgAAAAkxMC45NTM5NTMBCAAAAAUAAAABMQEAAAAKMTk0NTI3Njg1OAMAAAADMTYwAgAAAAQ0MTkwBAAAAAEwBwAAAAk5LzIzLzIwMTkIAAAACjEyLzMwLzIwMTcJAAAAATBkk7ayZUDXCJbhR/VlQNcIIkNJUS5OWVNFOktPLklRX1RPVEFMX0VRVUlUWS5GWTIwMTIBAAAAEmgAAAIAAAAFMzMxNjgBCAAAAAUAAAABMQEAAAAKMTcyMDc0MDgwMwMAAAADMTYwAgAAAAQxMjc1BAAAAAEwBwAAAAk5LzIzLzIwMTkIAAAACjEyLzMxLzIwMTIJAAAAATC/qle3ZUDXCDjNZvRlQNcILENJUS5OQVNEQVFHUzpNRExaLklRX0RBWVNfUEFZQUJMRV9PVVQuRlkyMDE4AQAAAG1JCwACAAAACTEzNC4zNDI2MwEIAAAABQAAAAExAQAAAAoxOTQ0MTkxNjQ1AwAAAAMxNjACAAAABDQxODMEAAAAATAHAAAACTkvMjMvMjAxOQgAAAAKMTIvMzEvMjAxOAkAAAABMCf2PrJlQNcIWYhE9WVA1wgpQ0lRLk5BU0RBUUdTOlBFUC5JUV9EQVlTX1NBTEVTX09VVC5GWTIwMTUBAAAAVoAAAAIAAAAJMzEuODg0OTQ0AQgAAAAFAAAAATEBAAAACjE4NzQwOTI4ODYDAAAAAzE2MAIAAAAENDA0MgQAAAABMAcAAAAJOS8yMy8yMDE5CAAAAAoxMi8yNi8yMDE1CQAAAAEwZJO2smVA1whPkzL1ZUDXCDNDSVEuTkFTREFRR1M6TU5TVC5JUV9PVEhFUl9GSU5BTkNFX0FD</t>
  </si>
  <si>
    <t>VF9TVVBQTC5GWTIwMTABAAAAsT4FAAIAAAAGMTIuMzc0AQgAAAAFAAAAATEBAAAACjE1ODk4NjM2MDgDAAAAAzE2MAIAAAAEMjA1MAQAAAABMAcAAAAJOS8yMy8yMDE5CAAAAAoxMi8zMS8yMDEwCQAAAAEwVo8RtWVA1wgQkcL0ZUDXCCdDSVEuTkFTREFRR1M6TU5TVC5JUV9BRFZFUlRJU0lORy5GWTIwMTUBAAAAsT4FAAIAAAAFMjA5LjcBCAAAAAUAAAABMQEAAAAKMTg3NzI5NjcwNgMAAAADMTYwAgAAAAQzMDEzBAAAAAEwBwAAAAk5LzIzLzIwMTkIAAAACjEyLzMxLzIwMTUJAAAAATBZYaG0ZUDXCEHDzPRlQNcIKENJUS5UU0U6MjI2Ny5JUV9GSVhFRF9BU1NFVF9UVVJOUy5GWTIwMTgBAAAAqXENAAIAAAAIMi4wMTAzNzMBCAAAAAUAAAABMQEAAAAKMTg5NDA4NDc1NQMAAAACNzkCAAAABDQwNjYEAAAAATAHAAAACTkvMjMvMjAxOQgAAAAJMy8zMS8yMDE4CQAAAAEwzZC7s2VA1whnAhL1ZUDXCCdDSVEuVFNFOjI4MDIuSVFfREFZU19QQVlBQkxFX09VVC5GWTIwMTcBAAAAC1UNAAIAAAAINjYuMjA4ODEBCAAAAAUAAAABMQEAAAAKMTg0ODY3MzQ0OQMAAAACNzkCAAAABDQxODMEAAAAATAHAAAACTkvMjMvMjAxOQgAAAAJMy8zMS8yMDE3CQAAAAEwCzdWs2VA1wjacQb1ZUDXCChDSVEuVFNFOjIyNjQuSVFfVE9UQUxfREVCVF9FQklUREEuRlkyMDEyAQAAAEZnDQACAAAABzMuNTU3MTIBCAAAAAUAAAAB</t>
  </si>
  <si>
    <t>MQEAAAAKMTU1NDk1MDY3OAMAAAACNzkCAAAABDQxOTIEAAAAATAHAAAACTkvMjMvMjAxOQgAAAAJMy8zMS8yMDEyCQAAAAEwzZC7s2VA1wgjHvr0ZUDXCCZDSVEuVFNFOjIyNjQuSVFfTkVUX0RFQlRfRUJJVERBLkZZMjAxNwEAAABGZw0AAgAAAAgyLjE5MTAxNQEIAAAABQAAAAExAQAAAAoxODQ5MDI2NzY1AwAAAAI3OQIAAAAENDE5MwQAAAABMAcAAAAJOS8yMy8yMDE5CAAAAAkzLzMxLzIwMTcJAAAAATDJt7uzZUDXCG73I/VlQNcIIENJUS5UU0U6MjIwMS5JUV9OSV9NQVJHSU4uRlkyMDE0AQAAAJRhDQACAAAABjQuOTE0OAEIAAAABQAAAAExAQAAAAoxNjg3MDc5NjM4AwAAAAI3OQIAAAAENDA5NAQAAAABMAcAAAAJOS8yMy8yMDE5CAAAAAkzLzMxLzIwMTQJAAAAATAxwlWzZUDXCKz8E/VlQNcIJ0NJUS5OQVNEQVFHUzpNRExaLklRX0NBU0hfSU5WRVNULkZZMjAxMAEAAABtSQsAAgAAAAUtNzQ2MgEIAAAABQAAAAExAQAAAAoxNTg5MTkzMzUxAwAAAAMxNjACAAAABDIwMDUEAAAAATAHAAAACTkvMjMvMjAxOQgAAAAKMTIvMzEvMjAxMAkAAAABMA49r7VlQNcI3n+X9GVA1wggQ0lRLk5ZU0U6S08uSVFfRUJJVERBX0lOVC5GWTIwMTUBAAAAEmgAAAIAAAAJMTQuMjY0MDE4AQgAAAAFAAAAATEBAAAACjE4NzU3OTc4MDkDAAAAAzE2MAIAAAAENDE5MAQAAAABMAcAAAAJOS8yMy8yMDE5CAAAAAoxMi8z</t>
  </si>
  <si>
    <t>MS8yMDE1CQAAAAEwgx62smVA1wgrVjr1ZUDXCCZDSVEuVFNFOjI4MDIuSVFfQ0FTSF9DT05WRVJTSU9OLkZZMjAxOAEAAAALVQ0AAgAAAAk2NC42MzMxMDUBCAAAAAUAAAABMQEAAAAKMTg5NDgzMjI1MwMAAAACNzkCAAAABDQxODQEAAAAATAHAAAACTkvMjMvMjAxOQgAAAAJMy8zMS8yMDE4CQAAAAEwCzdWs2VA1wjuyiX1ZUDXCC1DSVEuTkFTREFRR1M6TU5TVC5JUV9UT1RBTF9ESVZfUEFJRF9DRi5GWTIwMTIBAAAAsT4FAAMAAAAAAD7dEbVlQNcIVcPT9GVA1wgqQ0lRLk5BU0RBUUdTOk1ETFouSVFfTFRfREVCVF9JU1NVRUQuRlkyMDE2AQAAAG1JCwACAAAABDU2NDABCAAAAAUAAAABMQEAAAAKMTk0NDE5MTY3OQMAAAADMTYwAgAAAAQyMDM0BAAAAAEwBwAAAAk5LzIzLzIwMTkIAAAACjEyLzMxLzIwMTYJAAAAATAc9HS1ZUDXCDtZs/RlQNcIM0NJUS5OQVNEQVFHUzpNRExaLklRX1RPVEFMX0RFQlRfRUJJVERBX0NBUEVYLkZZMjAxNQEAAABtSQsAAgAAAAg0LjkxNTIzOAEIAAAABQAAAAExAQAAAAoxODczNzQzMjg1AwAAAAMxNjACAAAABTIzMzEzBAAAAAEwBwAAAAk5LzIzLzIwMTkIAAAACjEyLzMxLzIwMTUJAAAAATAn9j6yZUDXCEl9SPVlQNcIIkNJUS5UU0U6MjIyOS5JUV9BU1NFVF9UVVJOUy5GWTIwMTgBAAAA3xaQBwIAAAAIMS4zNDQ3ODgBCAAAAAUAAAABMQEAAAAKMTg5NDA4NDc2OQMA</t>
  </si>
  <si>
    <t>AAACNzkCAAAABDQxNzcEAAAAATAHAAAACTkvMjMvMjAxOQgAAAAJMy8zMS8yMDE4CQAAAAEwi+4Us2VA1wj8/C/1ZUDXCClDSVEuVFNFOjIyNjkuSVFfVE9UQUxfREVCVF9DQVBJVEFMLkZZMjAxNQEAAABAQEMEAgAAAAczNi44MDM5AQgAAAAFAAAAATEBAAAACjE3NDUzNzg2MTUDAAAAAjc5AgAAAAQ0MTg2BAAAAAEwBwAAAAk5LzIzLzIwMTkIAAAACTMvMzEvMjAxNQkAAAABMMG5D7RlQNcIqcr79GVA1wgkQ0lRLlRTRToyMjAxLklRX0VCSVREQV9NQVJHSU4uRlkyMDA4AQAAAJRhDQACAAAABjYuMTM4NgEIAAAABQAAAAExAQAAAAoxMDYyNzQ0NTUxAwAAAAI3OQIAAAAENDA0NwQAAAABMAcAAAAJOS8yMy8yMDE5CAAAAAkzLzMxLzIwMDgJAAAAATDJt7uzZUDXCL+uE/VlQNcILkNJUS5OQVNEQVFHUzpNRExaLklRX0RFQlRfRVFVSVZfTkVUX1BCTy5GWTIwMTUBAAAAbUkLAAIAAAAEMjI0MAEIAAAABQAAAAExAQAAAAoxODczNzQzMjg1AwAAAAMxNjACAAAABTIxNjc5BAAAAAEwBwAAAAk5LzIzLzIwMTkIAAAACjEyLzMxLzIwMTUJAAAAATBUzXS1ZUDXCAPOrPRlQNcIKkNJUS5OQVNEQVFHUzpNRExaLklRX0RBWVNfU0FMRVNfT1VULkZZMjAxMgEAAABtSQsAAgAAAAk2NS4yNzY4MzIBCAAAAAUAAAABMQEAAAAKMTcyMDAzMTY0NwMAAAADMTYwAgAAAAQ0MDQyBAAAAAEwBwAAAAk5LzIzLzIwMTkIAAAA</t>
  </si>
  <si>
    <t>CjEyLzMxLzIwMTIJAAAAATBO4bayZUDXCIRFQPVlQNcIOENJUS5OQVNEQVFHUzpNRExaLklRX0NIQU5HRV9PVEhFUl9ORVRfT1BFUl9BU1NFVFMuRlkyMDA5AQAAAG1JCwACAAAAAzIyMwEIAAAABQAAAAExAQAAAAoxNTI0NjA4MzE3AwAAAAMxNjACAAAABDIwNDUEAAAAATAHAAAACTkvMjMvMjAxOQgAAAAKMTIvMzEvMjAwOQkAAAABMCUVr7VlQNcI0pui9GVA1wgoQ0lRLk5BU0RBUUdTOk1OU1QuSVFfVE9UQUxfUkVDRUlWLkZZMjAwOQEAAACxPgUAAgAAAAcxMDguOTA1AQgAAAAFAAAAATEBAAAACjE1MjU3MzU5NTIDAAAAAzE2MAIAAAAEMTAwMQQAAAABMAcAAAAJOS8yMy8yMDE5CAAAAAoxMi8zMS8yMDA5CQAAAAEwi0ERtWVA1wgknL70ZUDXCClDSVEuTkFTREFRR1M6TU5TVC5JUV9TQUxFX0lOVEFOX0NGLkZZMjAxOAEAAACxPgUAAgAAAActMTIuOTg0AQgAAAAFAAAAATEBAAAACjE5NDc5MjI1MTADAAAAAzE2MAIAAAAEMjAyOQQAAAABMAcAAAAJOS8yMy8yMDE5CAAAAAoxMi8zMS8yMDE4CQAAAAEwSa+htGVA1whQ9cj0ZUDXCClDSVEuTkFTREFRR1M6TU5TVC5JUV9DT01NT05fSVNTVUVELkZZMjAxMwEAAACxPgUAAgAAAAYyMS4yNTIBCAAAAAUAAAABMQEAAAAKMTc3ODY0OTAxOQMAAAADMTYwAgAAAAQyMTY5BAAAAAEwBwAAAAk5LzIzLzIwMTkIAAAACjEyLzMxLzIwMTMJAAAAATAvBBK1ZUDX</t>
  </si>
  <si>
    <t>CLChvPRlQNcIJ0NJUS5OQVNEQVFHUzpNRExaLklRX0FTU0VUX1RVUk5TLkZZMjAxNwEAAABtSQsAAgAAAAgwLjQxNjAxNgEIAAAABQAAAAExAQAAAAoxOTQ0MTkxNjY1AwAAAAMxNjACAAAABDQxNzcEAAAAATAHAAAACTkvMjMvMjAxOQgAAAAKMTIvMzEvMjAxNwkAAAABMCf2PrJlQNcI3cRK9WVA1wgyQ0lRLk5BU0RBUUdTOlBFUC5JUV9PVEhFUl9GSU5BTkNFX0FDVF9TVVBQTC5GWTIwMDcBAAAAVoAAAAIAAAADMjA4AQgAAAAFAAAAATEBAAAACjEzMjcwMTM4MTUDAAAAAzE2MAIAAAAEMjA1MAQAAAABMAcAAAAJOS8yMy8yMDE5CAAAAAoxMi8yOS8yMDA3CQAAAAEwVPyttmVA1wim/4X0ZUDXCCxDSVEuTkFTREFRR1M6TURMWi5JUV9EQVlTX1BBWUFCTEVfT1VULkZZMjAwNwEAAABtSQsAAgAAAAk1MC4zMjE0NTUBCAAAAAUAAAABMQEAAAAKMTMzMTQxOTIxMgMAAAADMTYwAgAAAAQ0MTgzBAAAAAEwBwAAAAk5LzIzLzIwMTkIAAAACjEyLzMxLzIwMDcJAAAAATBYurayZUDXCJf3P/VlQNcIGkNJUS5FTlhUUEE6Qk4uSVFfQUQuRlkyMDE4AQAAAEX5AQACAAAABS03MzM1AQgAAAAFAAAAATEBAAAACjE5NTAxMTczMjUDAAAAAjUwAgAAAAQxMDc1BAAAAAEwBwAAAAk5LzIzLzIwMTkIAAAACjEyLzMxLzIwMTgJAAAAATDnQq63ZUDXCPYEb/RlQNcIJUNJUS5OQVNEQVFHUzpNRExaLklRX0RJVl9TSEFSRS5G</t>
  </si>
  <si>
    <t>WTIwMTUBAAAAbUkLAAIAAAAEMC42NAEIAAAABQAAAAExAQAAAAoxODczNzQzMjg1AwAAAAMxNjACAAAABDMwNTgEAAAAATAHAAAACTkvMjMvMjAxOQgAAAAKMTIvMzEvMjAxNQkAAAABMCumdLVlQNcInFOu9GVA1wgiQ0lRLkVOWFRQQTpCTi5JUV9DQVNIX0ZJTkFOLkZZMjAxNgEAAABF+QEAAgAAAAUtMTYxNgEIAAAABQAAAAExAQAAAAoxODc4MjU5NzE3AwAAAAI1MAIAAAAEMjAwNAQAAAABMAcAAAAJOS8yMy8yMDE5CAAAAAoxMi8zMS8yMDE2CQAAAAEwGByut2VA1wjtNmT0ZUDXCB9DSVEuVFNFOjIyNjQuSVFfQVJfVFVSTlMuRlkyMDE5AQAAAEZnDQACAAAACDkuMjIxNDE3AQgAAAAFAAAAATEBAAAACjE5NzAyMTI4OTIDAAAAAjc5AgAAAAQ0MDAxBAAAAAEwBwAAAAk5LzIzLzIwMTkIAAAACTMvMzEvMjAxOQkAAAABMMm3u7NlQNcIkZgb9WVA1wglQ0lRLk5BU0RBUUdTOlBFUC5JUV9OSV9DT01QQU5ZLkZZMjAwOAEAAABWgAAAAgAAAAQ1MTY2AQgAAAAFAAAAATEBAAAACjE0MzA0OTYxNTkDAAAAAzE2MAIAAAAFNDE1NzEEAAAAATAHAAAACTkvMjMvMjAxOQgAAAAKMTIvMjcvMjAwOAkAAAABMOdUjrZlQNcIfkKK9GVA1wgnQ0lRLk5ZU0U6S08uSVFfVE9UQUxfTElBQl9FUVVJVFkuRlkyMDEwAQAAABJoAAACAAAABTcyOTIxAQgAAAAFAAAAATEBAAAACjE1ODk0MzUzOTYDAAAAAzE2MAIAAAAEMTAx</t>
  </si>
  <si>
    <t>MwQAAAABMAcAAAAJOS8yMy8yMDE5CAAAAAoxMi8zMS8yMDEwCQAAAAEw01xXt2VA1wiioGH0ZUDXCC9DSVEuTkFTREFRR1M6TU5TVC5JUV9UT1RBTF9FUVVJVFkuRlkyMDE1Li4uLkpQWQEAAACxPgUAAgAAAAo1NzgwOTEuMDgyAQgAAAAFAAAAATEBAAAACjE4NzcyOTY3MDYDAAAAAjc5AgAAAAQxMjc1BAAAAAEwBwAAAAk5LzIzLzIwMTkIAAAACjEyLzMxLzIwMTUJAAAAATBVLRayZUDXCEFcW/VlQNcINkNJUS5OQVNEQVFHUzpNTlNULklRX0NIQU5HRV9ORVRfV09SS0lOR19DQVBJVEFMLkZZMjAxMAEAAACxPgUAAgAAAAYxNC42ODMBCAAAAAUAAAABMQEAAAAKMTU4OTg2MzYwOAMAAAADMTYwAgAAAAQ0NDIxBAAAAAEwBwAAAAk5LzIzLzIwMTkIAAAACjEyLzMxLzIwMTAJAAAAATBWjxG1ZUDXCIAn0/RlQNcIKUNJUS5OQVNEQVFHUzpNRExaLklRX0VRVUlUWV9NRVRIT0QuRlkyMDExAQAAAG1JCwADAAAAAAADY6+1ZUDXCKc3o/RlQNcIJ0NJUS5UU0U6MjI2Ny5JUV9EQVlTX1BBWUFCTEVfT1VULkZZMjAxMgEAAACpcQ0AAgAAAAk1OC42NzIzNjIBCAAAAAUAAAABMQEAAAAKMTU1MzIzOTY3OAMAAAACNzkCAAAABDQxODMEAAAAATAHAAAACTkvMjMvMjAxOQgAAAAJMy8zMS8yMDEyCQAAAAEw2Wm7s2VA1wgp0AD1ZUDXCDJDSVEuTkFTREFRR1M6UEVQLklRX09USEVSX0ZJTkFOQ0VfQUNUX1NVUFBMLkZZ</t>
  </si>
  <si>
    <t>MjAxNwEAAABWgAAAAgAAAAMtNzYBCAAAAAUAAAABMQEAAAAKMTk0NTI3Njg1OAMAAAADMTYwAgAAAAQyMDUwBAAAAAEwBwAAAAk5LzIzLzIwMTkIAAAACjEyLzMwLzIwMTcJAAAAATCValy2ZUDXCAeApfRlQNcILkNJUS5UU0U6MjI2OS5JUV9UT1RBTF9MSUFCX1RPVEFMX0FTU0VUUy5GWTIwMTgBAAAAQEBDBAIAAAAHNDYuNjE0MwEIAAAABQAAAAExAQAAAAoxODk1MDAyNDkwAwAAAAI3OQIAAAAENDE4OAQAAAABMAcAAAAJOS8yMy8yMDE5CAAAAAkzLzMxLzIwMTgJAAAAATAjQ7uzZUDXCJ+/+PRlQNcIHkNJUS5UU0U6MjUwMy5JUV9aX1NDT1JFLkZZMjAxMwEAAABXQwYAAgAAAAcxLjgzNzczAQgAAAAFAAAAATEBAAAACjE5MDI0NDg1NDgDAAAAAjc5AgAAAAYxMDAxMjMEAAAAATAHAAAACTkvMjMvMjAxOQgAAAAKMTIvMzEvMjAxMwkAAAABMI1dVrNlQNcI2nEG9WVA1wgpQ0lRLk5BU0RBUUdTOlBFUC5JUV9TVF9ERUJUX1JFUEFJRC5GWTIwMTEBAAAAVoAAAAIAAAAELTU1OQEIAAAABQAAAAExAQAAAAoxNjU4MzE1NzQxAwAAAAMxNjACAAAABDIwNDQEAAAAATAHAAAACTkvMjMvMjAxOQgAAAAKMTIvMzEvMjAxMQkAAAABMIDKjrZlQNcIaUKD9GVA1wgeQ0lRLk5BU0RBUUdTOk1ETFouSVFfR1cuRlkyMDExAQAAAG1JCwACAAAABTM3Mjk3AQgAAAAFAAAAATEBAAAACjE2NjEyMTM2MzIDAAAAAzE2MAIA</t>
  </si>
  <si>
    <t>AAAEMTE3MQQAAAABMAcAAAAJOS8yMy8yMDE5CAAAAAoxMi8zMS8yMDExCQAAAAEwDj2vtWVA1wivwpv0ZUDXCBpDSVEuRU5YVFBBOkJOLklRX0dXLkZZMjAxMgEAAABF+QEAAgAAAAUxMTM2MQEIAAAABQAAAAExAQAAAAoxNjY1MzY4ODU2AwAAAAI1MAIAAAAEMTE3MQQAAAABMAcAAAAJOS8yMy8yMDE5CAAAAAoxMi8zMS8yMDEyCQAAAAEwBovot2VA1wgqsVT0ZUDXCClDSVEuTkFTREFRR1M6TURMWi5JUV9DT01NT05fSVNTVUVELkZZMjAwOAEAAABtSQsAAwAAAAAAHu+utWVA1whcoaD0ZUDXCCBDSVEuTkFTREFRR1M6UEVQLklRX0VCSVRBLkZZMjAxNgEAAABWgAAAAgAAAAUxMDI5OQEIAAAABQAAAAExAQAAAAoxOTQ1Mjc2ODM3AwAAAAMxNjACAAAABjEwMDY4OQQAAAABMAcAAAAJOS8yMy8yMDE5CAAAAAoxMi8zMS8yMDE2CQAAAAEwxENctmVA1wgnC6X0ZUDXCCRDSVEuTkFTREFRR1M6UEVQLklRX0NIQU5HRV9BUC5GWTIwMTUBAAAAVoAAAAIAAAAEMTY5MgEIAAAABQAAAAExAQAAAAoxODc0MDkyODg2AwAAAAMxNjACAAAABDIwMTcEAAAAATAHAAAACTkvMjMvMjAxOQgAAAAKMTIvMjYvMjAxNQkAAAABMLEcXLZlQNcIPb2k9GVA1wgkQ0lRLlRTRToyMjY5LklRX0VCSVREQS5GWTIwMTIuLi4uSlBZAQAAAEBAQwQCAAAABTYxMzEwAQgAAAAFAAAAATEBAAAACjE1NTQ5NTA1ODgDAAAAAjc5AgAAAAQ0</t>
  </si>
  <si>
    <t>MDUxBAAAAAEwBwAAAAk5LzIzLzIwMTkIAAAACTMvMzEvMjAxMgkAAAABMBRrP7JlQNcIDI5Q9WVA1wgoQ0lRLlRTRToyMjY3LklRX0VBUk5JTkdfQ09fTUFSR0lOLkZZMjAxMQEAAACpcQ0AAgAAAAY1LjI3MzUBCAAAAAUAAAABMQEAAAAKMTQ1OTUwOTk0NQMAAAACNzkCAAAABDQxODEEAAAAATAHAAAACTkvMjMvMjAxOQgAAAAJMy8zMS8yMDExCQAAAAEw2Wm7s2VA1wh6Dfn0ZUDXCCFDSVEuTkFTREFRR1M6UEVQLklRX0dBX0VYUC5GWTIwMDcBAAAAVoAAAAMAAAAAAF/VrbZlQNcIaTeO9GVA1wguQ0lRLlRTRToyMjY0LklRX1RPVEFMX0xJQUJfVE9UQUxfQVNTRVRTLkZZMjAxMQEAAABGZw0AAgAAAAc2OC4zMzgxAQgAAAAFAAAAATEBAAAACjE0NjI2NTI5MjgDAAAAAjc5AgAAAAQ0MTg4BAAAAAEwBwAAAAk5LzIzLzIwMTkIAAAACTMvMzEvMjAxMQkAAAABMM2Qu7NlQNcIcFAS9WVA1wgtQ0lRLk5BU0RBUUdTOk1OU1QuSVFfVE9UQUxfREVCVF9JU1NVRUQuRlkyMDEyAQAAALE+BQADAAAAAAA+3RG1ZUDXCHoAzPRlQNcIIENJUS5OWVNFOktPLklRX0NBU0hfVEFYRVMuRlkyMDEzAQAAABJoAAACAAAABDIxNjIBCAAAAAUAAAABMQEAAAAKMTc3Nzk5ODI2NAMAAAADMTYwAgAAAAQzMDUzBAAAAAEwBwAAAAk5LzIzLzIwMTkIAAAACjEyLzMxLzIwMTMJAAAAATCj+Fe3ZUDXCHiVXvRlQNcILENJUS5UU0U6</t>
  </si>
  <si>
    <t>MjIyOS5JUV9ORVRfREVCVF9FQklUREFfQ0FQRVguRlkyMDEwAQAAAN8WkAcCAAAACDAuMjIzNzM0AQgAAAAFAAAAATEBAAAACjE0MzU2NzU5NTQDAAAAAjc5AgAAAAUyMzMxNAQAAAABMAcAAAAJOS8yMy8yMDE5CAAAAAkzLzMxLzIwMTAJAAAAATCgxxSzZUDXCAFsFvVlQNcIHkNJUS5OQVNEQVFHUzpNRExaLklRX0FQLkZZMjAxMQEAAABtSQsAAgAAAAQ1NTI1AQgAAAAFAAAAATEBAAAACjE2NjEyMTM2MzIDAAAAAzE2MAIAAAAEMTAxOAQAAAABMAcAAAAJOS8yMy8yMDE5CAAAAAoxMi8zMS8yMDExCQAAAAEwDj2vtWVA1wiydJT0ZUDXCCVDSVEuTllTRTpLTy5JUV9ERUZfVEFYX0xJQUJfTFQuRlkyMDA5AQAAABJoAAACAAAABDE1ODABCAAAAAUAAAABMQEAAAAKMTUyMzc5NzA5NwMAAAADMTYwAgAAAAQxMDI3BAAAAAEwBwAAAAk5LzIzLzIwMTkIAAAACjEyLzMxLzIwMDkJAAAAATDpDle3ZUDXCOIPXfRlQNcIMENJUS5OQVNEQVFHUzpQRVAuSVFfREVCVF9FUVVJVl9PUEVSX0xFQVNFLkZZMjAxNwEAAABWgAAAAgAAAAQ1OTM2AQgAAAAFAAAAATEBAAAACjE5NDUyNzY4NTgDAAAAAzE2MAIAAAAFMjE2NzEEAAAAATAHAAAACTkvMjMvMjAxOQgAAAAKMTIvMzAvMjAxNwkAAAABMJVqXLZlQNcIU9OV9GVA1wgqQ0lRLk5BU0RBUUdTOlBFUC5JUV9DQVNIX0FDUVVJUkVfQ0YuRlkyMDExAQAAAFaAAAACAAAA</t>
  </si>
  <si>
    <t>BS0yNTkyAQgAAAAFAAAAATEBAAAACjE2NTgzMTU3NDEDAAAAAzE2MAIAAAAEMjA1NwQAAAABMAcAAAAJOS8yMy8yMDE5CAAAAAoxMi8zMS8yMDExCQAAAAEwgMqOtmVA1wgdoYv0ZUDXCDlDSVEuTkFTREFRR1M6TURMWi5JUV9UT1RBTF9PVVRTVEFORElOR19GSUxJTkdfREFURS5GWTIwMTQBAAAAbUkLAAIAAAALMTY0OS40ODAxODgBBAAAAAUAAAABNQEAAAAKMTgyOTIzOTUzNgIAAAAFMjQxNTMGAAAAATArpnS1ZUDXCHA9tvRlQNcIKUNJUS5OQVNEQVFHUzpNRExaLklRX0VCSVREQV9NQVJHSU4uRlkyMDE4AQAAAG1JCwACAAAABzE3LjYwNzMBCAAAAAUAAAABMQEAAAAKMTk0NDE5MTY0NQMAAAADMTYwAgAAAAQ0MDQ3BAAAAAEwBwAAAAk5LzIzLzIwMTkIAAAACjEyLzMxLzIwMTgJAAAAATAn9j6yZUDXCOHbQvVlQNcIH0NJUS5OQVNEQVFHUzpQRVAuSVFfQVBJQy5GWTIwMTUBAAAAVoAAAAIAAAAENDA3NgEIAAAABQAAAAExAQAAAAoxODc0MDkyODg2AwAAAAMxNjACAAAABDEwODQEAAAAATAHAAAACTkvMjMvMjAxOQgAAAAKMTIvMjYvMjAxNQkAAAABMLEcXLZlQNcII7Ko9GVA1wgyQ0lRLk5BU0RBUUdTOlBFUC5JUV9NSU5PUklUWV9JTlRFUkVTVF9UT1RBTC5GWTIwMTQBAAAAVoAAAAIAAAADMTEwAQgAAAAFAAAAATEBAAAACjE4Mjc4OTkwNTkDAAAAAzE2MAIAAAAEMTMxMgQAAAABMAcAAAAJOS8y</t>
  </si>
  <si>
    <t>My8yMDE5CAAAAAoxMi8yNy8yMDE0CQAAAAEwy/VbtmVA1wh+3pj0ZUDXCC9DSVEuTkFTREFRR1M6UEVQLklRX01JTk9SSVRZX0lOVEVSRVNUX0lTLkZZMjAxNwEAAABWgAAAAgAAAAMtNTEBCAAAAAUAAAABMQEAAAAKMTk0NTI3Njg1OAMAAAADMTYwAgAAAAI4MwQAAAABMAcAAAAJOS8yMy8yMDE5CAAAAAoxMi8zMC8yMDE3CQAAAAEwlWpctmVA1whIoZn0ZUDXCB1DSVEuTkFTREFRR1M6UEVQLklRX1JFLkZZMjAwOQEAAABWgAAAAgAAAAUzMzgwNQEIAAAABQAAAAExAQAAAAoxNTI0OTEzNTkxAwAAAAMxNjACAAAABDEyMjIEAAAAATAHAAAACTkvMjMvMjAxOQgAAAAKMTIvMjYvMjAwOQkAAAABMI98jrZlQNcIiXSG9GVA1wgkQ0lRLk5BU0RBUUdTOlBFUC5JUV9QQVJUX1RJTUUuRlkyMDExAQAAAFaAAAADAAAAAACAyo62ZUDXCFU3h/RlQNcIJkNJUS5UU0U6MjI2OS5JUV9JTlZFTlRPUllfVFVSTlMuRlkyMDA4AQAAAEBAQwQDAAAAAAAbqQ60ZUDXCKEj+PRlQNcIIUNJUS5OQVNEQVFHUzpQRVAuSVFfUkRfRVhQLkZZMjAxMQEAAABWgAAAAwAAAAAAi6OOtmVA1wg86Xj0ZUDXCCVDSVEuTkFTREFRR1M6TU5TVC5JUV9ESVZFU1RfQ0YuRlkyMDE2AQAAALE+BQADAAAAAAAViKG0ZUDXCJh14fRlQNcIKkNJUS5OQVNEQVFHUzpNTlNULklRX0xUX0RFQlRfUkVQQUlELkZZMjAxMAEAAACxPgUAAgAAAAUtMC40</t>
  </si>
  <si>
    <t>MgEIAAAABQAAAAExAQAAAAoxNTg5ODYzNjA4AwAAAAMxNjACAAAABDIwMzYEAAAAATAHAAAACTkvMjMvMjAxOQgAAAAKMTIvMzEvMjAxMAkAAAABMFaPEbVlQNcIO7Kv9GVA1wgjQ0lRLk5ZU0U6S08uSVFfU0FMRV9JTlRBTl9DRi5GWTIwMTQBAAAAEmgAAAMAAAAAAJsSrbZlQNcI/26I9GVA1wgoQ0lRLk5BU0RBUUdTOk1ETFouSVFfVE9UQUxfUkVDRUlWLkZZMjAwOQEAAABtSQsAAgAAAAQ1MTk3AQgAAAAFAAAAATEBAAAACjE1MjQ2MDgzMTcDAAAAAzE2MAIAAAAEMTAwMQQAAAABMAcAAAAJOS8yMy8yMDE5CAAAAAoxMi8zMS8yMDA5CQAAAAEwHu+utWVA1wj+Cpf0ZUDXCB9DSVEuVFNFOjIyMDEuSVFfRUJJVF9JTlQuRlkyMDEyAQAAAJRhDQACAAAACTEwLjQyMjIyMgEIAAAABQAAAAExAQAAAAoxNTU0MzM3Mjg1AwAAAAI3OQIAAAAENDE4OQQAAAABMAcAAAAJOS8yMy8yMDE5CAAAAAkzLzMxLzIwMTIJAAAAATAxwlWzZUDXCJgNHPVlQNcIJ0NJUS5OQVNEQVFHUzpQRVAuSVFfVE9UQUxfUkVDRUlWLkZZMjAxMAEAAABWgAAAAgAAAAQ2MzIzAQgAAAAFAAAAATEBAAAACjE1ODg3MzAzNjADAAAAAzE2MAIAAAAEMTAwMQQAAAABMAcAAAAJOS8yMy8yMDE5CAAAAAoxMi8yNS8yMDEwCQAAAAEwi6OOtmVA1wiVpoL0ZUDXCC5DSVEuTkFTREFRR1M6UEVQLklRX0lOQ19UQVhfUEFZX0NVUlJFTlQuRlkyMDA4</t>
  </si>
  <si>
    <t>AQAAAFaAAAACAAAAAzE0NQEIAAAABQAAAAExAQAAAAoxNDMwNDk2MTU5AwAAAAMxNjACAAAABDEwOTQEAAAAATAHAAAACTkvMjMvMjAxOQgAAAAKMTIvMjcvMjAwOAkAAAABMOdUjrZlQNcILKZf9GVA1wgmQ0lRLk5BU0RBUUdTOlBFUC5JUV9EQV9TVVBQTF9DRi5GWTIwMTgBAAAAVoAAAAIAAAAEMjEyNgEIAAAABQAAAAExAQAAAAoxOTQ1Mjc2ODYxAwAAAAMxNjACAAAABDIxNzEEAAAAATAHAAAACTkvMjMvMjAxOQgAAAAKMTIvMjkvMjAxOAkAAAABMIyRXLZlQNcI782l9GVA1wglQ0lRLk5BU0RBUUdTOk1ETFouSVFfRElWRVNUX0NGLkZZMjAxOAEAAABtSQsAAgAAAAExAQgAAAAFAAAAATEBAAAACjE5NDQxOTE2NDUDAAAAAzE2MAIAAAAEMjA3NwQAAAABMAcAAAAJOS8yMy8yMDE5CAAAAAoxMi8zMS8yMDE4CQAAAAEwE2l1tWVA1wjVhbH0ZUDXCCtDSVEuTkFTREFRR1M6UEVQLklRX0RBWVNfUEFZQUJMRV9PVVQuRlkyMDE4AQAAAFaAAAACAAAACTg1LjgzMDgzNgEIAAAABQAAAAExAQAAAAoxOTQ1Mjc2ODYxAwAAAAMxNjACAAAABDQxODMEAAAAATAHAAAACTkvMjMvMjAxOQgAAAAKMTIvMjkvMjAxOAkAAAABMGSTtrJlQNcIosVD9WVA1wgiQ0lRLlRTRToyMjI5LklRX0VCSVRfTUFSR0lOLkZZMjAxNgEAAADfFpAHAgAAAAcxMS40MjczAQgAAAAFAAAAATEBAAAACjE3OTc2MzcwMTYDAAAAAjc5AgAA</t>
  </si>
  <si>
    <t>AAQ0MDUzBAAAAAEwBwAAAAk5LzIzLzIwMTkIAAAACTMvMzEvMjAxNgkAAAABMIvuFLNlQNcIBNYv9WVA1wgjQ0lRLlRTRToyMjY3LklRX0VCSVRBX01BUkdJTi5GWTIwMTYBAAAAqXENAAIAAAAHMTAuMjYwMQEIAAAABQAAAAExAQAAAAoxNzk4MzM2NDI4AwAAAAI3OQIAAAAENDQxOQQAAAABMAcAAAAJOS8yMy8yMDE5CAAAAAkzLzMxLzIwMTYJAAAAATDZabuzZUDXCEmC+fRlQNcIKkNJUS5OWVNFOktPLklRX1JFVFVSTl9DT01NT05fRVFVSVRZLkZZMjAxNgEAAAASaAAAAgAAAAcyNi44NTEyAQgAAAAFAAAAATEBAAAACjE5NDY0MzA3ODIDAAAAAzE2MAIAAAAFMzMzMjAEAAAAATAHAAAACTkvMjMvMjAxOQgAAAAKMTIvMzEvMjAxNgkAAAABMIMetrJlQNcIK1Y69WVA1wgkQ0lRLk5ZU0U6S08uSVFfU1RfREVCVF9JU1NVRUQuRlkyMDEyAQAAABJoAAADAAAAAAC00Ve3ZUDXCMPdWfRlQNcIJUNJUS5OQVNEQVFHUzpNRExaLklRX1NUX0lOVkVTVC5GWTIwMTABAAAAbUkLAAMAAAAAACUVr7VlQNcIz02b9GVA1wgoQ0lRLk5BU0RBUUdTOk1OU1QuSVFfQkFTSUNfV0VJR0hULkZZMjAxNgEAAACxPgUAAgAAAAc1ODcuODc0AFlhobRlQNcILrjQ9GVA1wggQ0lRLk5ZU0U6S08uSVFfTkVUX0NIQU5HRS5GWTIwMTEBAAAAEmgAAAIAAAAENDI4NgEIAAAABQAAAAExAQAAAAoxNjYwNzQzODk0AwAAAAMxNjACAAAA</t>
  </si>
  <si>
    <t>BDIwOTMEAAAAATAHAAAACTkvMjMvMjAxOQgAAAAKMTIvMzEvMjAxMQkAAAABML+qV7dlQNcISH9m9GVA1wgnQ0lRLkVOWFRQQTpCTi5JUV9FRkZFQ1RfVEFYX1JBVEUuRlkyMDE2AQAAAEX5AQACAAAABzMwLjU1ODcBCAAAAAUAAAABMQEAAAAKMTg3ODI1OTcxNwMAAAACNTACAAAABDQzNzYEAAAAATAHAAAACTkvMjMvMjAxOQgAAAAKMTIvMzEvMjAxNgkAAAABMEP1rbdlQNcIt5Vz9GVA1wgkQ0lRLlRTRToyMjY0LklRX0VCSVREQV9NQVJHSU4uRlkyMDEzAQAAAEZnDQACAAAABjQuNjc5MwEIAAAABQAAAAExAQAAAAoxNjI2MjMxODczAwAAAAI3OQIAAAAENDA0NwQAAAABMAcAAAAJOS8yMy8yMDE5CAAAAAkzLzMxLzIwMTMJAAAAATDNkLuzZUDXCAtb8vRlQNcIKENJUS5UU0U6MjgwMi5JUV9FQVJOSU5HX0NPX01BUkdJTi5GWTIwMTABAAAAC1UNAAIAAAAGMS45MTAyAQgAAAAFAAAAATEBAAAACjEzODI3NjM1MjADAAAAAjc5AgAAAAQ0MTgxBAAAAAEwBwAAAAk5LzIzLzIwMTkIAAAACTMvMzEvMjAxMAkAAAABMKMPVrNlQNcIdGYY9WVA1wgpQ0lRLlRTRToyODAyLklRX1RPVEFMX0RFQlRfQ0FQSVRBTC5GWTIwMTEBAAAAC1UNAAIAAAAHMTYuNzQ1NAEIAAAABQAAAAExAQAAAAoxNDYxNjc5OTk2AwAAAAI3OQIAAAAENDE4NgQAAAABMAcAAAAJOS8yMy8yMDE5CAAAAAkzLzMxLzIwMTEJAAAAATCjD1az</t>
  </si>
  <si>
    <t>ZUDXCHS/FPVlQNcIKUNJUS5OWVNFOktPLklRX0NVUlJFTlRfUE9SVF9MRUFTRVMuRlkyMDA5AQAAABJoAAADAAAAAADpDle3ZUDXCB3CavRlQNcIOUNJUS5OQVNEQVFHUzpNRExaLklRX1RPVEFMX09VVFNUQU5ESU5HX0ZJTElOR19EQVRFLkZZMjAxMgEAAABtSQsAAgAAAAsxNzc4LjI4NzUzOQEEAAAABQAAAAE1AQAAAAoxNzIwMDMxNjQ3AgAAAAUyNDE1MwYAAAABMANjr7VlQNcITr2r9GVA1wgnQ0lRLkVOWFRQQTpCTi5JUV9DQVNIX0FDUVVJUkVfQ0YuRlkyMDE0AQAAAEX5AQACAAAABS0xMDcwAQgAAAAFAAAAATEBAAAACjE3ODEzODg2ODQDAAAAAjUwAgAAAAQyMDU3BAAAAAEwBwAAAAk5LzIzLzIwMTkIAAAACjEyLzMxLzIwMTQJAAAAATA2p623ZUDXCEnNbfRlQNcIIENJUS5OQVNEQVFHUzpNTlNULklRX0FQSUMuRlkyMDA5AQAAALE+BQACAAAABjEzNy4wNAEIAAAABQAAAAExAQAAAAoxNTI1NzM1OTUyAwAAAAMxNjACAAAABDEwODQEAAAAATAHAAAACTkvMjMvMjAxOQgAAAAKMTIvMzEvMjAwOQkAAAABMItBEbVlQNcIefXW9GVA1wgqQ0lRLlRTRToyMjY5LklRX1RPVEFMX0VRVUlUWS5GWTIwMTkuLi4uSlBZAQAAAEBAQwQCAAAABjU2MDYzMAEIAAAABQAAAAExAQAAAAoxOTcwMDUxMzQxAwAAAAI3OQIAAAAEMTI3NQQAAAABMAcAAAAJOS8yMy8yMDE5CAAAAAkzLzMxLzIwMTkJAAAAATBlBhay</t>
  </si>
  <si>
    <t>ZUDXCE+0XvVlQNcIJUNJUS5OQVNEQVFHUzpQRVAuSVFfQ0FTSF9UQVhFUy5GWTIwMTUBAAAAVoAAAAIAAAAEMTgwOAEIAAAABQAAAAExAQAAAAoxODc0MDkyODg2AwAAAAMxNjACAAAABDMwNTMEAAAAATAHAAAACTkvMjMvMjAxOQgAAAAKMTIvMjYvMjAxNQkAAAABMMRDXLZlQNcIHtmo9GVA1wglQ0lRLk5BU0RBUUdTOk1OU1QuSVFfUkRfRVhQX0ZOLkZZMjAwNwEAAACxPgUAAwAAAAAAE2l1tWVA1wi2C9b0ZUDXCCJDSVEuTllTRTpLTy5JUV9PVEhFUl9FUVVJVFkuRlkyMDA3AQAAABJoAAACAAAAAzYyNgEIAAAABQAAAAExAQAAAAoxMzMyMjgzMjU5AwAAAAMxNjACAAAABDEwMjgEAAAAATAHAAAACTkvMjMvMjAxOQgAAAAKMTIvMzEvMjAwNwkAAAABMOdCrrdlQNcITCZq9GVA1wgrQ0lRLlRTRToyODAyLklRX1JFVFVSTl9DT01NT05fRVFVSVRZLkZZMjAxNAEAAAALVQ0AAgAAAAY2LjkzNDcBCAAAAAUAAAABMQEAAAAKMTY4NjYzNzUyOAMAAAACNzkCAAAABTMzMzIwBAAAAAEwBwAAAAk5LzIzLzIwMTkIAAAACTMvMzEvMjAxNAkAAAABMAs3VrNlQNcIh40K9WVA1wgqQ0lRLk5BU0RBUUdTOk1OU1QuSVFfTkVUX1JFTlRBTF9FWFAuRlkyMDE2AQAAALE+BQADAAAAAABZYaG0ZUDXCFr86fRlQNcIJUNJUS5OQVNEQVFHUzpNTlNULklRX1BBUlRfVElNRS5GWTIwMDgBAAAAsT4FAAIAAAADNzA2AI8aEbVl</t>
  </si>
  <si>
    <t>QNcIT6fB9GVA1wgqQ0lRLk5BU0RBUUdTOk1ETFouSVFfTkVUX1JFTlRBTF9FWFAuRlkyMDA5AQAAAG1JCwADAAAAAAAe7661ZUDXCLmQpvRlQNcIKENJUS5OQVNEQVFHUzpNTlNULklRX1RPVEFMX0FTU0VUUy5GWTIwMTIBAAAAsT4FAAIAAAAIMTA0My4zMjUBCAAAAAUAAAABMQEAAAAKMTcyMTY3MjkzNgMAAAADMTYwAgAAAAQxMDA3BAAAAAEwBwAAAAk5LzIzLzIwMTkIAAAACjEyLzMxLzIwMTIJAAAAATA+3RG1ZUDXCDTf1/RlQNcIH0NJUS5UU0U6MjIyOS5JUV9FQklUX0lOVC5GWTIwMTMBAAAA3xaQBwIAAAAENzg5NQEIAAAABQAAAAExAQAAAAoxNjg4MTM5MDc0AwAAAAI3OQIAAAAENDE4OQQAAAABMAcAAAAJOS8yMy8yMDE5CAAAAAkzLzMxLzIwMTMJAAAAATCgxxSzZUDXCPSSFvVlQNcIIkNJUS5OQVNEQVFHUzpNTlNULklRX0NPTU1PTi5GWTIwMTYBAAAAsT4FAAIAAAAFMy4xMTYBCAAAAAUAAAABMQEAAAAKMTk0NzkyMjUwMQMAAAADMTYwAgAAAAQxMTAzBAAAAAEwBwAAAAk5LzIzLzIwMTkIAAAACjEyLzMxLzIwMTYJAAAAATBZYaG0ZUDXCKrZ2fRlQNcIJUNJUS5UU0U6MjI2OS5JUV9EQVlTX1NBTEVTX09VVC5GWTIwMTkBAAAAQEBDBAIAAAAINTcuODQzMDEBCAAAAAUAAAABMQEAAAAKMTk3MDA1MTM0MQMAAAACNzkCAAAABDQwNDIEAAAAATAHAAAACTkvMjMvMjAxOQgAAAAJMy8zMS8yMDE5</t>
  </si>
  <si>
    <t>CQAAAAEwI0O7s2VA1wicPxH1ZUDXCCRDSVEuVFNFOjIyMDEuSVFfQ1VSUkVOVF9SQVRJTy5GWTIwMTcBAAAAlGENAAIAAAAIMS4xNzcyNzcBCAAAAAUAAAABMQEAAAAKMTg0ODg3OTU0OQMAAAACNzkCAAAABDQwMzAEAAAAATAHAAAACTkvMjMvMjAxOQgAAAAJMy8zMS8yMDE3CQAAAAEwuuhVs2VA1wgB4ST1ZUDXCC1DSVEuTkFTREFRR1M6TURMWi5JUV9FQVJOSU5HX0NPX01BUkdJTi5GWTIwMTUBAAAAbUkLAAIAAAAHMjQuNjAxOAEIAAAABQAAAAExAQAAAAoxODczNzQzMjg1AwAAAAMxNjACAAAABDQxODEEAAAAATAHAAAACTkvMjMvMjAxOQgAAAAKMTIvMzEvMjAxNQkAAAABMDnPPrJlQNcISX1I9WVA1wgkQ0lRLk5BU0RBUUdTOlBFUC5JUV9ESVZfU0hBUkUuRlkyMDA3AQAAAFaAAAACAAAABTEuNDI1AQgAAAAFAAAAATEBAAAACjEzMjcwMTM4MTUDAAAAAzE2MAIAAAAEMzA1OAQAAAABMAcAAAAJOS8yMy8yMDE5CAAAAAoxMi8yOS8yMDA3CQAAAAEwX9WttmVA1wh1zXv0ZUDXCB9DSVEuTkFTREFRR1M6TU5TVC5JUV9FQlQuRlkyMDE1AQAAALE+BQACAAAABzg5MS41NDgBCAAAAAUAAAABMQEAAAAKMTg3NzI5NjcwNgMAAAADMTYwAgAAAAMxMzkEAAAAATAHAAAACTkvMjMvMjAxOQgAAAAKMTIvMzEvMjAxNQkAAAABMFlhobRlQNcIQcPM9GVA1wgyQ0lRLk5BU0RBUUdTOlBFUC5JUV9UT1RBTF9ERUJU</t>
  </si>
  <si>
    <t>X0VCSVREQV9DQVBFWC5GWTIwMTABAAAAVoAAAAIAAAAHMi45NTEyOAEIAAAABQAAAAExAQAAAAoxNTg4NzMwMzYwAwAAAAMxNjACAAAABTIzMzEzBAAAAAEwBwAAAAk5LzIzLzIwMTkIAAAACjEyLzI1LzIwMTAJAAAAATB4RbayZUDXCDKINvVlQNcIMkNJUS5OQVNEQVFHUzpNTlNULklRX0RFRl9UQVhfQVNTRVRTX0NVUlJFTlQuRlkyMDE0AQAAALE+BQADAAAAAAAvBBK1ZUDXCI8LyPRlQNcIHkNJUS5OWVNFOktPLklRX0FSX1RVUk5TLkZZMjAwNwEAAAASaAAAAgAAAAg5Ljc3NTQwNgEIAAAABQAAAAExAQAAAAoxMzMyMjgzMjU5AwAAAAMxNjACAAAABDQwMDEEAAAAATAHAAAACTkvMjMvMjAxOQgAAAAKMTIvMzEvMjAwNwkAAAABMGmKFbNlQNcII0s39WVA1wgZQ0lRLk5ZU0U6S08uSVFfQ0lQLkZZMjAxMgEAAAASaAAAAgAAAAM5NzkBCAAAAAUAAAABMQEAAAAKMTcyMDc0MDgwMwMAAAADMTYwAgAAAAQzMDMzBAAAAAEwBwAAAAk5LzIzLzIwMTkIAAAACjEyLzMxLzIwMTIJAAAAATC00Ve3ZUDXCMPdWfRlQNcIMENJUS5OQVNEQVFHUzpQRVAuSVFfTkVUX0RFQlRfRUJJVERBX0NBUEVYLkZZMjAwOAEAAABWgAAAAgAAAAgwLjkwOTY0NgEIAAAABQAAAAExAQAAAAoxNDMwNDk2MTU5AwAAAAMxNjACAAAABTIzMzE0BAAAAAEwBwAAAAk5LzIzLzIwMTkIAAAACjEyLzI3LzIwMDgJAAAAATB4RbayZUDXCISe</t>
  </si>
  <si>
    <t>PPVlQNcILkNJUS5UU0U6MjI2Ny5JUV9UT1RBTF9ERUJUX0VCSVREQV9DQVBFWC5GWTIwMTYBAAAAqXENAAIAAAAIMy41MDA2OTgBCAAAAAUAAAABMQEAAAAKMTc5ODMzNjQyOAMAAAACNzkCAAAABTIzMzEzBAAAAAEwBwAAAAk5LzIzLzIwMTkIAAAACTMvMzEvMjAxNgkAAAABMNlpu7NlQNcIcdsR9WVA1wgpQ0lRLk5BU0RBUUdTOlBFUC5JUV9ORVRfUkVOVEFMX0VYUC5GWTIwMDcBAAAAVoAAAAMAAAAAAF/VrbZlQNcItNiF9GVA1wgoQ0lRLk5ZU0U6S08uSVFfREFZU19JTlZFTlRPUllfT1VULkZZMjAwOAEAAAASaAAAAgAAAAk3MC45MDU1NDYBCAAAAAUAAAABMQEAAAAKMTQzMzgxODQ1OAMAAAADMTYwAgAAAAQ0MDM1BAAAAAEwBwAAAAk5LzIzLzIwMTkIAAAACjEyLzMxLzIwMDgJAAAAATBcsRWzZUDXCB5yN/VlQNcIIENJUS5OQVNEQVFHUzpNTlNULklRX0VCSVQuRlkyMDE3AQAAALE+BQACAAAACDEyMzQuMTg3AQgAAAAFAAAAATEBAAAACjE5NDc5MjI1MTIDAAAAAzE2MAIAAAADNDAwBAAAAAEwBwAAAAk5LzIzLzIwMTkIAAAACjEyLzMxLzIwMTcJAAAAATAViKG0ZUDXCHUH5vRlQNcIH0NJUS5UU0U6MjUwMy5JUV9BUl9UVVJOUy5GWTIwMTcBAAAAV0MGAAIAAAAINC40NTU4ODUBCAAAAAUAAAABMQEAAAAKMTk1MTk5MDAxNwMAAAACNzkCAAAABDQwMDEEAAAAATAHAAAACTkvMjMvMjAxOQgAAAAK</t>
  </si>
  <si>
    <t>MTIvMzEvMjAxNwkAAAABMKmgFLNlQNcIhbQm9WVA1wgoQ0lRLlRTRToyMjY0LklRX0VBUk5JTkdfQ09fTUFSR0lOLkZZMjAxMwEAAABGZw0AAgAAAAYwLjg1ODUBCAAAAAUAAAABMQEAAAAKMTYyNjIzMTg3MwMAAAACNzkCAAAABDQxODEEAAAAATAHAAAACTkvMjMvMjAxOQgAAAAJMy8zMS8yMDEzCQAAAAEwzZC7s2VA1wjEGAr1ZUDXCCxDSVEuTkFTREFRR1M6UEVQLklRX0dXX0lOVEFOX0FNT1JUX0NGLkZZMjAxNAEAAABWgAAAAgAAAAI5MgEIAAAABQAAAAExAQAAAAoxODI3ODk5MDU5AwAAAAMxNjACAAAABDIxODIEAAAAATAHAAAACTkvMjMvMjAxOQgAAAAKMTIvMjcvMjAxNAkAAAABMLEcXLZlQNcIF/Rf9GVA1wgpQ0lRLk5BU0RBUUdTOk1ETFouSVFfSU5DX0VRVUlUWV9DRi5GWTIwMTABAAAAbUkLAAMAAAAAAA49r7VlQNcIUiGd9GVA1wgkQ0lRLlRTRToyNTAzLklRX0NVUlJFTlRfUkFUSU8uRlkyMDEzAQAAAFdDBgACAAAACDEuMjM0NzE4AQgAAAAFAAAAATEBAAAACjE5MDI0NDg1NDgDAAAAAjc5AgAAAAQ0MDMwBAAAAAEwBwAAAAk5LzIzLzIwMTkIAAAACjEyLzMxLzIwMTMJAAAAATCNXVazZUDXCP25HfVlQNcIHkNJUS5OWVNFOktPLklRX0VCSVRfSU5ULkZZMjAxMAEAAAASaAAAAgAAAAkxMi4yMzA1NTkBCAAAAAUAAAABMQEAAAAKMTU4OTQzNTM5NgMAAAADMTYwAgAAAAQ0MTg5BAAAAAEw</t>
  </si>
  <si>
    <t>BwAAAAk5LzIzLzIwMTkIAAAACjEyLzMxLzIwMTAJAAAAATCp0bWyZUDXCFoeD/VlQNcIJUNJUS5OQVNEQVFHUzpQRVAuSVFfRUFSTklOR19DTy5GWTIwMTEBAAAAVoAAAAIAAAAENjQ2MgEIAAAABQAAAAExAQAAAAoxNjU4MzE1NzQxAwAAAAMxNjACAAAAATcEAAAAATAHAAAACTkvMjMvMjAxOQgAAAAKMTIvMzEvMjAxMQkAAAABMIujjrZlQNcICJaP9GVA1wgoQ0lRLkVOWFRQQTpCTi5JUV9FQklUREFfQ0FQRVhfSU5ULkZZMjAxMwEAAABF+QEAAgAAAAg5LjA3NDM0OQEIAAAABQAAAAExAQAAAAoxNzI0NjI1MTkwAwAAAAI1MAIAAAAENDE5MQQAAAABMAcAAAAJOS8yMy8yMDE5CAAAAAoxMi8zMS8yMDEzCQAAAAEwdTwVs2VA1wjecTD1ZUDXCCVDSVEuTkFTREFRR1M6UEVQLklRX0NPTU1PTl9SRVAuRlkyMDEyAQAAAFaAAAACAAAABS0zMjE5AQgAAAAFAAAAATEBAAAACjE3MTg3ODEyNjgDAAAAAzE2MAIAAAAEMjE2NAQAAAABMAcAAAAJOS8yMy8yMDE5CAAAAAoxMi8yOS8yMDEyCQAAAAEwuPGOtmVA1wjpCpD0ZUDXCCdDSVEuVFNFOjIyNjQuSVFfQ0FTSF9PUEVSLkZZMjAxNS4uLi5KUFkBAAAARmcNAAIAAAAEODU0MwEIAAAABQAAAAExAQAAAAoxNzQ1NTI3OTQzAwAAAAI3OQIAAAAEMjAwNgQAAAABMAcAAAAJOS8yMy8yMDE5CAAAAAkzLzMxLzIwMTUJAAAAATBAexayZUDXCKkIXfVlQNcIJ0NJUS5U</t>
  </si>
  <si>
    <t>U0U6MjIyOS5JUV9DRk9fQ1VSUkVOVF9MSUFCLkZZMjAwOAEAAADfFpAHAwAAAAAAqaAUs2VA1wiFtCb1ZUDXCBtDSVEuMC5JUV9ERUZfVEFYX0xJQUJfTFQuRlkFAAAAAAAAAAgAAAAVKEludmFsaWQgVGltZSBQZXJpb2QpUzqhtGVA1wgPEwz1ZUDXCChDSVEuVFNFOjIyMDEuSVFfRklYRURfQVNTRVRfVFVSTlMuRlkyMDEzAQAAAJRhDQACAAAABzIuMTU3OTkBCAAAAAUAAAABMQEAAAAKMTYyNjcyNTgwNwMAAAACNzkCAAAABDQwNjYEAAAAATAHAAAACTkvMjMvMjAxOQgAAAAJMy8zMS8yMDEzCQAAAAEwMcJVs2VA1wjr6xL1ZUDXCCdDSVEuVFNFOjIyNjQuSVFfQ0FTSF9PUEVSLkZZMjAxNi4uLi5KUFkBAAAARmcNAAIAAAAFMjgyMjMBCAAAAAUAAAABMQEAAAAKMTc5OTI0MzUwOAMAAAACNzkCAAAABDIwMDYEAAAAATAHAAAACTkvMjMvMjAxOQgAAAAJMy8zMS8yMDE2CQAAAAEwQHsWsmVA1wju91v1ZUDXCC9DSVEuTkFTREFRR1M6TURMWi5JUV9UT1RBTF9DT01NT05fRVFVSVRZLkZZMjAwOAEAAABtSQsAAgAAAAUyMjI5NQEIAAAABQAAAAExAQAAAAoxNDMzNzUzMTIzAwAAAAMxNjACAAAABDEwMDYEAAAAATAHAAAACTkvMjMvMjAxOQgAAAAKMTIvMzEvMjAwOAkAAAABMB7vrrVlQNcI502i9GVA1wgnQ0lRLkVOWFRQQTpCTi5JUV9DQVNIX0NPTlZFUlNJT04uRlkyMDE4AQAAAEX5AQACAAAACS0xNy40</t>
  </si>
  <si>
    <t>ODI3NwEIAAAABQAAAAExAQAAAAoxOTUwMTE3MzI1AwAAAAI1MAIAAAAENDE4NAQAAAABMAcAAAAJOS8yMy8yMDE5CAAAAAoxMi8zMS8yMDE4CQAAAAEwaYoVs2VA1wjFtDv1ZUDXCClDSVEuTllTRTpLTy5JUV9UT1RBTF9DT01NT05fRVFVSVRZLkZZMjAwOQEAAAASaAAAAgAAAAUyNDc5OQEIAAAABQAAAAExAQAAAAoxNTIzNzk3MDk3AwAAAAMxNjACAAAABDEwMDYEAAAAATAHAAAACTkvMjMvMjAxOQgAAAAKMTIvMzEvMjAwOQkAAAABMOkOV7dlQNcIgLxl9GVA1wgiQ0lRLk5BU0RBUUdTOk1ETFouSVFfQ09NTU9OLkZZMjAxMAEAAABtSQsAAwAAAAAAJRWvtWVA1wiZBaf0ZUDXCCVDSVEuTkFTREFRR1M6TU5TVC5JUV9OSV9NQVJHSU4uRlkyMDE1AQAAALE+BQACAAAABzIwLjA4MTUBCAAAAAUAAAABMQEAAAAKMTg3NzI5NjcwNgMAAAADMTYwAgAAAAQ0MDk0BAAAAAEwBwAAAAk5LzIzLzIwMTkIAAAACjEyLzMxLzIwMTUJAAAAATAXRD+yZUDXCP+BTfVlQNcIJUNJUS5UU0U6MjUwMy5JUV9EQVlTX1NBTEVTX09VVC5GWTIwMDgBAAAAV0MGAAIAAAAJNzYuNDU3MDM0AQgAAAAFAAAAATEBAAAACjE2MjM4NDA5NDQDAAAAAjc5AgAAAAQ0MDQyBAAAAAEwBwAAAAk5LzIzLzIwMTkIAAAACjEyLzMxLzIwMDgJAAAAATCNXVazZUDXCFcpGfVlQNcIJkNJUS5OQVNEQVFHUzpNRExaLklRX1RPVEFMX0xJQUIuRlky</t>
  </si>
  <si>
    <t>MDA3AQAAAG1JCwACAAAABTQwNjk4AQgAAAAFAAAAATEBAAAACjEzMzE0MTkyMTIDAAAAAzE2MAIAAAAEMTI3NgQAAAABMAcAAAAJOS8yMy8yMDE5CAAAAAoxMi8zMS8yMDA3CQAAAAEwjJFctmVA1wgmLIT0ZUDXCCtDSVEuTkFTREFRR1M6UEVQLklRX0VCSVREQV9DQVBFWF9JTlQuRlkyMDE1AQAAAFaAAAACAAAACDkuNzU3NzMxAQgAAAAFAAAAATEBAAAACjE4NzQwOTI4ODYDAAAAAzE2MAIAAAAENDE5MQQAAAABMAcAAAAJOS8yMy8yMDE5CAAAAAoxMi8yNi8yMDE1CQAAAAEwZJO2smVA1whtEz31ZUDXCClDSVEuVFNFOjIyNjQuSVFfREFZU19JTlZFTlRPUllfT1VULkZZMjAxMQEAAABGZw0AAgAAAAkzMC45Mzc3NjUBCAAAAAUAAAABMQEAAAAKMTQ2MjY1MjkyOAMAAAACNzkCAAAABDQwMzUEAAAAATAHAAAACTkvMjMvMjAxOQgAAAAJMy8zMS8yMDExCQAAAAEwzZC7s2VA1wh+NA71ZUDXCClDSVEuTkFTREFRR1M6UEVQLklRX09USEVSX0NMX1NVUFBMLkZZMjAxNwEAAABWgAAAAgAAAAQ0MTE1AQgAAAAFAAAAATEBAAAACjE5NDUyNzY4NTgDAAAAAzE2MAIAAAAEMTA1NwQAAAABMAcAAAAJOS8yMy8yMDE5CAAAAAoxMi8zMC8yMDE3CQAAAAEwlWpctmVA1wgRWaX0ZUDXCCxDSVEuTllTRTpLTy5JUV9DQVNIX0NPTlZFUlNJT04uRlkyMDE5Li4uLkpQWQEAAAASaAAAAwAAAAAAS1QWsmVA1wipCF31ZUDX</t>
  </si>
  <si>
    <t>CCZDSVEuTkFTREFRR1M6TU5TVC5JUV9DT01NT05fUkVQLkZZMjAxMQEAAACxPgUAAgAAAAgtMTc2LjM5MgEIAAAABQAAAAExAQAAAAoxNjYxMjEzMjAzAwAAAAMxNjACAAAABDIxNjQEAAAAATAHAAAACTkvMjMvMjAxOQgAAAAKMTIvMzEvMjAxMQkAAAABMEi2EbVlQNcIRLjX9GVA1wgfQ0lRLk5ZU0U6S08uSVFfUkRfRVhQX0ZOLkZZMjAxNQEAAAASaAAAAwAAAAAAmxKttmVA1wj0lYj0ZUDXCCdDSVEuTkFTREFRR1M6UEVQLklRX0VCSVRBX01BUkdJTi5GWTIwMTMBAAAAVoAAAAIAAAAHMTUuMDM4NwEIAAAABQAAAAExAQAAAAoxNzc1NzU2ODk2AwAAAAMxNjACAAAABDQ0MTkEAAAAATAHAAAACTkvMjMvMjAxOQgAAAAKMTIvMjgvMjAxMwkAAAABMG1strJlQNcIbRM99WVA1wgqQ0lRLk5BU0RBUUdTOk1ETFouSVFfUFJFRl9ESVZfT1RIRVIuRlkyMDEzAQAAAG1JCwADAAAAAAD1ia+1ZUDXCAYctPRlQNcIJENJUS5OWVNFOktPLklRX0NBU0hfU1RfSU5WRVNULkZZMjAwNwEAAAASaAAAAgAAAAQ0MzA4AQgAAAAFAAAAATEBAAAACjEzMzIyODMyNTkDAAAAAzE2MAIAAAAEMTAwMgQAAAABMAcAAAAJOS8yMy8yMDE5CAAAAAoxMi8zMS8yMDA3CQAAAAEw50Kut2VA1wjND1b0ZUDXCCZDSVEuVFNFOjI4MDIuSVFfTkVUX0RFQlRfRUJJVERBLkZZMjAwOQEAAAALVQ0AAgAAAAgwLjc2OTUxMQEIAAAABQAAAAEx</t>
  </si>
  <si>
    <t>AQAAAAoxMzgyNzYzNDIzAwAAAAI3OQIAAAAENDE5MwQAAAABMAcAAAAJOS8yMy8yMDE5CAAAAAkzLzMxLzIwMDkJAAAAATCjD1azZUDXCPguJfVlQNcILUNJUS5OQVNEQVFHUzpNTlNULklRX1RPVEFMX0RFQlQuRlkyMDEzLi4uLkpQWQEAAACxPgUAAgAAAAEwAQgAAAAFAAAAATEBAAAACjE3Nzg2NDkwMTkDAAAAAjc5AgAAAAQ0MTczBAAAAAEwBwAAAAk5LzIzLzIwMTkIAAAACjEyLzMxLzIwMTMJAAAAATBLVBayZUDXCB2DW/VlQNcIJUNJUS5OWVNFOktPLklRX0NBU0hfQUNRVUlSRV9DRi5GWTIwMDgBAAAAEmgAAAIAAAAELTUzNAEIAAAABQAAAAExAQAAAAoxNDMzODE4NDU4AwAAAAMxNjACAAAABDIwNTcEAAAAATAHAAAACTkvMjMvMjAxOQgAAAAKMTIvMzEvMjAwOAkAAAABMPrnVrdlQNcItu5v9GVA1wglQ0lRLk5ZU0U6S08uSVFfQVNTRVRfV1JJVEVET1dOLkZZMjAxOAEAAAASaAAAAgAAAAQtNDUwAQgAAAAFAAAAATEBAAAACjE5NDY0MzA3ODEDAAAAAzE2MAIAAAACMzIEAAAAATAHAAAACTkvMjMvMjAxOQgAAAAKMTIvMzEvMjAxOAkAAAABMHOHrbZlQNcI7N1n9GVA1wgnQ0lRLlRTRToyODAyLklRX1RPVEFMX1JFVi5GWTIwMTAuLi4uSlBZAQAAAAtVDQACAAAABzExNzA4NzYBCAAAAAUAAAABMQEAAAAKMTM4Mjc2MzUyMAMAAAACNzkCAAAAAjI4BAAAAAEwBwAAAAk5LzIzLzIwMTkIAAAACTMv</t>
  </si>
  <si>
    <t>MzEvMjAxMAkAAAABMBdEP7JlQNcIAGdJ9WVA1wgjQ0lRLk5BU0RBUUdTOlBFUC5JUV9UUkVBU1VSWS5GWTIwMTMBAAAAVoAAAAIAAAAGLTIxMDA0AQgAAAAFAAAAATEBAAAACjE3NzU3NTY4OTYDAAAAAzE2MAIAAAAEMTI0OAQAAAABMAcAAAAJOS8yMy8yMDE5CAAAAAoxMi8yOC8yMDEzCQAAAAEwqRiPtmVA1whKt4P0ZUDXCCtDSVEuTkFTREFRR1M6TU5TVC5JUV9JTlZFU1RfTE9BTlNfQ0YuRlkyMDE0AQAAALE+BQADAAAAAABTOqG0ZUDXCIUyyPRlQNcIKkNJUS5OQVNEQVFHUzpQRVAuSVFfTE9BTlNfUkVDRUlWX0xULkZZMjAxNQEAAABWgAAAAgAAAAMxNDABCAAAAAUAAAABMQEAAAAKMTg3NDA5Mjg4NgMAAAADMTYwAgAAAAQxMDUwBAAAAAEwBwAAAAk5LzIzLzIwMTkIAAAACjEyLzI2LzIwMTUJAAAAATCxHFy2ZUDXCHO3kfRlQNcIG0NJUS5OWVNFOktPLklRX0RBX0NGLkZZMjAxNQEAAAASaAAAAgAAAAQxOTcwAQgAAAAFAAAAATEBAAAACjE4NzU3OTc4MDkDAAAAAzE2MAIAAAAEMjE2MAQAAAABMAcAAAAJOS8yMy8yMDE5CAAAAAoxMi8zMS8yMDE1CQAAAAEwizmttmVA1wi0Jo30ZUDXCClDSVEuTkFTREFRR1M6TU5TVC5JUV9FUVVJVFlfTUVUSE9ELkZZMjAxNwEAAACxPgUAAwAAAAAAFYihtGVA1wiNZMT0ZUDXCB9DSVEuTllTRTpLTy5JUV9ESVZfU0hBUkUuRlkyMDE2AQAAABJoAAACAAAAAzEu</t>
  </si>
  <si>
    <t>NAEIAAAABQAAAAExAQAAAAoxOTQ2NDMwNzgyAwAAAAMxNjACAAAABDMwNTgEAAAAATAHAAAACTkvMjMvMjAxOQgAAAAKMTIvMzEvMjAxNgkAAAABMIs5rbZlQNcI3uOI9GVA1wgpQ0lRLk5ZU0U6S08uSVFfVE9UQUxfQ09NTU9OX0VRVUlUWS5GWTIwMTYBAAAAEmgAAAIAAAAFMjMwNjIBCAAAAAUAAAABMQEAAAAKMTk0NjQzMDc4MgMAAAADMTYwAgAAAAQxMDA2BAAAAAEwBwAAAAk5LzIzLzIwMTkIAAAACjEyLzMxLzIwMTYJAAAAATB+YK22ZUDXCEwxX/RlQNcIIkNJUS5UU0U6MjI2NC5JUV9BU1NFVF9UVVJOUy5GWTIwMTMBAAAARmcNAAIAAAAIMS42MDkzODIBCAAAAAUAAAABMQEAAAAKMTYyNjIzMTg3MwMAAAACNzkCAAAABDQxNzcEAAAAATAHAAAACTkvMjMvMjAxOQgAAAAJMy8zMS8yMDEzCQAAAAEwzZC7s2VA1wgPUP30ZUDXCChDSVEuVFNFOjI4MDIuSVFfVE9UQUxfREVCVF9FUVVJVFkuRlkyMDA5AQAAAAtVDQACAAAABzIzLjk4MDQBCAAAAAUAAAABMQEAAAAKMTM4Mjc2MzQyMwMAAAACNzkCAAAABDQwMzQEAAAAATAHAAAACTkvMjMvMjAxOQgAAAAJMy8zMS8yMDA5CQAAAAEwow9Ws2VA1wjQSin1ZUDXCCdDSVEuVFNFOjIyNjkuSVFfRUJJVERBX0NBUEVYX0lOVC5GWTIwMTQBAAAAQEBDBAIAAAAJMjUuNzc3MTczAQgAAAAFAAAAATEBAAAACjE2ODY2Mzc5MDEDAAAAAjc5AgAAAAQ0MTkxBAAA</t>
  </si>
  <si>
    <t>AAEwBwAAAAk5LzIzLzIwMTkIAAAACTMvMzEvMjAxNAkAAAABMMG5D7RlQNcI2q4M9WVA1wgsQ0lRLk5ZU0U6S08uSVFfREVGX1RBWF9BU1NFVFNfQ1VSUkVOVC5GWTIwMDkBAAAAEmgAAAIAAAADMTE4AQgAAAAFAAAAATEBAAAACjE1MjM3OTcwOTcDAAAAAzE2MAIAAAAEMTExNwQAAAABMAcAAAAJOS8yMy8yMDE5CAAAAAoxMi8zMS8yMDA5CQAAAAEw6Q5Xt2VA1wjp6Fz0ZUDXCClDSVEuTkFTREFRR1M6UEVQLklRX0dBSU5fSU5WRVNUX0NGLkZZMjAwOAEAAABWgAAAAwAAAAAA51SOtmVA1whlkIr0ZUDXCC9DSVEuTkFTREFRR1M6TURMWi5JUV9JTlRFUkVTVF9JTlZFU1RfSU5DLkZZMjAxNAEAAABtSQsAAwAAAAAAurGvtWVA1whQWbr0ZUDXCCNDSVEuVFNFOjI1MDMuSVFfR1JPU1NfTUFSR0lOLkZZMjAxMgEAAABXQwYAAgAAAAc0OC43Mzc5AQgAAAAFAAAAATEBAAAACjE5MDI0NDg1MzQDAAAAAjc5AgAAAAQ0MDc0BAAAAAEwBwAAAAk5LzIzLzIwMTkIAAAACjEyLzMxLzIwMTIJAAAAATCNXVazZUDXCCqpFfVlQNcIK0NJUS5OQVNEQVFHUzpQRVAuSVFfREFZU19QQVlBQkxFX09VVC5GWTIwMDgBAAAAVoAAAAIAAAAJNDguMDIzOTc2AQgAAAAFAAAAATEBAAAACjE0MzA0OTYxNTkDAAAAAzE2MAIAAAAENDE4MwQAAAABMAcAAAAJOS8yMy8yMDE5CAAAAAoxMi8yNy8yMDA4CQAAAAEweEW2smVA1whGOjb1</t>
  </si>
  <si>
    <t>ZUDXCCZDSVEuTkFTREFRR1M6TU5TVC5JUV9DT01NT05fUkVQLkZZMjAxNwEAAACxPgUAAgAAAAgtMzYxLjE3OAEIAAAABQAAAAExAQAAAAoxOTQ3OTIyNTEyAwAAAAMxNjACAAAABDIxNjQEAAAAATAHAAAACTkvMjMvMjAxOQgAAAAKMTIvMzEvMjAxNwkAAAABMBWIobRlQNcIJN/Q9GVA1wgpQ0lRLk5BU0RBUUdTOlBFUC5JUV9MVF9ERUJUX0lTU1VFRC5GWTIwMDkBAAAAVoAAAAIAAAAEMTA1NwEIAAAABQAAAAExAQAAAAoxNTI0OTEzNTkxAwAAAAMxNjACAAAABDIwMzQEAAAAATAHAAAACTkvMjMvMjAxOQgAAAAKMTIvMjYvMjAwOQkAAAABMI98jrZlQNcIYH9t9GVA1wgpQ0lRLkVOWFRQQTpCTi5JUV9GSVhFRF9BU1NFVF9UVVJOUy5GWTIwMTABAAAARfkBAAIAAAAINC44NjY5NTIBCAAAAAUAAAABMQEAAAAKMTUzMDQ5MTAwMQMAAAACNTACAAAABDQwNjYEAAAAATAHAAAACTkvMjMvMjAxOQgAAAAKMTIvMzEvMjAxMAkAAAABMHU8FbNlQNcI+0ow9WVA1wgkQ0lRLk5BU0RBUUdTOk1OU1QuSVFfT1BFUl9JTkMuRlkyMDA3AQAAALE+BQACAAAABzI0MC43ODYBCAAAAAUAAAABMQEAAAAKMTM0MTMzMjE4MwMAAAADMTYwAgAAAAIyMQQAAAABMAcAAAAJOS8yMy8yMDE5CAAAAAoxMi8zMS8yMDA3CQAAAAEwE2l1tWVA1wgQnLf0ZUDXCCZDSVEuTllTRTpLTy5JUV9EQVlTX1BBWUFCTEVfT1VULkZZMjAxNgEA</t>
  </si>
  <si>
    <t>AAASaAAAAgAAAAk2MS43MjQ4MDIBCAAAAAUAAAABMQEAAAAKMTk0NjQzMDc4MgMAAAADMTYwAgAAAAQ0MTgzBAAAAAEwBwAAAAk5LzIzLzIwMTkIAAAACjEyLzMxLzIwMTYJAAAAATCDHrayZUDXCE4TNvVlQNcILkNJUS5OQVNEQVFHUzpQRVAuSVFfQ1VSUkVOVF9QT1JUX0xFQVNFUy5GWTIwMDgBAAAAVoAAAAMAAAAAAOdUjrZlQNcImyaG9GVA1wgpQ0lRLk5BU0RBUUdTOk1OU1QuSVFfQ1VSUkVOQ1lfR0FJTi5GWTIwMTMBAAAAsT4FAAIAAAAFLTEyLjkBCAAAAAUAAAABMQEAAAAKMTc3ODY0OTAxOQMAAAADMTYwAgAAAAIzOAQAAAABMAcAAAAJOS8yMy8yMDE5CAAAAAoxMi8zMS8yMDEzCQAAAAEwPt0RtWVA1wjGU7z0ZUDXCCBDSVEuTkFTREFRR1M6TU5TVC5JUV9OUFBFLkZZMjAwOQEAAACxPgUAAgAAAAYzMy4zMTQBCAAAAAUAAAABMQEAAAAKMTUyNTczNTk1MgMAAAADMTYwAgAAAAQxMDA0BAAAAAEwBwAAAAk5LzIzLzIwMTkIAAAACjEyLzMxLzIwMDkJAAAAATCLQRG1ZUDXCKSy0vRlQNcIJ0NJUS5UU0U6MjIwMS5JUV9DRk9fQ1VSUkVOVF9MSUFCLkZZMjAxMwEAAACUYQ0AAgAAAAgwLjExOTM2OQEIAAAABQAAAAExAQAAAAoxNjI2NzI1ODA3AwAAAAI3OQIAAAAENDE4NQQAAAABMAcAAAAJOS8yMy8yMDE5CAAAAAkzLzMxLzIwMTMJAAAAATAxwlWzZUDXCJgNHPVlQNcILENJUS5FTlhUUEE6Qk4u</t>
  </si>
  <si>
    <t>SVFfTklfQVZBSUxfRVhDTF9NQVJHSU4uRlkyMDE4AQAAAEX5AQACAAAABjkuNDcyMgEIAAAABQAAAAExAQAAAAoxOTUwMTE3MzI1AwAAAAI1MAIAAAAENDE4MgQAAAABMAcAAAAJOS8yMy8yMDE5CAAAAAoxMi8zMS8yMDE4CQAAAAEwe2MVs2VA1wimNDH1ZUDXCCRDSVEuTllTRTpLTy5JUV9QUk9WX0JBRF9ERUJUUy5GWTIwMTIBAAAAEmgAAAMAAAAAAL+qV7dlQNcIo/ld9GVA1wgqQ0lRLk5BU0RBUUdTOk1ETFouSVFfUFJPVl9CQURfREVCVFMuRlkyMDEzAQAAAG1JCwADAAAAAAD1ia+1ZUDXCH3To/RlQNcIJUNJUS5OQVNEQVFHUzpNTlNULklRX0RJVl9TSEFSRS5GWTIwMTIBAAAAsT4FAAMAAAAAAD7dEbVlQNcIRLjX9GVA1wgpQ0lRLkVOWFRQQTpCTi5JUV9UT1RBTF9ERUJUX0lTU1VFRC5GWTIwMTYBAAAARfkBAAIAAAAFMTEyMzcBCAAAAAUAAAABMQEAAAAKMTg3ODI1OTcxNwMAAAACNTACAAAABDIxNjEEAAAAATAHAAAACTkvMjMvMjAxOQgAAAAKMTIvMzEvMjAxNgkAAAABMBgcrrdlQNcIq7xz9GVA1wgrQ0lRLk5BU0RBUUdTOk1ETFouSVFfQ0FTSF9DT05WRVJTSU9OLkZZMjAwOQEAAABtSQsAAgAAAAk1MC4yMDE3MzUBCAAAAAUAAAABMQEAAAAKMTUyNDYwODMxNwMAAAADMTYwAgAAAAQ0MTg0BAAAAAEwBwAAAAk5LzIzLzIwMTkIAAAACjEyLzMxLzIwMDkJAAAAATBYurayZUDXCO4NRvVlQNcI</t>
  </si>
  <si>
    <t>KkNJUS5OQVNEQVFHUzpQRVAuSVFfRklMSU5HX0NVUlJFTkNZLkZZMjAwOAEAAABWgAAAAwAAAANVU0QA51SOtmVA1wh0Jnj0ZUDXCBxDSVEuRU5YVFBBOkJOLklRX0dQUEUuRlkyMDEwAQAAAEX5AQACAAAABDgwNzcBCAAAAAUAAAABMQEAAAAKMTUzMDQ5MTAwMQMAAAACNTACAAAABDExNjkEAAAAATAHAAAACTkvMjMvMjAxOQgAAAAKMTIvMzEvMjAxMAkAAAABMCAW6LdlQNcIY+5T9GVA1wgqQ0lRLk5BU0RBUUdTOk1ETFouSVFfT1RIRVJfT1BFUl9BQ1QuRlkyMDA5AQAAAG1JCwACAAAAAzMxNAEIAAAABQAAAAExAQAAAAoxNTI0NjA4MzE3AwAAAAMxNjACAAAABDIwNDcEAAAAATAHAAAACTkvMjMvMjAxOQgAAAAKMTIvMzEvMjAwOQkAAAABMCUVr7VlQNcIaNOc9GVA1wgnQ0lRLk5BU0RBUUdTOk1ETFouSVFfR0FJTl9BU1NFVFMuRlkyMDA5AQAAAG1JCwACAAAAAi02AQgAAAAFAAAAATEBAAAACjE1MjQ2MDgzMTcDAAAAAzE2MAIAAAACNTYEAAAAATAHAAAACTkvMjMvMjAxOQgAAAAKMTIvMzEvMjAwOQkAAAABMB7vrrVlQNcIBeSW9GVA1wgkQ0lRLk5BU0RBUUdTOk1ETFouSVFfT1BFUl9JTkMuRlkyMDExAQAAAG1JCwACAAAABDQwNjABCAAAAAUAAAABMQEAAAAKMTY2MTIxMzYzMgMAAAADMTYwAgAAAAIyMQQAAAABMAcAAAAJOS8yMy8yMDE5CAAAAAoxMi8zMS8yMDExCQAAAAEwDj2vtWVA1wjef5f0</t>
  </si>
  <si>
    <t>ZUDXCChDSVEuTkFTREFRR1M6UEVQLklRX1NBTEVfSU5UQU5fQ0YuRlkyMDA4AQAAAFaAAAADAAAAAADnVI62ZUDXCHFpivRlQNcIH0NJUS5OQVNEQVFHUzpNRExaLklRX0NJUC5GWTIwMDkBAAAAbUkLAAIAAAADODI4AQgAAAAFAAAAATEBAAAACjE1MjQ2MDgzMTcDAAAAAzE2MAIAAAAEMzAzMwQAAAABMAcAAAAJOS8yMy8yMDE5CAAAAAoxMi8zMS8yMDA5CQAAAAEwJRWvtWVA1wjdJpv0ZUDXCC5DSVEuVFNFOjIyNjQuSVFfVE9UQUxfREVCVF9FQklUREFfQ0FQRVguRlkyMDEzAQAAAEZnDQACAAAACDkuMTU5OTQ1AQgAAAAFAAAAATEBAAAACjE2MjYyMzE4NzMDAAAAAjc5AgAAAAUyMzMxMwQAAAABMAcAAAAJOS8yMy8yMDE5CAAAAAkzLzMxLzIwMTMJAAAAATDJt7uzZUDXCLI/CvVlQNcILENJUS5OQVNEQVFHUzpQRVAuSVFfVE9UQUxfTElBQl9FUVVJVFkuRlkyMDA5AQAAAFaAAAACAAAABTM5ODQ4AQgAAAAFAAAAATEBAAAACjE1MjQ5MTM1OTEDAAAAAzE2MAIAAAAEMTAxMwQAAAABMAcAAAAJOS8yMy8yMDE5CAAAAAoxMi8yNi8yMDA5CQAAAAEwj3yOtmVA1wg8N4D0ZUDXCCNDSVEuVFNFOjI4MDIuSVFfR1JPU1NfTUFSR0lOLkZZMjAwOAEAAAALVQ0AAgAAAAcyOS40MTc4AQgAAAAFAAAAATEBAAAACjEwNjU1NTYyMzcDAAAAAjc5AgAAAAQ0MDc0BAAAAAEwBwAAAAk5LzIzLzIwMTkIAAAACTMvMzEv</t>
  </si>
  <si>
    <t>MjAwOAkAAAABMLroVbNlQNcIWYIc9WVA1wgsQ0lRLk5BU0RBUUdTOk1ETFouSVFfRUJJVERBX0NBUEVYX0lOVC5GWTIwMTMBAAAAbUkLAAIAAAAIMy42NzU1MTYBCAAAAAUAAAABMQEAAAAKMTc3NzAzNzI4NgMAAAADMTYwAgAAAAQ0MTkxBAAAAAEwBwAAAAk5LzIzLzIwMTkIAAAACjEyLzMxLzIwMTMJAAAAATBO4bayZUDXCOZbRvVlQNcIKENJUS5UU0U6MjgwMi5JUV9UT1RBTF9ERUJUX0VCSVREQS5GWTIwMTQBAAAAC1UNAAIAAAAIMS4yODM5MDEBCAAAAAUAAAABMQEAAAAKMTY4NjYzNzUyOAMAAAACNzkCAAAABDQxOTIEAAAAATAHAAAACTkvMjMvMjAxOQgAAAAJMy8zMS8yMDE0CQAAAAEwCzdWs2VA1wj9YCH1ZUDXCB9DSVEuTkFTREFRR1M6TURMWi5JUV9SRVYuRlkyMDE1AQAAAG1JCwACAAAABTI5NjM2AQgAAAAFAAAAATEBAAAACjE4NzM3NDMyODUDAAAAAzE2MAIAAAADMTEyBAAAAAEwBwAAAAk5LzIzLzIwMTkIAAAACjEyLzMxLzIwMTUJAAAAATArpnS1ZUDXCGK9svRlQNcIIkNJUS5UU0U6MjI2NC5JUV9RVUlDS19SQVRJTy5GWTIwMTUBAAAARmcNAAIAAAAIMC4zODgyMDcBCAAAAAUAAAABMQEAAAAKMTc0NTUyNzk0MwMAAAACNzkCAAAABDQxMjEEAAAAATAHAAAACTkvMjMvMjAxOQgAAAAJMy8zMS8yMDE1CQAAAAEwybe7s2VA1wgPRfr0ZUDXCB9DSVEuVFNFOjIyNjkuSVFfQVJfVFVSTlMu</t>
  </si>
  <si>
    <t>RlkyMDExAQAAAEBAQwQCAAAACDcuNDE4MDc2AQgAAAAFAAAAATEBAAAACjE0NjI3MTIzNTQDAAAAAjc5AgAAAAQ0MDAxBAAAAAEwBwAAAAk5LzIzLzIwMTkIAAAACTMvMzEvMjAxMQkAAAABMMCSD7RlQNcIVikE9WVA1wglQ0lRLk5BU0RBUUdTOk1ETFouSVFfUkRfRVhQX0ZOLkZZMjAxNwEAAABtSQsAAgAAAAMzNjYBCAAAAAUAAAABMQEAAAAKMTk0NDE5MTY2NQMAAAADMTYwAgAAAAQzMTY4BAAAAAEwBwAAAAk5LzIzLzIwMTkIAAAACjEyLzMxLzIwMTcJAAAAATAWG3W1ZUDXCCVOt/RlQNcIKENJUS5OQVNEQVFHUzpQRVAuSVFfT1RIRVJfTElBQl9MVC5GWTIwMTEBAAAAVoAAAAIAAAAEODI2NgEIAAAABQAAAAExAQAAAAoxNjU4MzE1NzQxAwAAAAMxNjACAAAABDEwNjIEAAAAATAHAAAACTkvMjMvMjAxOQgAAAAKMTIvMzEvMjAxMQkAAAABMIDKjrZlQNcIEdOA9GVA1wgfQ0lRLk5ZU0U6S08uSVFfSU5WRU5UT1JZLkZZMjAxMwEAAAASaAAAAgAAAAQzMjc3AQgAAAAFAAAAATEBAAAACjE3Nzc5OTgyNjQDAAAAAzE2MAIAAAAEMTA0MwQAAAABMAcAAAAJOS8yMy8yMDE5CAAAAAoxMi8zMS8yMDEzCQAAAAEwtNFXt2VA1whXsWL0ZUDXCCVDSVEuVFNFOjIyMjkuSVFfUkVUVVJOX0NBUElUQUwuRlkyMDE2AQAAAN8WkAcCAAAABzEzLjk4OTEBCAAAAAUAAAABMQEAAAAKMTc5NzYzNzAxNgMAAAACNzkCAAAA</t>
  </si>
  <si>
    <t>BDQzNjMEAAAAATAHAAAACTkvMjMvMjAxOQgAAAAJMy8zMS8yMDE2CQAAAAEwi+4Us2VA1whbUCf1ZUDXCB5DSVEuTkFTREFRR1M6TURMWi5JUV9OSS5GWTIwMTABAAAAbUkLAAIAAAAENDExNAEIAAAABQAAAAExAQAAAAoxNTg5MTkzMzUxAwAAAAMxNjACAAAAAjE1BAAAAAEwBwAAAAk5LzIzLzIwMTkIAAAACjEyLzMxLzIwMTAJAAAAATAlFa+1ZUDXCFr6nPRlQNcIJ0NJUS5UU0U6MjI2NC5JUV9DRk9fQ1VSUkVOVF9MSUFCLkZZMjAxNQEAAABGZw0AAgAAAAgwLjA1MjQyMwEIAAAABQAAAAExAQAAAAoxNzQ1NTI3OTQzAwAAAAI3OQIAAAAENDE4NQQAAAABMAcAAAAJOS8yMy8yMDE5CAAAAAkzLzMxLzIwMTUJAAAAATDJt7uzZUDXCC1qyfRlQNcIJENJUS5FTlhUUEE6Qk4uSVFfRElMVVRfV0VJR0hULkZZMjAxNQEAAABF+QEAAgAAAAo2MTAuMTU1MjQxACzOrbdlQNcI1iBz9GVA1wgdQ0lRLk5ZU0U6S08uSVFfUEVOU0lPTi5GWTIwMDcBAAAAEmgAAAIAAAADODMwAQgAAAAFAAAAATEBAAAACjEzMzIyODMyNTkDAAAAAzE2MAIAAAAEMTIxMwQAAAABMAcAAAAJOS8yMy8yMDE5CAAAAAoxMi8zMS8yMDA3CQAAAAEw50Kut2VA1wjetmD0ZUDXCCtDSVEuVFNFOjI1MDMuSVFfTklfQVZBSUxfRVhDTF9NQVJHSU4uRlkyMDEwAQAAAFdDBgACAAAABjAuNjIwOAEIAAAABQAAAAExAQAAAAoxNjI1Nzk4NjczAwAA</t>
  </si>
  <si>
    <t>AAI3OQIAAAAENDE4MgQAAAABMAcAAAAJOS8yMy8yMDE5CAAAAAoxMi8zMS8yMDEwCQAAAAEwjV1Ws2VA1wiGWyr1ZUDXCCZDSVEuTkFTREFRR1M6UEVQLklRX0dBSU5fQVNTRVRTLkZZMjAxMgEAAABWgAAAAwAAAAAAgMqOtmVA1whpQoP0ZUDXCChDSVEuVFNFOjIyNjcuSVFfVE9UQUxfREVCVF9FUVVJVFkuRlkyMDE2AQAAAKlxDQACAAAABzMyLjIzMTcBCAAAAAUAAAABMQEAAAAKMTc5ODMzNjQyOAMAAAACNzkCAAAABDQwMzQEAAAAATAHAAAACTkvMjMvMjAxOQgAAAAJMy8zMS8yMDE2CQAAAAEw2Wm7s2VA1whJgvn0ZUDXCCpDSVEuTkFTREFRR1M6TU5TVC5JUV9SRVRVUk5fQ0FQSVRBTC5GWTIwMDgBAAAAsT4FAAIAAAAHMjMuNzQ1NwEIAAAABQAAAAExAQAAAAoxNDM0NDM5MDAwAwAAAAMxNjACAAAABDQzNjMEAAAAATAHAAAACTkvMjMvMjAxOQgAAAAKMTIvMzEvMjAwOAkAAAABMCf2PrJlQNcI4dtC9WVA1wgtQ0lRLlRTRToyMjI5LklRX0NBU0hfQ09OVkVSU0lPTi5GWTIwMTMuLi4uSlBZAQAAAN8WkAcCAAAACTM0LjUyNTcxNQEIAAAABQAAAAExAQAAAAoxNjg4MTM5MDc0AwAAAAI3OQIAAAAENDE4NAQAAAABMAcAAAAJOS8yMy8yMDE5CAAAAAkzLzMxLzIwMTMJAAAAATBLVBayZUDXCIIvVvVlQNcIIENJUS5UU0U6MjgwMi5JUV9OSV9NQVJHSU4uRlkyMDExAQAAAAtVDQACAAAABjIuNTE3MQEI</t>
  </si>
  <si>
    <t>AAAABQAAAAExAQAAAAoxNDYxNjc5OTk2AwAAAAI3OQIAAAAENDA5NAQAAAABMAcAAAAJOS8yMy8yMDE5CAAAAAkzLzMxLzIwMTEJAAAAATCjD1azZUDXCKG0LfVlQNcIIUNJUS5OWVNFOktPLklRX1NBTEVfUFBFX0NGLkZZMjAxNQEAAAASaAAAAgAAAAI4NQEIAAAABQAAAAExAQAAAAoxODc1Nzk3ODA5AwAAAAMxNjACAAAABDIwNDIEAAAAATAHAAAACTkvMjMvMjAxOQgAAAAKMTIvMzEvMjAxNQkAAAABMIs5rbZlQNcItCaN9GVA1wgiQ0lRLk5ZU0U6S08uSVFfR1JPU1NfTUFSR0lOLkZZMjAxNAEAAAASaAAAAgAAAAc2MS4xMDkxAQgAAAAFAAAAATEBAAAACjE4MjkyMzA5NTYDAAAAAzE2MAIAAAAENDA3NAQAAAABMAcAAAAJOS8yMy8yMDE5CAAAAAoxMi8zMS8yMDE0CQAAAAEwmPe1smVA1wgbViz1ZUDXCCxDSVEuVFNFOjIyMjkuSVFfTkVUX0RFQlRfRUJJVERBX0NBUEVYLkZZMjAwOAEAAADfFpAHAwAAAAAAqaAUs2VA1wh92yb1ZUDXCCNDSVEuTkFTREFRR1M6TU5TVC5JUV9MVF9ERUJULkZZMjAxNAEAAACxPgUAAwAAAAAAUzqhtGVA1wiX77z0ZUDXCCdDSVEuVFNFOjIyMjkuSVFfQ0FTSF9PUEVSLkZZMjAxMC4uLi5KUFkBAAAA3xaQBwIAAAAFMTk0OTEBCAAAAAUAAAABMQEAAAAKMTQzNTY3NTk1NAMAAAACNzkCAAAABDIwMDYEAAAAATAHAAAACTkvMjMvMjAxOQgAAAAJMy8zMS8yMDEwCQAAAAEw</t>
  </si>
  <si>
    <t>QHsWsmVA1wju91v1ZUDXCClDSVEuTkFTREFRR1M6UEVQLklRX09USEVSX09QRVJfQUNULkZZMjAwNwEAAABWgAAAAgAAAAMzNTUBCAAAAAUAAAABMQEAAAAKMTMyNzAxMzgxNQMAAAADMTYwAgAAAAQyMDQ3BAAAAAEwBwAAAAk5LzIzLzIwMTkIAAAACjEyLzI5LzIwMDcJAAAAATBf1a22ZUDXCF8bfPRlQNcIMENJUS5OQVNEQVFHUzpNTlNULklRX1JFVFVSTl9DT01NT05fRVFVSVRZLkZZMjAxOAEAAACxPgUAAgAAAAcyNi40NTg1AQgAAAAFAAAAATEBAAAACjE5NDc5MjI1MTADAAAAAzE2MAIAAAAFMzMzMjAEAAAAATAHAAAACTkvMjMvMjAxOQgAAAAKMTIvMzEvMjAxOAkAAAABMBdEP7JlQNcI6NBU9WVA1wg5Q0lRLk5BU0RBUUdTOk1OU1QuSVFfVE9UQUxfT1VUU1RBTkRJTkdfRklMSU5HX0RBVEUuRlkyMDExAQAAALE+BQACAAAACjUyMi45MjgwMjYBBAAAAAUAAAABNQEAAAAKMTY2MTIxMzIwMwIAAAAFMjQxNTMGAAAAATBIthG1ZUDXCNEhx/RlQNcIJENJUS5OQVNEQVFHUzpNTlNULklRX1RSRUFTVVJZLkZZMjAxNQEAAACxPgUAAgAAAAgtNTU2LjQ2NwEIAAAABQAAAAExAQAAAAoxODc3Mjk2NzA2AwAAAAMxNjACAAAABDEyNDgEAAAAATAHAAAACTkvMjMvMjAxOQgAAAAKMTIvMzEvMjAxNQkAAAABMFlhobRlQNcIOpHQ9GVA1wgkQ0lRLk5ZU0U6S08uSVFfU1BFQ0lBTF9ESVZfQ0YuRlkyMDEzAQAA</t>
  </si>
  <si>
    <t>ABJoAAADAAAAAACj+Fe3ZUDXCBZCZ/RlQNcILENJUS5OQVNEQVFHUzpQRVAuSVFfUFJPVl9CQURfREVCVFNfQ0YuRlkyMDE4AQAAAFaAAAADAAAAAACMkVy2ZUDXCB09mvRlQNcIKENJUS5OQVNEQVFHUzpQRVAuSVFfVU5MRVZFUkVEX0ZDRi5GWTIwMTYBAAAAVoAAAAIAAAAINzQ0OC4xMjUBCAAAAAUAAAABMQEAAAAKMTk0NTI3NjgzNwMAAAADMTYwAgAAAAQ0NDIzBAAAAAEwBwAAAAk5LzIzLzIwMTkIAAAACjEyLzMxLzIwMTYJAAAAATDEQ1y2ZUDXCAgnqfRlQNcIKkNJUS5FTlhUUEE6Qk4uSVFfREVCVF9FUVVJVl9ORVRfUEJPLkZZMjAxNwEAAABF+QEAAgAAAAM4OTgBCAAAAAUAAAABMQEAAAAKMTk1MDExNzMxOAMAAAACNTACAAAABTIxNjc5BAAAAAEwBwAAAAk5LzIzLzIwMTkIAAAACjEyLzMxLzIwMTcJAAAAATAYHK63ZUDXCIJjafRlQNcIJUNJUS5OQVNEQVFHUzpQRVAuSVFfVE9UQUxfTElBQi5GWTIwMDcBAAAAVoAAAAIAAAAFMTczOTQBCAAAAAUAAAABMQEAAAAKMTMyNzAxMzgxNQMAAAADMTYwAgAAAAQxMjc2BAAAAAEwBwAAAAk5LzIzLzIwMTkIAAAACjEyLzI5LzIwMDcJAAAAATBf1a22ZUDXCGn0e/RlQNcIJ0NJUS5OQVNEQVFHUzpNTlNULklRX0dBSU5fQVNTRVRTLkZZMjAxMwEAAACxPgUAAwAAAAAAPt0RtWVA1wjM07/0ZUDXCCpDSVEuTkFTREFRR1M6TU5TVC5JUV9PVEhFUl9DQV9T</t>
  </si>
  <si>
    <t>VVBQTC5GWTIwMDkBAAAAsT4FAAMAAAAAAItBEbVlQNcI0MjK9GVA1wghQ0lRLk5ZU0U6S08uSVFfREFfU1VQUExfQ0YuRlkyMDA5AQAAABJoAAACAAAABDEwMjMBCAAAAAUAAAABMQEAAAAKMTUyMzc5NzA5NwMAAAADMTYwAgAAAAQyMTcxBAAAAAEwBwAAAAk5LzIzLzIwMTkIAAAACjEyLzMxLzIwMDkJAAAAATDeNVe3ZUDXCB3CavRlQNcIL0NJUS5OWVNFOktPLklRX1RPVEFMX09VVFNUQU5ESU5HX0JTX0RBVEUuRlkyMDEwAQAAABJoAAACAAAABDQ1ODQBBAAAAAUAAAABNQEAAAAKMTU4OTQzNTM5NgIAAAAFMjQxNTIGAAAAATDTXFe3ZUDXCB23dfRlQNcIJUNJUS5OQVNEQVFHUzpNRExaLklRX09USEVSX1JFVi5GWTIwMTEBAAAAbUkLAAMAAAAAAA49r7VlQNcIKGSh9GVA1wgpQ0lRLk5BU0RBUUdTOlBFUC5JUV9ESUxVVF9FUFNfSU5DTC5GWTIwMTcBAAAAVoAAAAIAAAAIMy4zNzc2MDcBCAAAAAUAAAABMQEAAAAKMTk0NTI3Njg1OAMAAAADMTYwAgAAAAE4BAAAAAEwBwAAAAk5LzIzLzIwMTkIAAAACjEyLzMwLzIwMTcJAAAAATCValy2ZUDXCEhTkvRlQNcIIENJUS5UU0U6MjI2Ny5JUV9OSV9NQVJHSU4uRlkyMDE2AQAAAKlxDQACAAAABjcuMzg3OAEIAAAABQAAAAExAQAAAAoxNzk4MzM2NDI4AwAAAAI3OQIAAAAENDA5NAQAAAABMAcAAAAJOS8yMy8yMDE5CAAAAAkzLzMxLzIwMTYJAAAAATDZabuz</t>
  </si>
  <si>
    <t>ZUDXCJa/DfVlQNcIKkNJUS5OQVNEQVFHUzpQRVAuSVFfU0FMRVNfTUFSS0VUSU5HLkZZMjAxNAEAAABWgAAAAgAAAAQzOTAwAQgAAAAFAAAAATEBAAAACjE4Mjc4OTkwNTkDAAAAAzE2MAIAAAAFMjE1NjEEAAAAATAHAAAACTkvMjMvMjAxOQgAAAAKMTIvMjcvMjAxNAkAAAABMMv1W7ZlQNcIRz2o9GVA1wgoQ0lRLkVOWFRQQTpCTi5JUV9EQVlTX1BBWUFCTEVfT1VULkZZMjAwNwEAAABF+QEAAgAAAAoxMzUuNjk0OTU1AQgAAAAFAAAAATEBAAAACTgwOTcyNTMxOAMAAAACNTACAAAABDQxODMEAAAAATAHAAAACTkvMjMvMjAxOQgAAAAKMTIvMzEvMjAwNwkAAAABMKAVFbNlQNcI8NUa9WVA1wglQ0lRLlRTRToyNTAzLklRX1JFVFVSTl9DQVBJVEFMLkZZMjAwOQEAAABXQwYAAgAAAAY0LjA5NzgBCAAAAAUAAAABMQEAAAAKMTYyNTc5ODQyNAMAAAACNzkCAAAABDQzNjMEAAAAATAHAAAACTkvMjMvMjAxOQgAAAAKMTIvMzEvMjAwOQkAAAABMI1dVrNlQNcIVlsV9WVA1wgqQ0lRLk5BU0RBUUdTOk1OU1QuSVFfTFRfREVCVF9JU1NVRUQuRlkyMDE2AQAAALE+BQADAAAAAAAViKG0ZUDXCJo9xPRlQNcIGkNJUS5OWVNFOktPLklRX0FQSUMuRlkyMDE2AQAAABJoAAACAAAABTE0OTkzAQgAAAAFAAAAATEBAAAACjE5NDY0MzA3ODIDAAAAAzE2MAIAAAAEMTA4NAQAAAABMAcAAAAJOS8yMy8yMDE5CAAAAAoxMi8z</t>
  </si>
  <si>
    <t>MS8yMDE2CQAAAAEwfmCttmVA1wix43r0ZUDXCCpDSVEuTkFTREFRR1M6TURMWi5JUV9HV19JTlRBTl9BTU9SVC5GWTIwMDkBAAAAbUkLAAIAAAACMjYBCAAAAAUAAAABMQEAAAAKMTUyNDYwODMxNwMAAAADMTYwAgAAAAIzMQQAAAABMAcAAAAJOS8yMy8yMDE5CAAAAAoxMi8zMS8yMDA5CQAAAAEwHu+utWVA1wjIaab0ZUDXCCFDSVEuVFNFOjIyNjkuSVFfRUJJVERBX0lOVC5GWTIwMTIBAAAAQEBDBAIAAAAJMzAuOTgwMjkzAQgAAAAFAAAAATEBAAAACjE1NTQ5NTA1ODgDAAAAAjc5AgAAAAQ0MTkwBAAAAAEwBwAAAAk5LzIzLzIwMTkIAAAACTMvMzEvMjAxMgkAAAABMMG5D7RlQNcIYub/9GVA1wgsQ0lRLk5BU0RBUUdTOlBFUC5JUV9FQVJOSU5HX0NPX01BUkdJTi5GWTIwMDkBAAAAVoAAAAIAAAAFMTMuODMBCAAAAAUAAAABMQEAAAAKMTUyNDkxMzU5MQMAAAADMTYwAgAAAAQ0MTgxBAAAAAEwBwAAAAk5LzIzLzIwMTkIAAAACjEyLzI2LzIwMDkJAAAAATB4RbayZUDXCALLOvVlQNcIJUNJUS5OQVNEQVFHUzpNTlNULklRX09USEVSX1JFVi5GWTIwMDgBAAAAsT4FAAMAAAAAAOiPdbVlQNcIEfWz9GVA1wggQ0lRLk5BU0RBUUdTOk1OU1QuSVFfTEFORC5GWTIwMTIBAAAAsT4FAAIAAAAFNS4zODIBCAAAAAUAAAABMQEAAAAKMTcyMTY3MjkzNgMAAAADMTYwAgAAAAQzMDk4BAAAAAEwBwAAAAk5LzIzLzIw</t>
  </si>
  <si>
    <t>MTkIAAAACjEyLzMxLzIwMTIJAAAAATA+3RG1ZUDXCL1vx/RlQNcIIkNJUS5OQVNEQVFHUzpQRVAuSVFfUkFXX0lOVi5GWTIwMDkBAAAAVoAAAAIAAAAEMTI3NAEIAAAABQAAAAExAQAAAAoxNTI0OTEzNTkxAwAAAAMxNjACAAAABDMxNzEEAAAAATAHAAAACTkvMjMvMjAxOQgAAAAKMTIvMjYvMjAwOQkAAAABMI98jrZlQNcIShCA9GVA1wguQ0lRLlRTRToyNTAzLklRX1RPVEFMX0xJQUJfVE9UQUxfQVNTRVRTLkZZMjAxOAEAAABXQwYAAgAAAAc0Ny44NjgyAQgAAAAFAAAAATEBAAAACjE5NTE5OTAwMjUDAAAAAjc5AgAAAAQ0MTg4BAAAAAEwBwAAAAk5LzIzLzIwMTkIAAAACjEyLzMxLzIwMTgJAAAAATCpoBSzZUDXCFv3KvVlQNcIHkNJUS5OWVNFOktPLklRX0JWX1NIQVJFLkZZMjAxOAEAAAASaAAAAgAAAAgzLjk3ODY3OAEIAAAABQAAAAExAQAAAAoxOTQ2NDMwNzgxAwAAAAMxNjACAAAABDQwMjAEAAAAATAHAAAACTkvMjMvMjAxOQgAAAAKMTIvMzEvMjAxOAkAAAABMGiurbZlQNcIf6Z79GVA1wgjQ0lRLkVOWFRQQTpCTi5JUV9FQklUX01BUkdJTi5GWTIwMTIBAAAARfkBAAIAAAAHMTMuMjkyNAEIAAAABQAAAAExAQAAAAoxNjY1MzY4ODU2AwAAAAI1MAIAAAAENDA1MwQAAAABMAcAAAAJOS8yMy8yMDE5CAAAAAoxMi8zMS8yMDEyCQAAAAEwdTwVs2VA1wiaPx/1ZUDXCDNDSVEuTkFTREFRR1M6UEVQ</t>
  </si>
  <si>
    <t>LklRX09USEVSX05PTl9PUEVSX0VYUF9TVVBQTC5GWTIwMDgBAAAAVoAAAAMAAAAAAFT8rbZlQNcIXxt89GVA1wgwQ0lRLk5BU0RBUUdTOk1OU1QuSVFfTklfQVZBSUxfRVhDTF9NQVJHSU4uRlkyMDE1AQAAALE+BQACAAAABzIwLjA4MTUBCAAAAAUAAAABMQEAAAAKMTg3NzI5NjcwNgMAAAADMTYwAgAAAAQ0MTgyBAAAAAEwBwAAAAk5LzIzLzIwMTkIAAAACjEyLzMxLzIwMTUJAAAAATAXRD+yZUDXCOEpUfVlQNcIJUNJUS5OWVNFOktPLklRX1NBTEVTX01BUktFVElORy5GWTIwMTEBAAAAEmgAAAIAAAAEMzI1NgEIAAAABQAAAAExAQAAAAoxNjYwNzQzODk0AwAAAAMxNjACAAAABTIxNTYxBAAAAAEwBwAAAAk5LzIzLzIwMTkIAAAACjEyLzMxLzIwMTEJAAAAATDPg1e3ZUDXCHbYcPRlQNcIKENJUS5OQVNEQVFHUzpNRExaLklRX0VCSVRBX01BUkdJTi5GWTIwMTIBAAAAbUkLAAIAAAAHMTIuNDA4OQEIAAAABQAAAAExAQAAAAoxNzIwMDMxNjQ3AwAAAAMxNjACAAAABDQ0MTkEAAAAATAHAAAACTkvMjMvMjAxOQgAAAAKMTIvMzEvMjAxMgkAAAABME7htrJlQNcIYi9I9WVA1wgnQ0lRLk5BU0RBUUdTOk1OU1QuSVFfU0FMRV9QUEVfQ0YuRlkyMDA4AQAAALE+BQACAAAABTAuMTU5AQgAAAAFAAAAATEBAAAACjE0MzQ0MzkwMDADAAAAAzE2MAIAAAAEMjA0MgQAAAABMAcAAAAJOS8yMy8yMDE5CAAAAAoxMi8z</t>
  </si>
  <si>
    <t>MS8yMDA4CQAAAAEwjxoRtWVA1wjhesr0ZUDXCCBDSVEuTkFTREFRR1M6TURMWi5JUV9HUFBFLkZZMjAxMQEAAABtSQsAAgAAAAUyMzkzMgEIAAAABQAAAAExAQAAAAoxNjYxMjEzNjMyAwAAAAMxNjACAAAABDExNjkEAAAAATAHAAAACTkvMjMvMjAxOQgAAAAKMTIvMzEvMjAxMQkAAAABMA49r7VlQNcIr8Kb9GVA1wgiQ0lRLk5BU0RBUUdTOk1OU1QuSVFfRUJJVERBLkZZMjAwNwEAAACxPgUAAgAAAAYyNDIuOTcBCAAAAAUAAAABMQEAAAAKMTM0MTMzMjE4MwMAAAADMTYwAgAAAAQ0MDUxBAAAAAEwBwAAAAk5LzIzLzIwMTkIAAAACjEyLzMxLzIwMDcJAAAAATATaXW1ZUDXCNrv0fRlQNcIK0NJUS5OQVNEQVFHUzpQRVAuSVFfVE9UQUxfT1RIRVJfT1BFUi5GWTIwMTgBAAAAVoAAAAIAAAAFMjQ2NTgBCAAAAAUAAAABMQEAAAAKMTk0NTI3Njg2MQMAAAADMTYwAgAAAAMzODAEAAAAATAHAAAACTkvMjMvMjAxOQgAAAAKMTIvMjkvMjAxOAkAAAABMJVqXLZlQNcIB4Cl9GVA1wglQ0lRLk5BU0RBUUdTOk1ETFouSVFfU0dBX1NVUFBMLkZZMjAxMwEAAABtSQsAAgAAAAQ4NjEwAQgAAAAFAAAAATEBAAAACjE3NzcwMzcyODYDAAAAAzE2MAIAAAADMTAyBAAAAAEwBwAAAAk5LzIzLzIwMTkIAAAACjEyLzMxLzIwMTMJAAAAATD1ia+1ZUDXCC3Zr/RlQNcILUNJUS5OQVNEQVFHUzpQRVAuSVFfQ09NTU9OX1BSRUZf</t>
  </si>
  <si>
    <t>RElWX0NGLkZZMjAwOAEAAABWgAAAAgAAAAUtMjU0MQEIAAAABQAAAAExAQAAAAoxNDMwNDk2MTU5AwAAAAMxNjACAAAABDIwNzIEAAAAATAHAAAACTkvMjMvMjAxOQgAAAAKMTIvMjcvMjAwOAkAAAABMOdUjrZlQNcIZZCK9GVA1wgjQ0lRLk5BU0RBUUdTOlBFUC5JUV9FQlRfRVhDTC5GWTIwMTQBAAAAVoAAAAIAAAAEOTI0MgEIAAAABQAAAAExAQAAAAoxODI3ODk5MDU5AwAAAAMxNjACAAAAATQEAAAAATAHAAAACTkvMjMvMjAxOQgAAAAKMTIvMjcvMjAxNAkAAAABMKkYj7ZlQNcIh7eY9GVA1wgjQ0lRLk5BU0RBUUdTOk1ETFouSVFfU1RfREVCVC5GWTIwMTUBAAAAbUkLAAIAAAADMjM2AQgAAAAFAAAAATEBAAAACjE4NzM3NDMyODUDAAAAAzE2MAIAAAAEMTA0NgQAAAABMAcAAAAJOS8yMy8yMDE5CAAAAAoxMi8zMS8yMDE1CQAAAAEwVM10tWVA1wjN3rT0ZUDXCCVDSVEuVFNFOjI4MDIuSVFfREFZU19TQUxFU19PVVQuRlkyMDE0AQAAAAtVDQACAAAACDcyLjc1NjkxAQgAAAAFAAAAATEBAAAACjE2ODY2Mzc1MjgDAAAAAjc5AgAAAAQ0MDQyBAAAAAEwBwAAAAk5LzIzLzIwMTkIAAAACTMvMzEvMjAxNAkAAAABMAs3VrNlQNcI6+sS9WVA1wgoQ0lRLlRTRToyMjY5LklRX1RPVEFMX0RFQlRfRVFVSVRZLkZZMjAxOAEAAABAQEMEAgAAAAcyNC4wNTI1AQgAAAAFAAAAATEBAAAACjE4OTUwMDI0OTADAAAA</t>
  </si>
  <si>
    <t>Ajc5AgAAAAQ0MDM0BAAAAAEwBwAAAAk5LzIzLzIwMTkIAAAACTMvMzEvMjAxOAkAAAABMCNDu7NlQNcI87kI9WVA1wgsQ0lRLk5BU0RBUUdTOk1ETFouSVFfQ0FTSF9PUEVSLkZZMjAxMS4uLi5KUFkBAAAAbUkLAAIAAAAIMzQ3NzY4LjgBCAAAAAUAAAABMQEAAAAKMTY2MTIxMzYzMgMAAAACNzkCAAAABDIwMDYEAAAAATAHAAAACTkvMjMvMjAxOQgAAAAKMTIvMzEvMjAxMQkAAAABMEB7FrJlQNcI4NBN9WVA1wghQ0lRLlRTRToyMjI5LklRX0VCSVREQV9JTlQuRlkyMDE0AQAAAN8WkAcCAAAABDQzODYBCAAAAAUAAAABMQEAAAAKMTY4ODEzOTE1MgMAAAACNzkCAAAABDQxOTAEAAAAATAHAAAACTkvMjMvMjAxOQgAAAAJMy8zMS8yMDE0CQAAAAEwi+4Us2VA1whZbCv1ZUDXCCVDSVEuTkFTREFRR1M6TURMWi5JUV9QQVJUX1RJTUUuRlkyMDE4AQAAAG1JCwADAAAAAAATaXW1ZUDXCNKQrfRlQNcIK0NJUS5OQVNEQVFHUzpNRExaLklRX0RFRl9UQVhfTElBQl9MVC5GWTIwMDkBAAAAbUkLAAIAAAAENDUwOAEIAAAABQAAAAExAQAAAAoxNTI0NjA4MzE3AwAAAAMxNjACAAAABDEwMjcEAAAAATAHAAAACTkvMjMvMjAxOQgAAAAKMTIvMzEvMjAwOQkAAAABMB7vrrVlQNcInayq9GVA1wghQ0lRLlRTRToyMjY5LklRX0VCSVREQV9JTlQuRlkyMDE0AQAAAEBAQwQCAAAACTYwLjI1NDY1OAEIAAAABQAAAAExAQAA</t>
  </si>
  <si>
    <t>AAoxNjg2NjM3OTAxAwAAAAI3OQIAAAAENDE5MAQAAAABMAcAAAAJOS8yMy8yMDE5CAAAAAkzLzMxLzIwMTQJAAAAATDBuQ+0ZUDXCOfxEPVlQNcILUNJUS5OQVNEQVFHUzpNTlNULklRX1RPVEFMX0RFQlRfRVFVSVRZLkZZMjAxNQEAAACxPgUAAgAAAAYwLjAxNjYBCAAAAAUAAAABMQEAAAAKMTg3NzI5NjcwNgMAAAADMTYwAgAAAAQ0MDM0BAAAAAEwBwAAAAk5LzIzLzIwMTkIAAAACjEyLzMxLzIwMTUJAAAAATAXRD+yZUDXCPcpWPVlQNcIJUNJUS5FTlhUUEE6Qk4uSVFfRUJJVERBX01BUkdJTi5GWTIwMTQBAAAARfkBAAIAAAAHMTUuODgxNQEIAAAABQAAAAExAQAAAAoxNzgxMzg4Njg0AwAAAAI1MAIAAAAENDA0NwQAAAABMAcAAAAJOS8yMy8yMDE5CAAAAAoxMi8zMS8yMDE0CQAAAAEwdTwVs2VA1wj+Pzv1ZUDXCCpDSVEuTkFTREFRR1M6TURMWi5JUV9DQVNIX1NUX0lOVkVTVC5GWTIwMTgBAAAAbUkLAAIAAAAEMTExNwEIAAAABQAAAAExAQAAAAoxOTQ0MTkxNjQ1AwAAAAMxNjACAAAABDEwMDIEAAAAATAHAAAACTkvMjMvMjAxOQgAAAAKMTIvMzEvMjAxOAkAAAABMPtBdbVlQNcIJqez9GVA1wgrQ0lRLk5BU0RBUUdTOk1ETFouSVFfUEVSSU9ETEVOR1RIX0lTLkZZMjAxMAEAAABtSQsAAQAAAAIxMgAOPa+1ZUDXCNOml/RlQNcIIENJUS5OQVNEQVFHUzpNRExaLklRX0NPR1MuRlkyMDA5AQAAAG1J</t>
  </si>
  <si>
    <t>CwACAAAABTI0ODE5AQgAAAAFAAAAATEBAAAACjE1MjQ2MDgzMTcDAAAAAzE2MAIAAAACMzQEAAAAATAHAAAACTkvMjMvMjAxOQgAAAAKMTIvMzEvMjAwOQkAAAABMB7vrrVlQNcI84qT9GVA1wguQ0lRLlRTRToyMjI5LklRX1RPVEFMX0xJQUJfVE9UQUxfQVNTRVRTLkZZMjAxOAEAAADfFpAHAgAAAAcyMy42NjU0AQgAAAAFAAAAATEBAAAACjE4OTQwODQ3NjkDAAAAAjc5AgAAAAQ0MTg4BAAAAAEwBwAAAAk5LzIzLzIwMTkIAAAACTMvMzEvMjAxOAkAAAABMIvuFLNlQNcI4TkT9WVA1wgqQ0lRLk5BU0RBUUdTOlBFUC5JUV9PVEhFUl9MVF9BU1NFVFMuRlkyMDE0AQAAAFaAAAACAAAAAzU4OAEIAAAABQAAAAExAQAAAAoxODI3ODk5MDU5AwAAAAMxNjACAAAABDEwNjAEAAAAATAHAAAACTkvMjMvMjAxOQgAAAAKMTIvMjcvMjAxNAkAAAABMMv1W7ZlQNcIi2mR9GVA1wgjQ0lRLk5ZU0U6S08uSVFfSU1QQUlSTUVOVF9HVy5GWTIwMTcBAAAAEmgAAAIAAAAELTM5MAEIAAAABQAAAAExAQAAAAoxOTQ2NDMwNzc5AwAAAAMxNjACAAAAAzIwOQQAAAABMAcAAAAJOS8yMy8yMDE5CAAAAAoxMi8zMS8yMDE3CQAAAAEwfmCttmVA1wiiMXv0ZUDXCCRDSVEuTkFTREFRR1M6TURMWi5JUV9EQV9TVVBQTC5GWTIwMTUBAAAAbUkLAAMAAAAAACumdLVlQNcIWIu29GVA1wgmQ0lRLk5BU0RBUUdTOk1ETFouSVFfVE9UQUxf</t>
  </si>
  <si>
    <t>REVCVC5GWTIwMDkBAAAAbUkLAAIAAAAFMTg5OTABCAAAAAUAAAABMQEAAAAKMTUyNDYwODMxNwMAAAADMTYwAgAAAAQ0MTczBAAAAAEwBwAAAAk5LzIzLzIwMTkIAAAACjEyLzMxLzIwMDkJAAAAATAlFa+1ZUDXCLO3pvRlQNcILkNJUS5UU0U6MjgwMi5JUV9UT1RBTF9ERUJUX0VCSVREQV9DQVBFWC5GWTIwMTMBAAAAC1UNAAIAAAAHMi4xMjA2OAEIAAAABQAAAAExAQAAAAoxNjI1NDU3NzE4AwAAAAI3OQIAAAAFMjMzMTMEAAAAATAHAAAACTkvMjMvMjAxOQgAAAAJMy8zMS8yMDEzCQAAAAEwCzdWs2VA1wgPOiH1ZUDXCDZDSVEuTkFTREFRR1M6TU5TVC5JUV9DSEFOR0VfTkVUX1dPUktJTkdfQ0FQSVRBTC5GWTIwMTgBAAAAsT4FAAIAAAAHLTc5LjYwOQEIAAAABQAAAAExAQAAAAoxOTQ3OTIyNTEwAwAAAAMxNjACAAAABDQ0MjEEAAAAATAHAAAACTkvMjMvMjAxOQgAAAAKMTIvMzEvMjAxOAkAAAABMEmvobRlQNcIbsPa9GVA1wgfQ0lRLlRTRToyNTAzLklRX0VCSVRfSU5ULkZZMjAxMwEAAABXQwYAAgAAAAg2LjY4OTA1NAEIAAAABQAAAAExAQAAAAoxOTAyNDQ4NTQ4AwAAAAI3OQIAAAAENDE4OQQAAAABMAcAAAAJOS8yMy8yMDE5CAAAAAoxMi8zMS8yMDEzCQAAAAEwjV1Ws2VA1whPxS71ZUDXCCVDSVEuVFNFOjI4MDIuSVFfREFZU19TQUxFU19PVVQuRlkyMDEyAQAAAAtVDQACAAAACTYxLjEzNzcz</t>
  </si>
  <si>
    <t>OAEIAAAABQAAAAExAQAAAAoxNTU0OTUwNjI3AwAAAAI3OQIAAAAENDA0MgQAAAABMAcAAAAJOS8yMy8yMDE5CAAAAAkzLzMxLzIwMTIJAAAAATCjD1azZUDXCBMTIfVlQNcIK0NJUS5OQVNEQVFHUzpNRExaLklRX0xUX0RFQlRfQ0FQSVRBTC5GWTIwMDkBAAAAbUkLAAIAAAAHNDAuMDg3MQEIAAAABQAAAAExAQAAAAoxNTI0NjA4MzE3AwAAAAMxNjACAAAABDQxODcEAAAAATAHAAAACTkvMjMvMjAxOQgAAAAKMTIvMzEvMjAwOQkAAAABMFi6trJlQNcIu4009WVA1wggQ0lRLlRTRToyMjY0LklRX05JX01BUkdJTi5GWTIwMTYBAAAARmcNAAIAAAAGMS43NTgyAQgAAAAFAAAAATEBAAAACjE3OTkyNDM1MDgDAAAAAjc5AgAAAAQ0MDk0BAAAAAEwBwAAAAk5LzIzLzIwMTkIAAAACTMvMzEvMjAxNgkAAAABMMm3u7NlQNcIgIIO9WVA1wgYQ0lRLk5ZU0U6S08uSVFfR1cuRlkyMDExAQAAABJoAAACAAAABTEyMjE5AQgAAAAFAAAAATEBAAAACjE2NjA3NDM4OTQDAAAAAzE2MAIAAAAEMTE3MQQAAAABMAcAAAAJOS8yMy8yMDE5CAAAAAoxMi8zMS8yMDExCQAAAAEwz4NXt2VA1wj2XWv0ZUDXCCtDSVEuTkFTREFRR1M6TURMWi5JUV9ORVRfREVCVF9FQklUREEuRlkyMDE4AQAAAG1JCwACAAAACDMuODU1OTIyAQgAAAAFAAAAATEBAAAACjE5NDQxOTE2NDUDAAAAAzE2MAIAAAAENDE5MwQAAAABMAcAAAAJOS8yMy8y</t>
  </si>
  <si>
    <t>MDE5CAAAAAoxMi8zMS8yMDE4CQAAAAEwJ/Y+smVA1wg9ujL1ZUDXCCZDSVEuRU5YVFBBOkJOLklRX0JBU0lDX0VQU19FWENMLkZZMjAxNwEAAABF+QEAAgAAAAgzLjkwMjk5MgEIAAAABQAAAAExAQAAAAoxOTUwMTE3MzE4AwAAAAI1MAIAAAAEMzA2NAQAAAABMAcAAAAJOS8yMy8yMDE5CAAAAAoxMi8zMS8yMDE3CQAAAAEwGByut2VA1wiNPGn0ZUDXCCZDSVEuVFNFOjIyMDEuSVFfQ0FTSF9DT05WRVJTSU9OLkZZMjAxNwEAAACUYQ0AAgAAAAgyOC42MTM4MQEIAAAABQAAAAExAQAAAAoxODQ4ODc5NTQ5AwAAAAI3OQIAAAAENDE4NAQAAAABMAcAAAAJOS8yMy8yMDE5CAAAAAkzLzMxLzIwMTcJAAAAATC66FWzZUDXCKhmLfVlQNcIHUNJUS5OQVNEQVFHUzpQRVAuSVFfQVAuRlkyMDE4AQAAAFaAAAACAAAABDcyMTMBCAAAAAUAAAABMQEAAAAKMTk0NTI3Njg2MQMAAAADMTYwAgAAAAQxMDE4BAAAAAEwBwAAAAk5LzIzLzIwMTkIAAAACjEyLzI5LzIwMTgJAAAAATCMkVy2ZUDXCJLen/RlQNcIJkNJUS5OQVNEQVFHUzpQRVAuSVFfQ0FTSF9JTlZFU1QuRlkyMDExAQAAAFaAAAACAAAABS01NjE4AQgAAAAFAAAAATEBAAAACjE2NTgzMTU3NDEDAAAAAzE2MAIAAAAEMjAwNQQAAAABMAcAAAAJOS8yMy8yMDE5CAAAAAoxMi8zMS8yMDExCQAAAAEwgMqOtmVA1whpQoP0ZUDXCCNDSVEuTkFTREFRR1M6TU5TVC5J</t>
  </si>
  <si>
    <t>UV9QRU5TSU9OLkZZMjAwOQEAAACxPgUAAwAAAAAAi0ERtWVA1wgFw7f0ZUDXCC1DSVEuTkFTREFRR1M6UEVQLklRX0RFQlRfRVFVSVZfTkVUX1BCTy5GWTIwMTIBAAAAVoAAAAIAAAAEMjM5NAEIAAAABQAAAAExAQAAAAoxNzE4NzgxMjY4AwAAAAMxNjACAAAABTIxNjc5BAAAAAEwBwAAAAk5LzIzLzIwMTkIAAAACjEyLzI5LzIwMTIJAAAAATC48Y62ZUDXCD+Fh/RlQNcIJkNJUS5UU0U6MjIwMS5JUV9ORVRfREVCVF9FQklUREEuRlkyMDExAQAAAJRhDQACAAAACDAuOTg1Njk2AQgAAAAFAAAAATEBAAAACjE0NjUyMDc2MDADAAAAAjc5AgAAAAQ0MTkzBAAAAAEwBwAAAAk5LzIzLzIwMTkIAAAACTMvMzEvMjAxMQkAAAABMDHCVbNlQNcIrPwT9WVA1wgqQ0lRLk5BU0RBUUdTOk1OU1QuSVFfU1BFQ0lBTF9ESVZfQ0YuRlkyMDEwAQAAALE+BQADAAAAAABWjxG1ZUDXCKsLz/RlQNcIMUNJUS5OQVNEQVFHUzpNRExaLklRX0RFQlRfRVFVSVZfT1BFUl9MRUFTRS5GWTIwMTMBAAAAbUkLAAIAAAAEMzA4OAEIAAAABQAAAAExAQAAAAoxNzc3MDM3Mjg2AwAAAAMxNjACAAAABTIxNjcxBAAAAAEwBwAAAAk5LzIzLzIwMTkIAAAACjEyLzMxLzIwMTMJAAAAATD1ia+1ZUDXCFcyuvRlQNcIH0NJUS5OWVNFOktPLklRX0RJVkVTVF9DRi5GWTIwMTcBAAAAEmgAAAIAAAAEMzgyMQEIAAAABQAAAAExAQAAAAoxOTQ2NDMw</t>
  </si>
  <si>
    <t>Nzc5AwAAAAMxNjACAAAABDIwNzcEAAAAATAHAAAACTkvMjMvMjAxOQgAAAAKMTIvMzEvMjAxNwkAAAABMHOHrbZlQNcIoNh+9GVA1wgqQ0lRLk5BU0RBUUdTOk1ETFouSVFfR0FJTl9JTlZFU1RfQ0YuRlkyMDE1AQAAAG1JCwADAAAAAABUzXS1ZUDXCJF6rvRlQNcIJkNJUS5UU0U6MjIyOS5JUV9DQVNIX0NPTlZFUlNJT04uRlkyMDE0AQAAAN8WkAcCAAAACTMwLjI0NTcyNQEIAAAABQAAAAExAQAAAAoxNjg4MTM5MTUyAwAAAAI3OQIAAAAENDE4NAQAAAABMAcAAAAJOS8yMy8yMDE5CAAAAAkzLzMxLzIwMTQJAAAAATCgxxSzZUDXCGgpJ/VlQNcIIENJUS5OQVNEQVFHUzpQRVAuSVFfREFfQ0YuRlkyMDE0AQAAAFaAAAACAAAABDI0MTcBCAAAAAUAAAABMQEAAAAKMTgyNzg5OTA1OQMAAAADMTYwAgAAAAQyMTYwBAAAAAEwBwAAAAk5LzIzLzIwMTkIAAAACjEyLzI3LzIwMTQJAAAAATCxHFy2ZUDXCOemnvRlQNcILkNJUS5UU0U6MjIyOS5JUV9UT1RBTF9ERUJUX0VCSVREQV9DQVBFWC5GWTIwMTgBAAAA3xaQBwIAAAAHMC4wNTkzMQEIAAAABQAAAAExAQAAAAoxODk0MDg0NzY5AwAAAAI3OQIAAAAFMjMzMTMEAAAAATAHAAAACTkvMjMvMjAxOQgAAAAJMy8zMS8yMDE4CQAAAAEwoBUVs2VA1wjfrhr1ZUDXCCtDSVEuTkFTREFRR1M6TURMWi5JUV9BU1NFVF9XUklURURPV04uRlkyMDE4AQAAAG1JCwACAAAA</t>
  </si>
  <si>
    <t>Ay03MwEIAAAABQAAAAExAQAAAAoxOTQ0MTkxNjQ1AwAAAAMxNjACAAAAAjMyBAAAAAEwBwAAAAk5LzIzLzIwMTkIAAAACjEyLzMxLzIwMTgJAAAAATD7QXW1ZUDXCJehtfRlQNcIJUNJUS5OQVNEQVFHUzpNTlNULklRX0JVSUxESU5HUy5GWTIwMTUBAAAAsT4FAAIAAAAGMzkuODQ4AQgAAAAFAAAAATEBAAAACjE4NzcyOTY3MDYDAAAAAzE2MAIAAAAEMzAyMwQAAAABMAcAAAAJOS8yMy8yMDE5CAAAAAoxMi8zMS8yMDE1CQAAAAEwWWGhtGVA1wg56sz0ZUDXCCdDSVEuVFNFOjIyNjcuSVFfQ0FTSF9PUEVSLkZZMjAxNy4uLi5KUFkBAAAAqXENAAIAAAAFNTk5OTgBCAAAAAUAAAABMQEAAAAKMTg0Nzk3NzAwNwMAAAACNzkCAAAABDIwMDYEAAAAATAHAAAACTkvMjMvMjAxOQgAAAAJMy8zMS8yMDE3CQAAAAEwQHsWsmVA1wju91v1ZUDXCCNDSVEuTkFTREFRR1M6UEVQLklRX0VCVF9FWENMLkZZMjAwOQEAAABWgAAAAgAAAAQ4MTY1AQgAAAAFAAAAATEBAAAACjE1MjQ5MTM1OTEDAAAAAzE2MAIAAAABNAQAAAABMAcAAAAJOS8yMy8yMDE5CAAAAAoxMi8yNi8yMDA5CQAAAAEw51SOtmVA1wiUTYb0ZUDXCCJDSVEuRU5YVFBBOkJOLklRX0NBU0hfRVFVSVYuRlkyMDE3AQAAAEX5AQACAAAAAzYzOAEIAAAABQAAAAExAQAAAAoxOTUwMTE3MzE4AwAAAAI1MAIAAAAEMTA5NgQAAAABMAcAAAAJOS8yMy8yMDE5CAAA</t>
  </si>
  <si>
    <t>AAoxMi8zMS8yMDE3CQAAAAEwGByut2VA1wjeXWT0ZUDXCCpDSVEuRU5YVFBBOkJOLklRX0RBWVNfSU5WRU5UT1JZX09VVC5GWTIwMTUBAAAARfkBAAIAAAAJNDQuMTc2MzE1AQgAAAAFAAAAATEBAAAACjE4MzI2MDg1NjIDAAAAAjUwAgAAAAQ0MDM1BAAAAAEwBwAAAAk5LzIzLzIwMTkIAAAACjEyLzMxLzIwMTUJAAAAATB7YxWzZUDXCNxmO/VlQNcIJUNJUS5OQVNEQVFHUzpNRExaLklRX0ZVTExfVElNRS5GWTIwMTgBAAAAbUkLAAIAAAAFODAwMDAAE2l1tWVA1whPTsX0ZUDXCCRDSVEuTllTRTpLTy5JUV9HQUlOX0FTU0VUU19DRi5GWTIwMTEBAAAAEmgAAAIAAAAELTIyMAEIAAAABQAAAAExAQAAAAoxNjYwNzQzODk0AwAAAAMxNjACAAAABDIwMjYEAAAAATAHAAAACTkvMjMvMjAxOQgAAAAKMTIvMzEvMjAxMQkAAAABMM+DV7dlQNcICwV29GVA1wggQ0lRLk5BU0RBUUdTOk1ETFouSVFfTlBQRS5GWTIwMDgBAAAAbUkLAAIAAAAEOTkxNwEIAAAABQAAAAExAQAAAAoxNDMzNzUzMTIzAwAAAAMxNjACAAAABDEwMDQEAAAAATAHAAAACTkvMjMvMjAxOQgAAAAKMTIvMzEvMjAwOAkAAAABMDrHrrVlQNcI/bGa9GVA1wgfQ0lRLkVOWFRQQTpCTi5JUV9aX1NDT1JFLkZZMjAxMwEAAABF+QEAAgAAAAgyLjM1NjMwMgEIAAAABQAAAAExAQAAAAoxNzI0NjI1MTkwAwAAAAI1MAIAAAAGMTAwMTIzBAAAAAEwBwAA</t>
  </si>
  <si>
    <t>AAk5LzIzLzIwMTkIAAAACjEyLzMxLzIwMTMJAAAAATB1PBWzZUDXCKPbNPVlQNcIKENJUS5UU0U6MjgwMi5JUV9GSVhFRF9BU1NFVF9UVVJOUy5GWTIwMTcBAAAAC1UNAAIAAAAHMi43OTkyMgEIAAAABQAAAAExAQAAAAoxODQ4NjczNDQ5AwAAAAI3OQIAAAAENDA2NgQAAAABMAcAAAAJOS8yMy8yMDE5CAAAAAkzLzMxLzIwMTcJAAAAATALN1azZUDXCLEuAvVlQNcIKUNJUS5UU0U6MjIyOS5JUV9EQVlTX0lOVkVOVE9SWV9PVVQuRlkyMDE3AQAAAN8WkAcCAAAACTI0LjgyOTg1NQEIAAAABQAAAAExAQAAAAoxODQ3OTc2OTY1AwAAAAI3OQIAAAAENDAzNQQAAAABMAcAAAAJOS8yMy8yMDE5CAAAAAkzLzMxLzIwMTcJAAAAATCL7hSzZUDXCPjfFvVlQNcIKkNJUS5OQVNEQVFHUzpNTlNULklRX0RBWVNfU0FMRVNfT1VULkZZMjAxMAEAAACxPgUAAgAAAAkzOC41MzkyNTUBCAAAAAUAAAABMQEAAAAKMTU4OTg2MzYwOAMAAAADMTYwAgAAAAQ0MDQyBAAAAAEwBwAAAAk5LzIzLzIwMTkIAAAACjEyLzMxLzIwMTAJAAAAATA9Hj+yZUDXCEHySPVlQNcIKkNJUS5UU0U6MjI2Ny5JUV9UT1RBTF9FUVVJVFkuRlkyMDE0Li4uLkpQWQEAAACpcQ0AAgAAAAYzMDgwMzIBCAAAAAUAAAABMQEAAAAKMTY4NjYzODA3NQMAAAACNzkCAAAABDEyNzUEAAAAATAHAAAACTkvMjMvMjAxOQgAAAAJMy8zMS8yMDE0CQAAAAEwZQYW</t>
  </si>
  <si>
    <t>smVA1wj1Hlz1ZUDXCCtDSVEuTkFTREFRR1M6TU5TVC5JUV9TQUxFU19NQVJLRVRJTkcuRlkyMDExAQAAALE+BQACAAAABTIwOS4zAQgAAAAFAAAAATEBAAAACjE2NjEyMTMyMDMDAAAAAzE2MAIAAAAFMjE1NjEEAAAAATAHAAAACTkvMjMvMjAxOQgAAAAKMTIvMzEvMjAxMQkAAAABMEi2EbVlQNcI2frG9GVA1wgoQ0lRLk5BU0RBUUdTOk1OU1QuSVFfVE9UQUxfUkVDRUlWLkZZMjAxNwEAAACxPgUAAgAAAAc0NDkuMzgxAQgAAAAFAAAAATEBAAAACjE5NDc5MjI1MTIDAAAAAzE2MAIAAAAEMTAwMQQAAAABMAcAAAAJOS8yMy8yMDE5CAAAAAoxMi8zMS8yMDE3CQAAAAEwFYihtGVA1whfLub0ZUDXCCZDSVEuVFNFOjIyNjkuSVFfTkVUX0RFQlRfRUJJVERBLkZZMjAwOAEAAABAQEMEAwAAAAAAwJIPtGVA1wghDfL0ZUDXCCZDSVEuTllTRTpLTy5JUV9ORVRfSU5URVJFU1RfRVhQLkZZMjAxMgEAAAASaAAAAgAAAAMxMTgBCAAAAAUAAAABMQEAAAAKMTcyMDc0MDgwMwMAAAADMTYwAgAAAAMzNjgEAAAAATAHAAAACTkvMjMvMjAxOQgAAAAKMTIvMzEvMjAxMgkAAAABML+qV7dlQNcIdzxi9GVA1wgnQ0lRLlRTRToyNTAzLklRX0NBU0hfT1BFUi5GWTIwMDkuLi4uSlBZAQAAAFdDBgACAAAABjE4OTkwNwEIAAAABQAAAAExAQAAAAoxNjI1Nzk4NDI0AwAAAAI3OQIAAAAEMjAwNgQAAAABMAcAAAAJOS8yMy8yMDE5</t>
  </si>
  <si>
    <t>CAAAAAoxMi8zMS8yMDA5CQAAAAEwQHsWsmVA1wi2/GD1ZUDXCCNDSVEuTkFTREFRR1M6TU5TVC5JUV9JTkNfVEFYLkZZMjAxNQEAAACxPgUAAgAAAAczNDQuODE1AQgAAAAFAAAAATEBAAAACjE4NzcyOTY3MDYDAAAAAzE2MAIAAAACNzUEAAAAATAHAAAACTkvMjMvMjAxOQgAAAAKMTIvMzEvMjAxNQkAAAABMFlhobRlQNcIpW/A9GVA1wgmQ0lRLk5BU0RBUUdTOk1ETFouSVFfT1RIRVJfT1BFUi5GWTIwMTEBAAAAbUkLAAMAAAAAAA49r7VlQNcIsRCj9GVA1wgnQ0lRLk5BU0RBUUdTOk1ETFouSVFfQURWRVJUSVNJTkcuRlkyMDA5AQAAAG1JCwACAAAABDE1ODEBCAAAAAUAAAABMQEAAAAKMTUyNDYwODMxNwMAAAADMTYwAgAAAAQzMDEzBAAAAAEwBwAAAAk5LzIzLzIwMTkIAAAACjEyLzMxLzIwMDkJAAAAATAe7661ZUDXCE7IoPRlQNcIJUNJUS5OWVNFOktPLklRX0NBU0hfQUNRVUlSRV9DRi5GWTIwMTEBAAAAEmgAAAIAAAAELTk3MQEIAAAABQAAAAExAQAAAAoxNjYwNzQzODk0AwAAAAMxNjACAAAABDIwNTcEAAAAATAHAAAACTkvMjMvMjAxOQgAAAAKMTIvMzEvMjAxMQkAAAABMM+DV7dlQNcIrNJd9GVA1wgoQ0lRLlRTRToyNTAzLklRX1RPVEFMX0RFQlRfRVFVSVRZLkZZMjAxMQEAAABXQwYAAgAAAAgxMDIuMjU4NAEIAAAABQAAAAExAQAAAAoxNjE0NDQxNjg0AwAAAAI3OQIAAAAENDAzNAQAAAAB</t>
  </si>
  <si>
    <t>MAcAAAAJOS8yMy8yMDE5CAAAAAoxMi8zMS8yMDExCQAAAAEwjV1Ws2VA1wjhEv70ZUDXCCpDSVEuTkFTREFRR1M6TURMWi5JUV9TVF9ERUJUX1JFUEFJRC5GWTIwMTgBAAAAbUkLAAIAAAAFLTQyNjkBCAAAAAUAAAABMQEAAAAKMTk0NDE5MTY0NQMAAAADMTYwAgAAAAQyMDQ0BAAAAAEwBwAAAAk5LzIzLzIwMTkIAAAACjEyLzMxLzIwMTgJAAAAATATaXW1ZUDXCPC3u/RlQNcII0NJUS5OQVNEQVFHUzpQRVAuSVFfREFfU1VQUEwuRlkyMDE0AQAAAFaAAAADAAAAAACpGI+2ZUDXCFembfRlQNcIIkNJUS5FTlhUUEE6Qk4uSVFfU0dBX01BUkdJTi5GWTIwMTIBAAAARfkBAAIAAAAHMzQuNTk2NwEIAAAABQAAAAExAQAAAAoxNjY1MzY4ODU2AwAAAAI1MAIAAAAENDM3NQQAAAABMAcAAAAJOS8yMy8yMDE5CAAAAAoxMi8zMS8yMDEyCQAAAAEwdTwVs2VA1wij2zT1ZUDXCChDSVEuTkFTREFRR1M6UEVQLklRX0NPTU1PTl9JU1NVRUQuRlkyMDEyAQAAAFaAAAACAAAABDExMjIBCAAAAAUAAAABMQEAAAAKMTcxODc4MTI2OAMAAAADMTYwAgAAAAQyMTY5BAAAAAEwBwAAAAk5LzIzLzIwMTkIAAAACjEyLzI5LzIwMTIJAAAAATC48Y62ZUDXCBILnvRlQNcIKUNJUS5OQVNEQVFHUzpNTlNULklRX0lNUEFJUk1FTlRfR1cuRlkyMDExAQAAALE+BQADAAAAAABWjxG1ZUDXCNn6xvRlQNcIJ0NJUS5FTlhUUEE6Qk4uSVFf</t>
  </si>
  <si>
    <t>SU5WRU5UT1JZX1RVUk5TLkZZMjAwOQEAAABF+QEAAgAAAAg4LjY1MjU2NAEIAAAABQAAAAExAQAAAAoxNDM4NjYyMTcxAwAAAAI1MAIAAAAENDA4MgQAAAABMAcAAAAJOS8yMy8yMDE5CAAAAAoxMi8zMS8yMDA5CQAAAAEwoBUVs2VA1wj8IzD1ZUDXCCFDSVEuRU5YVFBBOkJOLklRX0NIQU5HRV9BUi5GWTIwMTQBAAAARfkBAAIAAAADLTk2AQgAAAAFAAAAATEBAAAACjE3ODEzODg2ODQDAAAAAjUwAgAAAAQyMDE4BAAAAAEwBwAAAAk5LzIzLzIwMTkIAAAACjEyLzMxLzIwMTQJAAAAATA2p623ZUDXCK2EVvRlQNcIK0NJUS5UU0U6MjIyOS5JUV9SRVRVUk5fQ09NTU9OX0VRVUlUWS5GWTIwMTcBAAAA3xaQBwIAAAAHMTQuOTQwMQEIAAAABQAAAAExAQAAAAoxODQ3OTc2OTY1AwAAAAI3OQIAAAAFMzMzMjAEAAAAATAHAAAACTkvMjMvMjAxOQgAAAAJMy8zMS8yMDE3CQAAAAEwi+4Us2VA1wjfrhr1ZUDXCChDSVEuVFNFOjI4MDIuSVFfRklYRURfQVNTRVRfVFVSTlMuRlkyMDExAQAAAAtVDQACAAAACDMuMDE5NjY0AQgAAAAFAAAAATEBAAAACjE0NjE2Nzk5OTYDAAAAAjc5AgAAAAQ0MDY2BAAAAAEwBwAAAAk5LzIzLzIwMTkIAAAACTMvMzEvMjAxMQkAAAABMKMPVrNlQNcIExMh9WVA1wgnQ0lRLkVOWFRQQTpCTi5JUV9JTlZFTlRPUllfVFVSTlMuRlkyMDE3AQAAAEX5AQACAAAACDguMjg3NDAxAQgAAAAF</t>
  </si>
  <si>
    <t>AAAAATEBAAAACjE5NTAxMTczMTgDAAAAAjUwAgAAAAQ0MDgyBAAAAAEwBwAAAAk5LzIzLzIwMTkIAAAACjEyLzMxLzIwMTcJAAAAATB7YxWzZUDXCF2vPfVlQNcIGkNJUS5FTlhUUEE6Qk4uSVFfUkUuRlkyMDA3AQAAAEX5AQACAAAABTEwMDk1AQgAAAAFAAAAATEBAAAACTgwOTcyNTMxOAMAAAACNTACAAAABDEyMjIEAAAAATAHAAAACTkvMjMvMjAxOQgAAAAKMTIvMzEvMjAwNwkAAAABMDdPWbhlQNcIogRT9GVA1wgnQ0lRLk5BU0RBUUdTOk1OU1QuSVFfQ0FTSF9JTlZFU1QuRlkyMDExAQAAALE+BQACAAAACC0xNzMuMDI3AQgAAAAFAAAAATEBAAAACjE2NjEyMTMyMDMDAAAAAzE2MAIAAAAEMjAwNQQAAAABMAcAAAAJOS8yMy8yMDE5CAAAAAoxMi8zMS8yMDExCQAAAAEwSLYRtWVA1wiLWc/0ZUDXCCtDSVEuTkFTREFRR1M6TU5TVC5JUV9JTlZFU1RfTE9BTlNfQ0YuRlkyMDEwAQAAALE+BQADAAAAAABWjxG1ZUDXCObTxvRlQNcIJUNJUS5OQVNEQVFHUzpNTlNULklRX0NIQU5HRV9BUi5GWTIwMTUBAAAAsT4FAAIAAAAHLTc2LjczMQEIAAAABQAAAAExAQAAAAoxODc3Mjk2NzA2AwAAAAMxNjACAAAABDIwMTgEAAAAATAHAAAACTkvMjMvMjAxOQgAAAAKMTIvMzEvMjAxNQkAAAABMFlhobRlQNcIpRbE9GVA1wgkQ0lRLk5BU0RBUUdTOk1OU1QuSVFfRUJJVF9JTlQuRlkyMDEzAQAAALE+BQACAAAABzEx</t>
  </si>
  <si>
    <t>NzIzLjQBCAAAAAUAAAABMQEAAAAKMTc3ODY0OTAxOQMAAAADMTYwAgAAAAQ0MTg5BAAAAAEwBwAAAAk5LzIzLzIwMTkIAAAACjEyLzMxLzIwMTMJAAAAATAXRD+yZUDXCHmuS/VlQNcII0NJUS5OQVNEQVFHUzpNTlNULklRX0lOQ19UQVguRlkyMDEzAQAAALE+BQACAAAABzIyNS4yMzMBCAAAAAUAAAABMQEAAAAKMTc3ODY0OTAxOQMAAAADMTYwAgAAAAI3NQQAAAABMAcAAAAJOS8yMy8yMDE5CAAAAAoxMi8zMS8yMDEzCQAAAAEwPt0RtWVA1wjM07/0ZUDXCCxDSVEuTkFTREFRR1M6TURMWi5JUV9DRk9fQ1VSUkVOVF9MSUFCLkZZMjAxMwEAAABtSQsAAgAAAAgwLjQ0NjU2NQEIAAAABQAAAAExAQAAAAoxNzc3MDM3Mjg2AwAAAAMxNjACAAAABDQxODUEAAAAATAHAAAACTkvMjMvMjAxOQgAAAAKMTIvMzEvMjAxMwkAAAABME7htrJlQNcIuLQ09WVA1wgoQ0lRLlRTRToyODAyLklRX0VBUk5JTkdfQ09fTUFSR0lOLkZZMjAxNgEAAAALVQ0AAgAAAAU2LjE3OAEIAAAABQAAAAExAQAAAAoxNzk4ODk1MDMzAwAAAAI3OQIAAAAENDE4MQQAAAABMAcAAAAJOS8yMy8yMDE5CAAAAAkzLzMxLzIwMTYJAAAAATALN1azZUDXCLq/KfVlQNcIK0NJUS5FTlhUUEE6Qk4uSVFfQ1VSUkVOVF9QT1JUX0xFQVNFUy5GWTIwMTcBAAAARfkBAAMAAAAAABgcrrdlQNcIgmNp9GVA1wgoQ0lRLlRTRToyMjI5LklRX1RPVEFMX0RF</t>
  </si>
  <si>
    <t>QlRfRUJJVERBLkZZMjAxNAEAAADfFpAHAgAAAAgwLjAwNTU0NwEIAAAABQAAAAExAQAAAAoxNjg4MTM5MTUyAwAAAAI3OQIAAAAENDE5MgQAAAABMAcAAAAJOS8yMy8yMDE5CAAAAAkzLzMxLzIwMTQJAAAAATCL7hSzZUDXCKPmIvVlQNcIM0NJUS5OWVNFOktPLklRX1RPVEFMX09VVFNUQU5ESU5HX0ZJTElOR19EQVRFLkZZMjAxNgEAAAASaAAAAgAAAAs0MjkzLjQ2MTcwMgEEAAAABQAAAAE1AQAAAAoxOTQ2NDMwNzgyAgAAAAUyNDE1MwYAAAABMH5grbZlQNcI1AqJ9GVA1wglQ0lRLlRTRToyMjAxLklRX1JFVFVSTl9DQVBJVEFMLkZZMjAxNgEAAACUYQ0AAgAAAAY3LjA3NzUBCAAAAAUAAAABMQEAAAAKMTc5ODg5NDk5NwMAAAACNzkCAAAABDQzNjMEAAAAATAHAAAACTkvMjMvMjAxOQgAAAAJMy8zMS8yMDE2CQAAAAEwuuhVs2VA1whIuiT1ZUDXCChDSVEuTkFTREFRR1M6TURMWi5JUV9UT1RBTF9BU1NFVFMuRlkyMDEwAQAAAG1JCwACAAAABTk1Mjg5AQgAAAAFAAAAATEBAAAACjE1ODkxOTMzNTEDAAAAAzE2MAIAAAAEMTAwNwQAAAABMAcAAAAJOS8yMy8yMDE5CAAAAAoxMi8zMS8yMDEwCQAAAAEwJRWvtWVA1wiC+qr0ZUDXCC9DSVEuRU5YVFBBOkJOLklRX09USEVSX0ZJTkFOQ0VfQUNUX1NVUFBMLkZZMjAxNwEAAABF+QEAAgAAAAQ5MzE0AQgAAAAFAAAAATEBAAAACjE5NTAxMTczMTgDAAAAAjUw</t>
  </si>
  <si>
    <t>AgAAAAQyMDUwBAAAAAEwBwAAAAk5LzIzLzIwMTkIAAAACjEyLzMxLzIwMTcJAAAAATAYHK63ZUDXCGKVV/RlQNcIKUNJUS5OQVNEQVFHUzpQRVAuSVFfQkFTSUNfRVBTX0lOQ0wuRlkyMDE4AQAAAFaAAAACAAAACDguODQzMTA5AQgAAAAFAAAAATEBAAAACjE5NDUyNzY4NjEDAAAAAzE2MAIAAAABOQQAAAABMAcAAAAJOS8yMy8yMDE5CAAAAAoxMi8yOS8yMDE4CQAAAAEwlWpctmVA1whJ+pX0ZUDXCCtDSVEuVFNFOjIyNjcuSVFfTklfQVZBSUxfRVhDTF9NQVJHSU4uRlkyMDE2AQAAAKlxDQACAAAABjcuMzg3OAEIAAAABQAAAAExAQAAAAoxNzk4MzM2NDI4AwAAAAI3OQIAAAAENDE4MgQAAAABMAcAAAAJOS8yMy8yMDE5CAAAAAkzLzMxLzIwMTYJAAAAATDZabuzZUDXCLB8CfVlQNcILUNJUS5OQVNEQVFHUzpNRExaLklRX1RPVEFMX0xJQUJfRVFVSVRZLkZZMjAxNgEAAABtSQsAAgAAAAU2MTUzOAEIAAAABQAAAAExAQAAAAoxOTQ0MTkxNjc5AwAAAAMxNjACAAAABDEwMTMEAAAAATAHAAAACTkvMjMvMjAxOQgAAAAKMTIvMzEvMjAxNgkAAAABMBz0dLVlQNcIpiG59GVA1wghQ0lRLkVOWFRQQTpCTi5JUV9TR0FfU1VQUEwuRlkyMDE4AQAAAEX5AQACAAAABDc4NjABCAAAAAUAAAABMQEAAAAKMTk1MDExNzMyNQMAAAACNTACAAAAAzEwMgQAAAABMAcAAAAJOS8yMy8yMDE5CAAAAAoxMi8zMS8yMDE4CQAA</t>
  </si>
  <si>
    <t>AAEwGByut2VA1wgNG2D0ZUDXCDRDSVEuTkFTREFRR1M6TURMWi5JUV9JTVBVVF9PUEVSX0xFQVNFX0lOVF9FWFAuRlkyMDExAQAAAG1JCwACAAAACjEyMy45NDQ5NDQBCAAAAAUAAAABMQEAAAAKMTY2MTIxMzYzMgMAAAADMTYwAgAAAAUyMTY3MgQAAAABMAcAAAAJOS8yMy8yMDE5CAAAAAoxMi8zMS8yMDExCQAAAAEwDj2vtWVA1wg8b530ZUDXCCJDSVEuTkFTREFRR1M6TURMWi5JUV9HQV9FWFAuRlkyMDE3AQAAAG1JCwADAAAAAAAWG3W1ZUDXCJdIufRlQNcIIUNJUS5OQVNEQVFHUzpNTlNULklRX05JX0NGLkZZMjAwOAEAAACxPgUAAgAAAAcxMDguMDMyAQgAAAAFAAAAATEBAAAACjE0MzQ0MzkwMDADAAAAAzE2MAIAAAAEMjE1MAQAAAABMAcAAAAJOS8yMy8yMDE5CAAAAAoxMi8zMS8yMDA4CQAAAAEwjxoRtWVA1wgwdb70ZUDXCCdDSVEuRU5YVFBBOkJOLklRX1NBTEVTX01BUktFVElORy5GWTIwMTcBAAAARfkBAAIAAAAENTgzMQEIAAAABQAAAAExAQAAAAoxOTUwMTE3MzE4AwAAAAI1MAIAAAAFMjE1NjEEAAAAATAHAAAACTkvMjMvMjAxOQgAAAAKMTIvMzEvMjAxNwkAAAABMBgcrrdlQNcIDbdu9GVA1wgoQ0lRLk5BU0RBUUdTOlBFUC5JUV9DT01NT05fRElWX0NGLkZZMjAxMQEAAABWgAAAAwAAAAAAgMqOtmVA1whVN4f0ZUDXCCVDSVEuTkFTREFRR1M6TU5TVC5JUV9DSEFOR0VfQVAuRlkyMDA4</t>
  </si>
  <si>
    <t>AQAAALE+BQACAAAABTcuNTE3AQgAAAAFAAAAATEBAAAACjE0MzQ0MzkwMDADAAAAAzE2MAIAAAAEMjAxNwQAAAABMAcAAAAJOS8yMy8yMDE5CAAAAAoxMi8zMS8yMDA4CQAAAAEwjxoRtWVA1whPp8H0ZUDXCCpDSVEuVFNFOjI1MDMuSVFfVE9UQUxfRVFVSVRZLkZZMjAxMi4uLi5KUFkBAAAAV0MGAAIAAAAHMTE1MzkwMQEIAAAABQAAAAExAQAAAAoxOTAyNDQ4NTM0AwAAAAI3OQIAAAAEMTI3NQQAAAABMAcAAAAJOS8yMy8yMDE5CAAAAAoxMi8zMS8yMDEyCQAAAAEwVS0WsmVA1whPtF71ZUDXCCVDSVEuTkFTREFRR1M6TURMWi5JUV9OSV9NQVJHSU4uRlkyMDE0AQAAAG1JCwACAAAABjYuMzc3NwEIAAAABQAAAAExAQAAAAoxODI5MjM5NTM2AwAAAAMxNjACAAAABDQwOTQEAAAAATAHAAAACTkvMjMvMjAxOQgAAAAKMTIvMzEvMjAxNAkAAAABMDnPPrJlQNcIy51K9WVA1wgqQ0lRLk5BU0RBUUdTOlBFUC5JUV9JTlZFTlRPUllfVFVSTlMuRlkyMDE3AQAAAFaAAAACAAAACTEwLjE1NzMxOQEIAAAABQAAAAExAQAAAAoxOTQ1Mjc2ODU4AwAAAAMxNjACAAAABDQwODIEAAAAATAHAAAACTkvMjMvMjAxOQgAAAAKMTIvMzAvMjAxNwkAAAABMGSTtrJlQNcImJ5D9WVA1wgqQ0lRLk5BU0RBUUdTOk1OU1QuSVFfT1RIRVJfT1BFUl9BQ1QuRlkyMDEwAQAAALE+BQACAAAABi01LjEyOQEIAAAABQAAAAExAQAAAAox</t>
  </si>
  <si>
    <t>NTg5ODYzNjA4AwAAAAMxNjACAAAABDIwNDcEAAAAATAHAAAACTkvMjMvMjAxOQgAAAAKMTIvMzEvMjAxMAkAAAABMFaPEbVlQNcIZEPX9GVA1wgoQ0lRLlRTRToyNTAzLklRX1RPVEFMX0RFQlQuRlkyMDA5Li4uLkpQWQEAAABXQwYAAgAAAAY5MDI1OTkBCAAAAAUAAAABMQEAAAAKMTYyNTc5ODQyNAMAAAACNzkCAAAABDQxNzMEAAAAATAHAAAACTkvMjMvMjAxOQgAAAAKMTIvMzEvMjAwOQkAAAABMFUtFrJlQNcI5Dlg9WVA1wgqQ0lRLlRTRToyNTAzLklRX1RPVEFMX0VRVUlUWS5GWTIwMTEuLi4uSlBZAQAAAFdDBgACAAAABzEwNDc4OTUBCAAAAAUAAAABMQEAAAAKMTYxNDQ0MTY4NAMAAAACNzkCAAAABDEyNzUEAAAAATAHAAAACTkvMjMvMjAxOQgAAAAKMTIvMzEvMjAxMQkAAAABMFUtFrJlQNcI+Otf9WVA1wgjQ0lRLk5BU0RBUUdTOk1OU1QuSVFfV0lQX0lOVi5GWTIwMTUBAAAAsT4FAAMAAAAAAFlhobRlQNcImpbA9GVA1wgqQ0lRLkVOWFRQQTpCTi5JUV9UT1RBTF9ERUJUX0NBUElUQUwuRlkyMDE1AQAAAEX5AQACAAAABzQ2LjY1MDEBCAAAAAUAAAABMQEAAAAKMTgzMjYwODU2MgMAAAACNTACAAAABDQxODYEAAAAATAHAAAACTkvMjMvMjAxOQgAAAAKMTIvMzEvMjAxNQkAAAABMHtjFbNlQNcIKQgz9WVA1wgmQ0lRLk5BU0RBUUdTOk1ETFouSVFfQ0FTSF9GSU5BTi5GWTIwMTEBAAAAbUkLAAIA</t>
  </si>
  <si>
    <t>AAAFLTMxNzUBCAAAAAUAAAABMQEAAAAKMTY2MTIxMzYzMgMAAAADMTYwAgAAAAQyMDA0BAAAAAEwBwAAAAk5LzIzLzIwMTkIAAAACjEyLzMxLzIwMTEJAAAAATADY6+1ZUDXCJteo/RlQNcIJENJUS5OWVNFOktPLklRX0JBU0lDX0VQU19FWENMLkZZMjAxOAEAAAASaAAAAgAAAAgxLjU2OTYxNwEIAAAABQAAAAExAQAAAAoxOTQ2NDMwNzgxAwAAAAMxNjACAAAABDMwNjQEAAAAATAHAAAACTkvMjMvMjAxOQgAAAAKMTIvMzEvMjAxOAkAAAABMGiurbZlQNcI02OF9GVA1wgcQ0lRLkVOWFRQQTpCTi5JUV9HUFBFLkZZMjAxNAEAAABF+QEAAgAAAAQ5OTkyAQgAAAAFAAAAATEBAAAACjE3ODEzODg2ODQDAAAAAjUwAgAAAAQxMTY5BAAAAAEwBwAAAAk5LzIzLzIwMTkIAAAACjEyLzMxLzIwMTQJAAAAATAVgK23ZUDXCANNVfRlQNcIJENJUS5OWVNFOktPLklRX0NBUElUQUxfTEVBU0VTLkZZMjAxOAEAAAASaAAAAwAAAAAAaK6ttmVA1wg3f1/0ZUDXCB5DSVEuTkFTREFRR1M6UEVQLklRX0NJUC5GWTIwMDgBAAAAVoAAAAIAAAAEMTc3MwEIAAAABQAAAAExAQAAAAoxNDMwNDk2MTU5AwAAAAMxNjACAAAABDMwMzMEAAAAATAHAAAACTkvMjMvMjAxOQgAAAAKMTIvMjcvMjAwOAkAAAABMOdUjrZlQNcIlE2G9GVA1wgmQ0lRLlRTRToyNTAzLklRX0xUX0RFQlRfQ0FQSVRBTC5GWTIwMTYBAAAAV0MGAAIAAAAHMzEu</t>
  </si>
  <si>
    <t>NDMyNwEIAAAABQAAAAExAQAAAAoxODgwNzA5NDk4AwAAAAI3OQIAAAAENDE4NwQAAAABMAcAAAAJOS8yMy8yMDE5CAAAAAoxMi8zMS8yMDE2CQAAAAEwq3gUs2VA1wgCCB71ZUDXCCxDSVEuTkFTREFRR1M6UEVQLklRX0NVUlJFTlRfUE9SVF9ERUJULkZZMjAxOAEAAABWgAAAAgAAAAQzOTUzAQgAAAAFAAAAATEBAAAACjE5NDUyNzY4NjEDAAAAAzE2MAIAAAAEMTI5NwQAAAABMAcAAAAJOS8yMy8yMDE5CAAAAAoxMi8yOS8yMDE4CQAAAAEwjJFctmVA1wjmm6n0ZUDXCBhDSVEuTllTRTpLTy5JUV9BRC5GWTIwMTMBAAAAEmgAAAIAAAAGLTEwMDY1AQgAAAAFAAAAATEBAAAACjE3Nzc5OTgyNjQDAAAAAzE2MAIAAAAEMTA3NQQAAAABMAcAAAAJOS8yMy8yMDE5CAAAAAoxMi8zMS8yMDEzCQAAAAEwtNFXt2VA1wiBbl70ZUDXCCdDSVEuTkFTREFRR1M6TURMWi5JUV9FQklUX01BUkdJTi5GWTIwMTABAAAAbUkLAAIAAAAHMTAuNzUyOQEIAAAABQAAAAExAQAAAAoxNTg5MTkzMzUxAwAAAAMxNjACAAAABDQwNTMEAAAAATAHAAAACTkvMjMvMjAxOQgAAAAKMTIvMzEvMjAxMAkAAAABMFi6trJlQNcIm9A49WVA1wgnQ0lRLkVOWFRQQTpCTi5JUV9GSUxJTkdfQ1VSUkVOQ1kuRlkyMDE2AQAAAEX5AQADAAAAA0VVUgAYHK63ZUDXCI08afRlQNcIMkNJUS5OQVNEQVFHUzpNTlNULklRX09USEVSX0lOVkVTVF9BQ1Rf</t>
  </si>
  <si>
    <t>U1VQUEwuRlkyMDA3AQAAALE+BQACAAAABTAuNTgzAQgAAAAFAAAAATEBAAAACjEzNDEzMzIxODMDAAAAAzE2MAIAAAAEMjA1MQQAAAABMAcAAAAJOS8yMy8yMDE5CAAAAAoxMi8zMS8yMDA3CQAAAAEw6I91tWVA1wjMFtL0ZUDXCCJDSVEuRU5YVFBBOkJOLklRX1NHQV9NQVJHSU4uRlkyMDA5AQAAAEX5AQACAAAABzM3LjgxODcBCAAAAAUAAAABMQEAAAAKMTQzODY2MjE3MQMAAAACNTACAAAABDQzNzUEAAAAATAHAAAACTkvMjMvMjAxOQgAAAAKMTIvMzEvMjAwOQkAAAABMKAVFbNlQNcI0pgw9WVA1wgkQ0lRLlRTRToyMjY5LklRX0NVUlJFTlRfUkFUSU8uRlkyMDEwAQAAAEBAQwQCAAAACDEuMDI5NDA3AQgAAAAFAAAAATEBAAAACjEzODI2NjEwOTQDAAAAAjc5AgAAAAQ0MDMwBAAAAAEwBwAAAAk5LzIzLzIwMTkIAAAACTMvMzEvMjAxMAkAAAABMMCSD7RlQNcIYwIE9WVA1wgmQ0lRLk5BU0RBUUdTOk1ETFouSVFfQ0FTSF9FUVVJVi5GWTIwMTUBAAAAbUkLAAIAAAAEMTg3MAEIAAAABQAAAAExAQAAAAoxODczNzQzMjg1AwAAAAMxNjACAAAABDEwOTYEAAAAATAHAAAACTkvMjMvMjAxOQgAAAAKMTIvMzEvMjAxNQkAAAABMFTNdLVlQNcIPae69GVA1wglQ0lRLk5ZU0U6S08uSVFfQ0FTSF9DT05WRVJTSU9OLkZZMjAxMwEAAAASaAAAAgAAAAk2My42ODkyMTUBCAAAAAUAAAABMQEAAAAKMTc3Nzk5ODI2</t>
  </si>
  <si>
    <t>NAMAAAADMTYwAgAAAAQ0MTg0BAAAAAEwBwAAAAk5LzIzLzIwMTkIAAAACjEyLzMxLzIwMTMJAAAAATCY97WyZUDXCIKpI/VlQNcIL0NJUS5OQVNEQVFHUzpNRExaLklRX09USEVSX1VOVVNVQUxfU1VQUEwuRlkyMDEwAQAAAG1JCwADAAAAAAAlFa+1ZUDXCPMxl/RlQNcIL0NJUS5OQVNEQVFHUzpNTlNULklRX0lOVEVSRVNUX0lOVkVTVF9JTkMuRlkyMDA5AQAAALE+BQACAAAABTIuMzIzAQgAAAAFAAAAATEBAAAACjE1MjU3MzU5NTIDAAAAAzE2MAIAAAACNjUEAAAAATAHAAAACTkvMjMvMjAxOQgAAAAKMTIvMzEvMjAwOQkAAAABMItBEbVlQNcIy2/O9GVA1wgoQ0lRLk5BU0RBUUdTOk1ETFouSVFfSU5URVJFU1RfRVhQLkZZMjAwOQEAAABtSQsAAgAAAAUtMTI2MAEIAAAABQAAAAExAQAAAAoxNTI0NjA4MzE3AwAAAAMxNjACAAAAAjgyBAAAAAEwBwAAAAk5LzIzLzIwMTkIAAAACjEyLzMxLzIwMDkJAAAAATAe7661ZUDXCOmxk/RlQNcIJkNJUS5UU0U6MjI2Ny5JUV9MVF9ERUJUX0NBUElUQUwuRlkyMDEzAQAAAKlxDQACAAAABjEuNzI0NgEIAAAABQAAAAExAQAAAAoxNjI1NDU3NTgxAwAAAAI3OQIAAAAENDE4NwQAAAABMAcAAAAJOS8yMy8yMDE5CAAAAAkzLzMxLzIwMTMJAAAAATDZabuzZUDXCBwTBfVlQNcIGENJUS4wLklRX0NVU1RPTV9CRVRBLiNOQQUAAAAAAAAACAAAABQoSW52YWxpZCBTdGFy</t>
  </si>
  <si>
    <t>dCBEYXRlKVM6obRlQNcIGAgQ9WVA1wgdQ0lRLk5ZU0U6S08uSVFfV0lQX0lOVi5GWTIwMDkBAAAAEmgAAAMAAAAAAN41V7dlQNcIduNl9GVA1wgjQ0lRLk5BU0RBUUdTOk1OU1QuSVFfU1RfREVCVC5GWTIwMTEBAAAAsT4FAAMAAAAAAEi2EbVlQNcIeU7T9GVA1wgsQ0lRLk5BU0RBUUdTOlBFUC5JUV9UT1RBTF9ERUJUX0VRVUlUWS5GWTIwMTIBAAAAVoAAAAIAAAAIMTI2LjYwODMBCAAAAAUAAAABMQEAAAAKMTcxODc4MTI2OAMAAAADMTYwAgAAAAQ0MDM0BAAAAAEwBwAAAAk5LzIzLzIwMTkIAAAACjEyLzI5LzIwMTIJAAAAATBtbLayZUDXCJfsPPVlQNcIIENJUS5OQVNEQVFHUzpQRVAuSVFfQ0FQRVguRlkyMDE1AQAAAFaAAAACAAAABS0yNzU4AQgAAAAFAAAAATEBAAAACjE4NzQwOTI4ODYDAAAAAzE2MAIAAAAEMjAyMQQAAAABMAcAAAAJOS8yMy8yMDE5CAAAAAoxMi8yNi8yMDE1CQAAAAEwsRxctmVA1wh7N5X0ZUDXCCVDSVEuTllTRTpLTy5JUV9ORVRfREVCVF9FQklUREEuRlkyMDA4AQAAABJoAAACAAAACDAuNDMyMjYyAQgAAAAFAAAAATEBAAAACjE0MzM4MTg0NTgDAAAAAzE2MAIAAAAENDE5MwQAAAABMAcAAAAJOS8yMy8yMDE5CAAAAAoxMi8zMS8yMDA4CQAAAAEwqdG1smVA1wiW2wr1ZUDXCCZDSVEuVFNFOjI1MDMuSVFfTFRfREVCVF9DQVBJVEFMLkZZMjAwNwEAAABXQwYAAgAAAAcxMS45</t>
  </si>
  <si>
    <t>OTcyAQgAAAAFAAAAATEBAAAACjE2MjM4NDA4NTcDAAAAAjc5AgAAAAQ0MTg3BAAAAAEwBwAAAAk5LzIzLzIwMTkIAAAACjEyLzMxLzIwMDcJAAAAATCNXVazZUDXCLnxJfVlQNcIJkNJUS5OQVNEQVFHUzpNTlNULklRX1RPVEFMX0RFQlQuRlkyMDA5AQAAALE+BQACAAAABTAuMjA2AQgAAAAFAAAAATEBAAAACjE1MjU3MzU5NTIDAAAAAzE2MAIAAAAENDE3MwQAAAABMAcAAAAJOS8yMy8yMDE5CAAAAAoxMi8zMS8yMDA5CQAAAAEwi0ERtWVA1wikstL0ZUDXCCpDSVEuTkFTREFRR1M6TU5TVC5JUV9CQVNJQ19FUFNfRVhDTC5GWTIwMTcBAAAAsT4FAAIAAAAHMS40NDc5NgEIAAAABQAAAAExAQAAAAoxOTQ3OTIyNTEyAwAAAAMxNjACAAAABDMwNjQEAAAAATAHAAAACTkvMjMvMjAxOQgAAAAKMTIvMzEvMjAxNwkAAAABMBWIobRlQNcISkrq9GVA1wgeQ0lRLkVOWFRQQTpCTi5JUV9DT01NT04uRlkyMDE3AQAAAEX5AQACAAAAAzE2OAEIAAAABQAAAAExAQAAAAoxOTUwMTE3MzE4AwAAAAI1MAIAAAAEMTEwMwQAAAABMAcAAAAJOS8yMy8yMDE5CAAAAAoxMi8zMS8yMDE3CQAAAAEwGByut2VA1wiCY2n0ZUDXCCdDSVEuRU5YVFBBOkJOLklRX0RFRl9UQVhfTElBQl9MVC5GWTIwMTQBAAAARfkBAAIAAAAEMTIyNQEIAAAABQAAAAExAQAAAAoxNzgxMzg4Njg0AwAAAAI1MAIAAAAEMTAyNwQAAAABMAcAAAAJOS8y</t>
  </si>
  <si>
    <t>My8yMDE5CAAAAAoxMi8zMS8yMDE0CQAAAAEwNqett2VA1whXpm30ZUDXCChDSVEuVFNFOjIyMjkuSVFfRklYRURfQVNTRVRfVFVSTlMuRlkyMDE1AQAAAN8WkAcCAAAACDQuMDQxOTkzAQgAAAAFAAAAATEBAAAACjE3NDUyMTQ0NTgDAAAAAjc5AgAAAAQ0MDY2BAAAAAEwBwAAAAk5LzIzLzIwMTkIAAAACTMvMzEvMjAxNQkAAAABMIvuFLNlQNcIhg0j9WVA1wghQ0lRLlRTRToyNTAzLklRX0VCSVREQV9JTlQuRlkyMDE1AQAAAFdDBgACAAAACTExLjQ5NDM5MwEIAAAABQAAAAExAQAAAAoxODM0NDI4ODUxAwAAAAI3OQIAAAAENDE5MAQAAAABMAcAAAAJOS8yMy8yMDE5CAAAAAoxMi8zMS8yMDE1CQAAAAEwq3gUs2VA1wgQxRn1ZUDXCCpDSVEuTkFTREFRR1M6TU5TVC5JUV9CQVNJQ19FUFNfRVhDTC5GWTIwMDkBAAAAsT4FAAIAAAAIMC4zODY2NTIBCAAAAAUAAAABMQEAAAAKMTUyNTczNTk1MgMAAAADMTYwAgAAAAQzMDY0BAAAAAEwBwAAAAk5LzIzLzIwMTkIAAAACjEyLzMxLzIwMDkJAAAAATCLQRG1ZUDXCOP1wfRlQNcILUNJUS5OQVNEQVFHUzpNTlNULklRX0dXX0lOVEFOX0FNT1JUX0NGLkZZMjAxMQEAAACxPgUAAgAAAAUwLjA1MgEIAAAABQAAAAExAQAAAAoxNjYxMjEzMjAzAwAAAAMxNjACAAAABDIxODIEAAAAATAHAAAACTkvMjMvMjAxOQgAAAAKMTIvMzEvMjAxMQkAAAABMEi2EbVlQNcI7F6/</t>
  </si>
  <si>
    <t>9GVA1wgeQ0lRLk5BU0RBUUdTOk1OU1QuSVFfQVAuRlkyMDA3AQAAALE+BQACAAAABjU2Ljc2NgEIAAAABQAAAAExAQAAAAoxMzQxMzMyMTgzAwAAAAMxNjACAAAABDEwMTgEAAAAATAHAAAACTkvMjMvMjAxOQgAAAAKMTIvMzEvMjAwNwkAAAABMBNpdbVlQNcIj8i19GVA1wgmQ0lRLk5BU0RBUUdTOlBFUC5JUV9BU1NFVF9UVVJOUy5GWTIwMTMBAAAAVoAAAAIAAAAIMC44NzMyMTUBCAAAAAUAAAABMQEAAAAKMTc3NTc1Njg5NgMAAAADMTYwAgAAAAQ0MTc3BAAAAAEwBwAAAAk5LzIzLzIwMTkIAAAACjEyLzI4LzIwMTMJAAAAATBtbLayZUDXCPqNSfVlQNcIL0NJUS5OQVNEQVFHUzpNRExaLklRX0NVUlJFTlRfUE9SVF9MRUFTRVMuRlkyMDE1AQAAAG1JCwADAAAAAABUzXS1ZUDXCAPOrPRlQNcIK0NJUS5OQVNEQVFHUzpNRExaLklRX0lOVkVTVF9MT0FOU19DRi5GWTIwMTYBAAAAbUkLAAMAAAAAABz0dLVlQNcIbu+u9GVA1wglQ0lRLk5ZU0U6S08uSVFfQVNTRVRfV1JJVEVET1dOLkZZMjAxMAEAAAASaAAAAwAAAAAA3jVXt2VA1wgX6Wr0ZUDXCCVDSVEuTkFTREFRR1M6UEVQLklRX0NBU0hfRVFVSVYuRlkyMDE2AQAAAFaAAAACAAAABDkxNTgBCAAAAAUAAAABMQEAAAAKMTk0NTI3NjgzNwMAAAADMTYwAgAAAAQxMDk2BAAAAAEwBwAAAAk5LzIzLzIwMTkIAAAACjEyLzMxLzIwMTYJAAAAATDEQ1y2ZUDX</t>
  </si>
  <si>
    <t>CPb5efRlQNcIGENJUS5OWVNFOktPLklRX0FQLkZZMjAxMQEAAAASaAAAAgAAAAQyMTcyAQgAAAAFAAAAATEBAAAACjE2NjA3NDM4OTQDAAAAAzE2MAIAAAAEMTAxOAQAAAABMAcAAAAJOS8yMy8yMDE5CAAAAAoxMi8zMS8yMDExCQAAAAEwz4NXt2VA1wiM7mH0ZUDXCCRDSVEuTllTRTpLTy5JUV9ESUxVVF9FUFNfRVhDTC5GWTIwMTEBAAAAEmgAAAIAAAAEMS44NQEIAAAABQAAAAExAQAAAAoxNjYwNzQzODk0AwAAAAMxNjACAAAAAzE0MgQAAAABMAcAAAAJOS8yMy8yMDE5CAAAAAoxMi8zMS8yMDExCQAAAAEwz4NXt2VA1wjDNlb0ZUDXCCpDSVEuVFNFOjI4MDIuSVFfVE9UQUxfRVFVSVRZLkZZMjAxNS4uLi5KUFkBAAAAC1UNAAIAAAAGNzQzNDg4AQgAAAAFAAAAATEBAAAACjE3NDUzNzg3MTQDAAAAAjc5AgAAAAQxMjc1BAAAAAEwBwAAAAk5LzIzLzIwMTkIAAAACTMvMzEvMjAxNQkAAAABMFUtFrJlQNcI2EVc9WVA1wgkQ0lRLlRTRToyMjY3LklRX0NVUlJFTlRfUkFUSU8uRlkyMDExAQAAAKlxDQACAAAACDIuODk0MDI0AQgAAAAFAAAAATEBAAAACjE0NTk1MDk5NDUDAAAAAjc5AgAAAAQ0MDMwBAAAAAEwBwAAAAk5LzIzLzIwMTkIAAAACTMvMzEvMjAxMQkAAAABMNlpu7NlQNcIb4389GVA1wgqQ0lRLk5BU0RBUUdTOk1ETFouSVFfR0FJTl9BU1NFVFNfQ0YuRlkyMDE3AQAAAG1JCwACAAAABC0xODYB</t>
  </si>
  <si>
    <t>CAAAAAUAAAABMQEAAAAKMTk0NDE5MTY2NQMAAAADMTYwAgAAAAQyMDI2BAAAAAEwBwAAAAk5LzIzLzIwMTkIAAAACjEyLzMxLzIwMTcJAAAAATAWG3W1ZUDXCC1qyfRlQNcIHkNJUS5OQVNEQVFHUzpNTlNULklRX05JLkZZMjAxNwEAAACxPgUAAgAAAAc4MjAuNjc4AQgAAAAFAAAAATEBAAAACjE5NDc5MjI1MTIDAAAAAzE2MAIAAAACMTUEAAAAATAHAAAACTkvMjMvMjAxOQgAAAAKMTIvMzEvMjAxNwkAAAABMBWIobRlQNcIV87I9GVA1wgiQ0lRLk5ZU0U6S08uSVFfRElMVVRfV0VJR0hULkZZMjAxNwEAAAASaAAAAgAAAAQ0MzI0AH5grbZlQNcIq7F+9GVA1wgtQ0lRLk5BU0RBUUdTOlBFUC5JUV9DT01NT05fUFJFRl9ESVZfQ0YuRlkyMDEwAQAAAFaAAAACAAAABS0yOTc4AQgAAAAFAAAAATEBAAAACjE1ODg3MzAzNjADAAAAAzE2MAIAAAAEMjA3MgQAAAABMAcAAAAJOS8yMy8yMDE5CAAAAAoxMi8yNS8yMDEwCQAAAAEwi6OOtmVA1wg1U4v0ZUDXCCtDSVEuVFNFOjIyMDEuSVFfTklfQVZBSUxfRVhDTF9NQVJHSU4uRlkyMDEyAQAAAJRhDQACAAAABjAuNzM0NAEIAAAABQAAAAExAQAAAAoxNTU0MzM3Mjg1AwAAAAI3OQIAAAAENDE4MgQAAAABMAcAAAAJOS8yMy8yMDE5CAAAAAkzLzMxLzIwMTIJAAAAATAxwlWzZUDXCFUpIPVlQNcIHkNJUS5OWVNFOktPLklRX1RSRUFTVVJZLkZZMjAxNQEAAAASaAAA</t>
  </si>
  <si>
    <t>AgAAAAYtNDUwNjYBCAAAAAUAAAABMQEAAAAKMTg3NTc5NzgwOQMAAAADMTYwAgAAAAQxMjQ4BAAAAAEwBwAAAAk5LzIzLzIwMTkIAAAACjEyLzMxLzIwMTUJAAAAATCbEq22ZUDXCB0QcvRlQNcIJkNJUS5UU0U6MjI2OS5JUV9DQVNIX0NPTlZFUlNJT04uRlkyMDEwAQAAAEBAQwQDAAAAAADAkg+0ZUDXCPuHDPVlQNcII0NJUS5UU0U6MjI2NC5JUV9FQklUQV9NQVJHSU4uRlkyMDE5AQAAAEZnDQACAAAABjMuODI1MwEIAAAABQAAAAExAQAAAAoxOTcwMjEyODkyAwAAAAI3OQIAAAAENDQxOQQAAAABMAcAAAAJOS8yMy8yMDE5CAAAAAkzLzMxLzIwMTkJAAAAATDJt7uzZUDXCOmd9vRlQNcIJ0NJUS5UU0U6MjUwMy5JUV9DRk9fQ1VSUkVOVF9MSUFCLkZZMjAxNgEAAABXQwYAAgAAAAcwLjMzODg0AQgAAAAFAAAAATEBAAAACjE4ODA3MDk0OTgDAAAAAjc5AgAAAAQ0MTg1BAAAAAEwBwAAAAk5LzIzLzIwMTkIAAAACjEyLzMxLzIwMTYJAAAAATCreBSzZUDXCAIIHvVlQNcIKUNJUS5OQVNEQVFHUzpNTlNULklRX0VCSVREQV9NQVJHSU4uRlkyMDA4AQAAALE+BQACAAAABjE2LjE0MQEIAAAABQAAAAExAQAAAAoxNDM0NDM5MDAwAwAAAAMxNjACAAAABDQwNDcEAAAAATAHAAAACTkvMjMvMjAxOQgAAAAKMTIvMzEvMjAwOAkAAAABMCf2PrJlQNcIrxJL9WVA1wglQ0lRLk5BU0RBUUdTOlBFUC5JUV9FQklUREFf</t>
  </si>
  <si>
    <t>SU5ULkZZMjAxMwEAAABWgAAAAgAAAAkxMy41NDk5NDUBCAAAAAUAAAABMQEAAAAKMTc3NTc1Njg5NgMAAAADMTYwAgAAAAQ0MTkwBAAAAAEwBwAAAAk5LzIzLzIwMTkIAAAACjEyLzI4LzIwMTMJAAAAATBtbLayZUDXCI1sR/VlQNcIMENJUS5OQVNEQVFHUzpNRExaLklRX01JTk9SSVRZX0lOVEVSRVNUX0lTLkZZMjAxNwEAAABtSQsAAgAAAAMtMTQBCAAAAAUAAAABMQEAAAAKMTk0NDE5MTY2NQMAAAADMTYwAgAAAAI4MwQAAAABMAcAAAAJOS8yMy8yMDE5CAAAAAoxMi8zMS8yMDE3CQAAAAEwFht1tWVA1wjnQq30ZUDXCCZDSVEuRU5YVFBBOkJOLklRX0RBWVNfU0FMRVNfT1VULkZZMjAwOQEAAABF+QEAAgAAAAgzOS4xNzQ3MgEIAAAABQAAAAExAQAAAAoxNDM4NjYyMTcxAwAAAAI1MAIAAAAENDA0MgQAAAABMAcAAAAJOS8yMy8yMDE5CAAAAAoxMi8zMS8yMDA5CQAAAAEwoBUVs2VA1wi//Br1ZUDXCCdDSVEuTkFTREFRR1M6TU5TVC5JUV9BRFZFUlRJU0lORy5GWTIwMTEBAAAAsT4FAAIAAAAFMTQ4LjgBCAAAAAUAAAABMQEAAAAKMTY2MTIxMzIwMwMAAAADMTYwAgAAAAQzMDEzBAAAAAEwBwAAAAk5LzIzLzIwMTkIAAAACjEyLzMxLzIwMTEJAAAAATBWjxG1ZUDXCKRky/RlQNcIIkNJUS5OWVNFOktPLklRX0lOVEVSRVNUX0VYUC5GWTIwMTUBAAAAEmgAAAIAAAAELTg1NgEIAAAABQAAAAExAQAAAAox</t>
  </si>
  <si>
    <t>ODc1Nzk3ODA5AwAAAAMxNjACAAAAAjgyBAAAAAEwBwAAAAk5LzIzLzIwMTkIAAAACjEyLzMxLzIwMTUJAAAAATCbEq22ZUDXCMnYjPRlQNcIK0NJUS5UU0U6MjIwMS5JUV9SRVRVUk5fQ09NTU9OX0VRVUlUWS5GWTIwMTUBAAAAlGENAAIAAAAGNi4wMjgyAQgAAAAFAAAAATEBAAAACjE3NDYwMzU5NDEDAAAAAjc5AgAAAAUzMzMyMAQAAAABMAcAAAAJOS8yMy8yMDE5CAAAAAkzLzMxLzIwMTUJAAAAATC66FWzZUDXCPnVKPVlQNcII0NJUS5UU0U6MjI2NC5JUV9HUk9TU19NQVJHSU4uRlkyMDE4AQAAAEZnDQACAAAABjMyLjA4MQEIAAAABQAAAAExAQAAAAoxODk1MTgzNzE4AwAAAAI3OQIAAAAENDA3NAQAAAABMAcAAAAJOS8yMy8yMDE5CAAAAAkzLzMxLzIwMTgJAAAAATDJt7uzZUDXCOx8LPVlQNcIKkNJUS5OQVNEQVFHUzpNTlNULklRX0dXX0lOVEFOX0FNT1JULkZZMjAxMQEAAACxPgUAAwAAAAAAVo8RtWVA1wiAJ9P0ZUDXCCNDSVEuTkFTREFRR1M6UEVQLklRX1RPVEFMX0NMLkZZMjAxNAEAAABWgAAAAgAAAAUxODA5MgEIAAAABQAAAAExAQAAAAoxODI3ODk5MDU5AwAAAAMxNjACAAAABDEwMDkEAAAAATAHAAAACTkvMjMvMjAxOQgAAAAKMTIvMjcvMjAxNAkAAAABMMv1W7ZlQNcI1RV+9GVA1wgoQ0lRLlRTRToyMjAxLklRX0VBUk5JTkdfQ09fTUFSR0lOLkZZMjAxOAEAAACUYQ0AAgAAAAY0Ljk3</t>
  </si>
  <si>
    <t>MjYBCAAAAAUAAAABMQEAAAAKMTg5NTAwMjM3NAMAAAACNzkCAAAABDQxODEEAAAAATAHAAAACTkvMjMvMjAxOQgAAAAJMy8zMS8yMDE4CQAAAAEwuuhVs2VA1wiGGBj1ZUDXCCZDSVEuVFNFOjIyMjkuSVFfTFRfREVCVF9DQVBJVEFMLkZZMjAxMgEAAADfFpAHAgAAAAYwLjI0ODkBCAAAAAUAAAABMQEAAAAKMTU1NDMzNzI1OAMAAAACNzkCAAAABDQxODcEAAAAATAHAAAACTkvMjMvMjAxOQgAAAAJMy8zMS8yMDEyCQAAAAEwoMcUs2VA1whoKSf1ZUDXCCpDSVEuTkFTREFRR1M6UEVQLklRX05FVF9ERUJUX0lTU1VFRC5GWTIwMDkBAAAAVoAAAAIAAAAELTE4NwEIAAAABQAAAAExAQAAAAoxNTI0OTEzNTkxAwAAAAMxNjACAAAABDIwMDMEAAAAATAHAAAACTkvMjMvMjAxOQgAAAAKMTIvMjYvMjAwOQkAAAABMI98jrZlQNcISgWL9GVA1wgoQ0lRLkVOWFRQQTpCTi5JUV9UT1RBTF9SRVYuRlkyMDA5Li4uLkpQWQEAAABF+QEAAgAAAA4xOTk4NzA5LjM3OTYyNwEIAAAABQAAAAExAQAAAAoxNDM4NjYyMTcxAwAAAAI3OQIAAAACMjgEAAAAATAHAAAACTkvMjMvMjAxOQgAAAAKMTIvMzEvMjAwOQkAAAABMBRrP7JlQNcIKudT9WVA1wglQ0lRLkVOWFRQQTpCTi5JUV9DVVJSRU5UX1JBVElPLkZZMjAxMgEAAABF+QEAAgAAAAgwLjgwOTQyMwEIAAAABQAAAAExAQAAAAoxNjY1MzY4ODU2AwAAAAI1MAIAAAAENDAz</t>
  </si>
  <si>
    <t>MAQAAAABMAcAAAAJOS8yMy8yMDE5CAAAAAoxMi8zMS8yMDEyCQAAAAEwdTwVs2VA1wj7SjD1ZUDXCC5DSVEuTkFTREFRR1M6UEVQLklRX1RPVEFMX0NPTU1PTl9FUVVJVFkuRlkyMDE4AQAAAFaAAAACAAAABTE0NTE4AQgAAAAFAAAAATEBAAAACjE5NDUyNzY4NjEDAAAAAzE2MAIAAAAEMTAwNgQAAAABMAcAAAAJOS8yMy8yMDE5CAAAAAoxMi8yOS8yMDE4CQAAAAEwjJFctmVA1wgISIj0ZUDXCCNDSVEuRU5YVFBBOkJOLklRX0VCSVRfTUFSR0lOLkZZMjAxMAEAAABF+QEAAgAAAAcxNS4yNzkyAQgAAAAFAAAAATEBAAAACjE1MzA0OTEwMDEDAAAAAjUwAgAAAAQ0MDUzBAAAAAEwBwAAAAk5LzIzLzIwMTkIAAAACjEyLzMxLzIwMTAJAAAAATB1PBWzZUDXCFTFJ/VlQNcIJUNJUS5OQVNEQVFHUzpNTlNULklRX1NUX0lOVkVTVC5GWTIwMTIBAAAAsT4FAAIAAAAGOTcuMDQyAQgAAAAFAAAAATEBAAAACjE3MjE2NzI5MzYDAAAAAzE2MAIAAAAEMTA2OQQAAAABMAcAAAAJOS8yMy8yMDE5CAAAAAoxMi8zMS8yMDEyCQAAAAEwPt0RtWVA1wj53sL0ZUDXCCpDSVEuTkFTREFRR1M6TU5TVC5JUV9HQUlOX0lOVkVTVF9DRi5GWTIwMTYBAAAAsT4FAAMAAAAAABWIobRlQNcILrjQ9GVA1wgpQ0lRLk5BU0RBUUdTOk1ETFouSVFfQ1VSUkVOVF9SQVRJTy5GWTIwMTUBAAAAbUkLAAIAAAAIMC44MjAxNzkBCAAAAAUAAAAB</t>
  </si>
  <si>
    <t>MQEAAAAKMTg3Mzc0MzI4NQMAAAADMTYwAgAAAAQ0MDMwBAAAAAEwBwAAAAk5LzIzLzIwMTkIAAAACjEyLzMxLzIwMTUJAAAAATA5zz6yZUDXCMudSvVlQNcIKkNJUS5OQVNEQVFHUzpNTlNULklRX09USEVSX0NMX1NVUFBMLkZZMjAxNAEAAACxPgUAAgAAAAUwLjMzNQEIAAAABQAAAAExAQAAAAoxODMwMjIxNjM1AwAAAAMxNjACAAAABDEwNTcEAAAAATAHAAAACTkvMjMvMjAxOQgAAAAKMTIvMzEvMjAxNAkAAAABMFM6obRlQNcIxqHD9GVA1wgpQ0lRLk5BU0RBUUdTOlBFUC5JUV9DQVNIX1NUX0lOVkVTVC5GWTIwMTABAAAAVoAAAAIAAAAENjM2OQEIAAAABQAAAAExAQAAAAoxNTg4NzMwMzYwAwAAAAMxNjACAAAABDEwMDIEAAAAATAHAAAACTkvMjMvMjAxOQgAAAAKMTIvMjUvMjAxMAkAAAABMIujjrZlQNcIgP939GVA1wgpQ0lRLlRTRToyMjY3LklRX0RBWVNfSU5WRU5UT1JZX09VVC5GWTIwMTQBAAAAqXENAAIAAAAHNjYuMzI3OAEIAAAABQAAAAExAQAAAAoxNjg2NjM4MDc1AwAAAAI3OQIAAAAENDAzNQQAAAABMAcAAAAJOS8yMy8yMDE5CAAAAAkzLzMxLzIwMTQJAAAAATDZabuzZUDXCJfO3fRlQNcILENJUS5UU0U6MjI2OS5JUV9ORVRfREVCVF9FQklUREFfQ0FQRVguRlkyMDE3AQAAAEBAQwQCAAAACDEuMjAxMDU5AQgAAAAFAAAAATEBAAAACjE4NDg4Nzk0MjcDAAAAAjc5AgAAAAUyMzMxNAQA</t>
  </si>
  <si>
    <t>AAABMAcAAAAJOS8yMy8yMDE5CAAAAAkzLzMxLzIwMTcJAAAAATAjQ7uzZUDXCDqeBPVlQNcINUNJUS5OQVNEQVFHUzpNTlNULklRX1RPVEFMX09VVFNUQU5ESU5HX0JTX0RBVEUuRlkyMDEwAQAAALE+BQACAAAABjUzMy44OAEEAAAABQAAAAE1AQAAAAoxNTg5ODYzNjA4AgAAAAUyNDE1MgYAAAABMFaPEbVlQNcIqz3L9GVA1wglQ0lRLk5ZU0U6S08uSVFfSU5WRVNUX0xPQU5TX0NGLkZZMjAxNwEAAAASaAAAAwAAAAAAc4ettmVA1wizf4n0ZUDXCCZDSVEuTkFTREFRR1M6TURMWi5JUV9OSV9DT01QQU5ZLkZZMjAwOQEAAABtSQsAAgAAAAQzMDI4AQgAAAAFAAAAATEBAAAACjE1MjQ2MDgzMTcDAAAAAzE2MAIAAAAFNDE1NzEEAAAAATAHAAAACTkvMjMvMjAxOQgAAAAKMTIvMzEvMjAwOQkAAAABMB7vrrVlQNcIfYWc9GVA1wgkQ0lRLk5ZU0U6S08uSVFfTFRfREVCVF9SRVBBSUQuRlkyMDE1AQAAABJoAAACAAAABi0zNzczOAEIAAAABQAAAAExAQAAAAoxODc1Nzk3ODA5AwAAAAMxNjACAAAABDIwMzYEAAAAATAHAAAACTkvMjMvMjAxOQgAAAAKMTIvMzEvMjAxNQkAAAABMIs5rbZlQNcIjaBa9GVA1wglQ0lRLk5BU0RBUUdTOlBFUC5JUV9FQklUREFfSU5ULkZZMjAxNQEAAABWgAAAAgAAAAgxMi42MDEwMwEIAAAABQAAAAExAQAAAAoxODc0MDkyODg2AwAAAAMxNjACAAAABDQxOTAEAAAAATAHAAAACTkv</t>
  </si>
  <si>
    <t>MjMvMjAxOQgAAAAKMTIvMjYvMjAxNQkAAAABMGSTtrJlQNcItqk/9WVA1wgjQ0lRLlRTRToyMjY5LklRX0VCSVRBX01BUkdJTi5GWTIwMDkBAAAAQEBDBAMAAAAAAMCSD7RlQNcI+XwQ9WVA1wgsQ0lRLk5BU0RBUUdTOk1ETFouSVFfREFZU19QQVlBQkxFX09VVC5GWTIwMTYBAAAAbUkLAAIAAAAJMTE5LjE0Mzk4AQgAAAAFAAAAATEBAAAACjE5NDQxOTE2NzkDAAAAAzE2MAIAAAAENDE4MwQAAAABMAcAAAAJOS8yMy8yMDE5CAAAAAoxMi8zMS8yMDE2CQAAAAEwJ/Y+smVA1wgM50z1ZUDXCCxDSVEuTllTRTpLTy5JUV9PVEhFUl9JTlZFU1RfQUNUX1NVUFBMLkZZMjAxNwEAAAASaAAAAgAAAAQtMTUxAQgAAAAFAAAAATEBAAAACjE5NDY0MzA3NzkDAAAAAzE2MAIAAAAEMjA1MQQAAAABMAcAAAAJOS8yMy8yMDE5CAAAAAoxMi8zMS8yMDE3CQAAAAEwc4ettmVA1wjTY4X0ZUDXCCdDSVEuTkFTREFRR1M6TURMWi5JUV9HQUlOX0lOVkVTVC5GWTIwMTQBAAAAbUkLAAMAAAAAALqxr7VlQNcI8Gm09GVA1wghQ0lRLk5ZU0U6S08uSVFfUVVJQ0tfUkFUSU8uRlkyMDExAQAAABJoAAACAAAACDAuNzgwNTg3AQgAAAAFAAAAATEBAAAACjE2NjA3NDM4OTQDAAAAAzE2MAIAAAAENDEyMQQAAAABMAcAAAAJOS8yMy8yMDE5CAAAAAoxMi8zMS8yMDExCQAAAAEwqdG1smVA1wirgjH1ZUDXCCFDSVEuRU5YVFBBOkJOLklR</t>
  </si>
  <si>
    <t>X1NUX0lOVkVTVC5GWTIwMDcBAAAARfkBAAIAAAADNTE0AQgAAAAFAAAAATEBAAAACTgwOTcyNTMxOAMAAAACNTACAAAABDEwNjkEAAAAATAHAAAACTkvMjMvMjAxOQgAAAAKMTIvMzEvMjAwNwkAAAABMDdPWbhlQNcIogRT9GVA1wguQ0lRLlRTRToyMjAxLklRX1RPVEFMX0RFQlRfRUJJVERBX0NBUEVYLkZZMjAxMAEAAACUYQ0AAgAAAAgzLjEzNjIyOAEIAAAABQAAAAExAQAAAAoxMzg0ODgwMzE3AwAAAAI3OQIAAAAFMjMzMTMEAAAAATAHAAAACTkvMjMvMjAxOQgAAAAJMy8zMS8yMDEwCQAAAAEwMcJVs2VA1wiHueX0ZUDXCCdDSVEuVFNFOjI4MDIuSVFfREFZU19QQVlBQkxFX09VVC5GWTIwMTkBAAAAC1UNAAIAAAAJOTEuODIwNDk1AQgAAAAFAAAAATEBAAAACjE5Njk4NjAyNTQDAAAAAjc5AgAAAAQ0MTgzBAAAAAEwBwAAAAk5LzIzLzIwMTkIAAAACTMvMzEvMjAxOQkAAAABMAs3VrNlQNcI/a4h9WVA1wglQ0lRLk5BU0RBUUdTOk1ETFouSVFfTFRfSU5WRVNULkZZMjAxMgEAAABtSQsAAwAAAAAAA2OvtWVA1wi+9Jf0ZUDXCCRDSVEuTkFTREFRR1M6TU5TVC5JUV9FQlRfRVhDTC5GWTIwMDkBAAAAsT4FAAIAAAAHMzM5LjU4MgEIAAAABQAAAAExAQAAAAoxNTI1NzM1OTUyAwAAAAMxNjACAAAAATQEAAAAATAHAAAACTkvMjMvMjAxOQgAAAAKMTIvMzEvMjAwOQkAAAABMItBEbVlQNcIrovS9GVA1wgt</t>
  </si>
  <si>
    <t>Q0lRLlRTRToyMjAxLklRX0NBU0hfQ09OVkVSU0lPTi5GWTIwMTcuLi4uSlBZAQAAAJRhDQACAAAACDI4LjYxMzgxAQgAAAAFAAAAATEBAAAACjE4NDg4Nzk1NDkDAAAAAjc5AgAAAAQ0MTg0BAAAAAEwBwAAAAk5LzIzLzIwMTkIAAAACTMvMzEvMjAxNwkAAAABMEtUFrJlQNcIIKpb9WVA1wgdQ0lRLk5BU0RBUUdTOlBFUC5JUV9BRS5GWTIwMDgBAAAAVoAAAAIAAAAEMjg0MwEIAAAABQAAAAExAQAAAAoxNDMwNDk2MTU5AwAAAAMxNjACAAAABDEwMTYEAAAAATAHAAAACTkvMjMvMjAxOQgAAAAKMTIvMjcvMjAwOAkAAAABMOdUjrZlQNcIVEJ89GVA1wgiQ0lRLk5ZU0U6S08uSVFfRUJJVEFfTUFSR0lOLkZZMjAxOAEAAAASaAAAAgAAAAczMC4wMDA2AQgAAAAFAAAAATEBAAAACjE5NDY0MzA3ODEDAAAAAzE2MAIAAAAENDQxOQQAAAABMAcAAAAJOS8yMy8yMDE5CAAAAAoxMi8zMS8yMDE4CQAAAAEwgx62smVA1wgrVjr1ZUDXCCZDSVEuVFNFOjI4MDIuSVFfQ0FTSF9DT05WRVJTSU9OLkZZMjAxNgEAAAALVQ0AAgAAAAk5Ni42MTU5NDgBCAAAAAUAAAABMQEAAAAKMTc5ODg5NTAzMwMAAAACNzkCAAAABDQxODQEAAAAATAHAAAACTkvMjMvMjAxOQgAAAAJMy8zMS8yMDE2CQAAAAEwCzdWs2VA1wi5DRX1ZUDXCBBDSVEuMC5JUV9DT0dTLkZZBQAAAAAAAAAIAAAAFShJbnZhbGlkIFRpbWUgUGVyaW9kKV4SobRl</t>
  </si>
  <si>
    <t>QNcIh/EC9WVA1wgeQ0lRLk5BU0RBUUdTOk1ETFouSVFfR1AuRlkyMDE1AQAAAG1JCwACAAAABTExNTEyAQgAAAAFAAAAATEBAAAACjE4NzM3NDMyODUDAAAAAzE2MAIAAAACMTAEAAAAATAHAAAACTkvMjMvMjAxOQgAAAAKMTIvMzEvMjAxNQkAAAABMCumdLVlQNcIZmS29GVA1wgqQ0lRLk5BU0RBUUdTOk1ETFouSVFfTFRfREVCVF9JU1NVRUQuRlkyMDE0AQAAAG1JCwACAAAABDMwMzIBCAAAAAUAAAABMQEAAAAKMTgyOTIzOTUzNgMAAAADMTYwAgAAAAQyMDM0BAAAAAEwBwAAAAk5LzIzLzIwMTkIAAAACjEyLzMxLzIwMTQJAAAAATArpnS1ZUDXCHGWsvRlQNcII0NJUS5OWVNFOktPLklRX0NVUlJFTlRfUkFUSU8uRlkyMDE3AQAAABJoAAACAAAACDEuMzQzODYyAQgAAAAFAAAAATEBAAAACjE5NDY0MzA3NzkDAAAAAzE2MAIAAAAENDAzMAQAAAABMAcAAAAJOS8yMy8yMDE5CAAAAAoxMi8zMS8yMDE3CQAAAAEwgx62smVA1wiOdzz1ZUDXCC1DSVEuTkFTREFRR1M6UEVQLklRX0lOVkVTVF9TRUNVUklUWV9DRi5GWTIwMTEBAAAAVoAAAAIAAAAELTUzNQEIAAAABQAAAAExAQAAAAoxNjU4MzE1NzQxAwAAAAMxNjACAAAABDIwMjcEAAAAATAHAAAACTkvMjMvMjAxOQgAAAAKMTIvMzEvMjAxMQkAAAABMIDKjrZlQNcIKzd59GVA1wgpQ0lRLlRTRToyMjY5LklRX1RPVEFMX0RFQlRfQ0FQSVRBTC5GWTIwMTcB</t>
  </si>
  <si>
    <t>AAAAQEBDBAIAAAAHMjIuMDcyNQEIAAAABQAAAAExAQAAAAoxODQ4ODc5NDI3AwAAAAI3OQIAAAAENDE4NgQAAAABMAcAAAAJOS8yMy8yMDE5CAAAAAkzLzMxLzIwMTcJAAAAATAjQ7uzZUDXCNHVDPVlQNcIJUNJUS5FTlhUUEE6Qk4uSVFfVU5MRVZFUkVEX0ZDRi5GWTIwMTgBAAAARfkBAAIAAAAIMjIwMS42MjUBCAAAAAUAAAABMQEAAAAKMTk1MDExNzMyNQMAAAACNTACAAAABDQ0MjMEAAAAATAHAAAACTkvMjMvMjAxOQgAAAAKMTIvMzEvMjAxOAkAAAABMOdCrrdlQNcIIiZc9GVA1wgkQ0lRLk5BU0RBUUdTOk1OU1QuSVFfVE9UQUxfQ0EuRlkyMDE1AQAAALE+BQACAAAACDM1OTkuNTMyAQgAAAAFAAAAATEBAAAACjE4NzcyOTY3MDYDAAAAAzE2MAIAAAAEMTAwOAQAAAABMAcAAAAJOS8yMy8yMDE5CAAAAAoxMi8zMS8yMDE1CQAAAAEwWWGhtGVA1whwgMj0ZUDXCChDSVEuTllTRTpLTy5JUV9BU1NFVF9XUklURURPV05fQ0YuRlkyMDE4AQAAABJoAAACAAAAAzQ1MAEIAAAABQAAAAExAQAAAAoxOTQ2NDMwNzgxAwAAAAMxNjACAAAABDIwMTkEAAAAATAHAAAACTkvMjMvMjAxOQgAAAAKMTIvMzEvMjAxOAkAAAABMGiurbZlQNcIfE1/9GVA1wgqQ0lRLk5BU0RBUUdTOk1ETFouSVFfQ0FQSVRBTF9MRUFTRVMuRlkyMDA3AQAAAG1JCwADAAAAAACMkVy2ZUDXCClvlvRlQNcIJ0NJUS5OQVNEQVFHUzpNRExa</t>
  </si>
  <si>
    <t>LklRX0FTU0VUX1RVUk5TLkZZMjAwNwEAAABtSQsAAgAAAAgwLjU4MDM4MQEIAAAABQAAAAExAQAAAAoxMzMxNDE5MjEyAwAAAAMxNjACAAAABDQxNzcEAAAAATAHAAAACTkvMjMvMjAxOQgAAAAKMTIvMzEvMjAwNwkAAAABMFi6trJlQNcIOMpB9WVA1wgpQ0lRLlRTRToyMjAxLklRX0RBWVNfSU5WRU5UT1JZX09VVC5GWTIwMTQBAAAAlGENAAIAAAAINTYuOTY1NTUBCAAAAAUAAAABMQEAAAAKMTY4NzA3OTYzOAMAAAACNzkCAAAABDQwMzUEAAAAATAHAAAACTkvMjMvMjAxOQgAAAAJMy8zMS8yMDE0CQAAAAEwuuhVs2VA1wjIGC31ZUDXCCpDSVEuTkFTREFRR1M6TU5TVC5JUV9QUkVGX0RJVl9PVEhFUi5GWTIwMTABAAAAsT4FAAMAAAAAAHhoEbVlQNcIK0PC9GVA1wgvQ0lRLk5BU0RBUUdTOk1OU1QuSVFfSU5DX1RBWF9QQVlfQ1VSUkVOVC5GWTIwMTABAAAAsT4FAAIAAAAFMC45MjUBCAAAAAUAAAABMQEAAAAKMTU4OTg2MzYwOAMAAAADMTYwAgAAAAQxMDk0BAAAAAEwBwAAAAk5LzIzLzIwMTkIAAAACjEyLzMxLzIwMTAJAAAAATB4aBG1ZUDXCK7kzvRlQNcILENJUS5OWVNFOktPLklRX09USEVSX0lOVkVTVF9BQ1RfU1VQUEwuRlkyMDA3AQAAABJoAAACAAAAAi02AQgAAAAFAAAAATEBAAAACjEzMzIyODMyNTkDAAAAAzE2MAIAAAAEMjA1MQQAAAABMAcAAAAJOS8yMy8yMDE5CAAAAAoxMi8zMS8yMDA3</t>
  </si>
  <si>
    <t>CQAAAAEw5Wmut2VA1wg4MVj0ZUDXCChDSVEuTllTRTpLTy5JUV9JTlZFU1RfU0VDVVJJVFlfQ0YuRlkyMDEzAQAAABJoAAACAAAABS0xOTkxAQgAAAAFAAAAATEBAAAACjE3Nzc5OTgyNjQDAAAAAzE2MAIAAAAEMjAyNwQAAAABMAcAAAAJOS8yMy8yMDE5CAAAAAoxMi8zMS8yMDEzCQAAAAEwo/hXt2VA1wjBIGz0ZUDXCB5DSVEuVFNFOjI4MDIuSVFfWl9TQ09SRS5GWTIwMDkBAAAAC1UNAAIAAAAHMi45MTg1NgEIAAAABQAAAAExAQAAAAoxMzgyNzYzNDIzAwAAAAI3OQIAAAAGMTAwMTIzBAAAAAEwBwAAAAk5LzIzLzIwMTkIAAAACTMvMzEvMjAwOQkAAAABMKMPVrNlQNcIdGYY9WVA1wglQ0lRLk5ZU0U6S08uSVFfTFRfREVCVF9DQVBJVEFMLkZZMjAxMQEAAAASaAAAAgAAAAYyMi41NzYBCAAAAAUAAAABMQEAAAAKMTY2MDc0Mzg5NAMAAAADMTYwAgAAAAQ0MTg3BAAAAAEwBwAAAAk5LzIzLzIwMTkIAAAACjEyLzMxLzIwMTEJAAAAATCY97WyZUDXCHjQI/VlQNcILENJUS5OQVNEQVFHUzpQRVAuSVFfVE9UQUxfREVCVF9SRVBBSUQuRlkyMDE4AQAAAFaAAAACAAAABS01Mzc2AQgAAAAFAAAAATEBAAAACjE5NDUyNzY4NjEDAAAAAzE2MAIAAAAEMjE2NgQAAAABMAcAAAAJOS8yMy8yMDE5CAAAAAoxMi8yOS8yMDE4CQAAAAEwjJFctmVA1wjbwqn0ZUDXCCdDSVEuVFNFOjIyMjkuSVFfQ0FTSF9PUEVSLkZZ</t>
  </si>
  <si>
    <t>MjAxOC4uLi5KUFkBAAAA3xaQBwIAAAAEOTM1OAEIAAAABQAAAAExAQAAAAoxODk0MDg0NzY5AwAAAAI3OQIAAAAEMjAwNgQAAAABMAcAAAAJOS8yMy8yMDE5CAAAAAkzLzMxLzIwMTgJAAAAATBAexayZUDXCGdmXvVlQNcILENJUS5OQVNEQVFHUzpQRVAuSVFfVE9UQUxfREVCVF9JU1NVRUQuRlkyMDEyAQAAAFaAAAACAAAABDY1NDgBCAAAAAUAAAABMQEAAAAKMTcxODc4MTI2OAMAAAADMTYwAgAAAAQyMTYxBAAAAAEwBwAAAAk5LzIzLzIwMTkIAAAACjEyLzI5LzIwMTIJAAAAATC48Y62ZUDXCBILnvRlQNcIJ0NJUS5OQVNEQVFHUzpNTlNULklRX0FEVkVSVElTSU5HLkZZMjAwOAEAAACxPgUAAgAAAAQ4NC42AQgAAAAFAAAAATEBAAAACjE0MzQ0MzkwMDADAAAAAzE2MAIAAAAEMzAxMwQAAAABMAcAAAAJOS8yMy8yMDE5CAAAAAoxMi8zMS8yMDA4CQAAAAEw6I91tWVA1wjk3rv0ZUDXCDhDSVEuTkFTREFRR1M6UEVQLklRX1RPVEFMX09VVFNUQU5ESU5HX0ZJTElOR19EQVRFLkZZMjAxNAEAAABWgAAAAgAAAAsxNDgyLjM2ODUxNAEEAAAABQAAAAE1AQAAAAoxODI3ODk5MDU5AgAAAAUyNDE1MwYAAAABMMv1W7ZlQNcIRz2o9GVA1wgaQ0lRLkVOWFRQQTpCTi5JUV9BRC5GWTIwMTYBAAAARfkBAAIAAAAFLTYyNzYBCAAAAAUAAAABMQEAAAAKMTg3ODI1OTcxNwMAAAACNTACAAAABDEwNzUEAAAAATAHAAAA</t>
  </si>
  <si>
    <t>CTkvMjMvMjAxOQgAAAAKMTIvMzEvMjAxNgkAAAABMEP1rbdlQNcIIGlu9GVA1wgsQ0lRLk5BU0RBUUdTOk1ETFouSVFfVE9UQUxfUkVWLkZZMjAxMi4uLi5KUFkBAAAAbUkLAAIAAAALMzAyODYyMi40MjUBCAAAAAUAAAABMQEAAAAKMTcyMDAzMTY0NwMAAAACNzkCAAAAAjI4BAAAAAEwBwAAAAk5LzIzLzIwMTkIAAAACjEyLzMxLzIwMTIJAAAAATAUaz+yZUDXCABnSfVlQNcIJUNJUS5OQVNEQVFHUzpNRExaLklRX0RJVl9TSEFSRS5GWTIwMTcBAAAAbUkLAAIAAAAEMC44MgEIAAAABQAAAAExAQAAAAoxOTQ0MTkxNjY1AwAAAAMxNjACAAAABDMwNTgEAAAAATAHAAAACTkvMjMvMjAxOQgAAAAKMTIvMzEvMjAxNwkAAAABMBYbdbVlQNcIZRav9GVA1wgoQ0lRLlRTRToyMjAxLklRX1RPVEFMX0RFQlQuRlkyMDEzLi4uLkpQWQEAAACUYQ0AAgAAAAUzMDcyMgEIAAAABQAAAAExAQAAAAoxNjI2NzI1ODA3AwAAAAI3OQIAAAAENDE3MwQAAAABMAcAAAAJOS8yMy8yMDE5CAAAAAkzLzMxLzIwMTMJAAAAATBVLRayZUDXCJvLXfVlQNcIKkNJUS5OQVNEQVFHUzpQRVAuSVFfQ0FTSF9BQ1FVSVJFX0NGLkZZMjAxNQEAAABWgAAAAwAAAAAAsRxctmVA1wgjsqj0ZUDXCDVDSVEuTkFTREFRR1M6TURMWi5JUV9UT1RBTF9PVVRTVEFORElOR19CU19EQVRFLkZZMjAxNwEAAABtSQsAAgAAAAsxNDg4LjEzNjA4NAEEAAAA</t>
  </si>
  <si>
    <t>BQAAAAE1AQAAAAoxOTQ0MTkxNjY1AgAAAAUyNDE1MgYAAAABMBYbdbVlQNcIkW+59GVA1wgkQ0lRLk5ZU0U6S08uSVFfU1RfREVCVF9JU1NVRUQuRlkyMDA3AQAAABJoAAADAAAAAADlaa63ZUDXCEwmavRlQNcIIkNJUS5UU0U6MjI2Ny5JUV9BU1NFVF9UVVJOUy5GWTIwMTABAAAAqXENAAIAAAAIMC43NzMyOTMBCAAAAAUAAAABMQEAAAAKMTM4MDUyODU4MwMAAAACNzkCAAAABDQxNzcEAAAAATAHAAAACTkvMjMvMjAxOQgAAAAJMy8zMS8yMDEwCQAAAAEw2Wm7s2VA1wjydvb0ZUDXCB5DSVEuVFNFOjIyMjkuSVFfWl9TQ09SRS5GWTIwMTEBAAAA3xaQBwIAAAAINC4yNjc3MDcBCAAAAAUAAAABMQEAAAAKMTQ2MjcxMjQ4MwMAAAACNzkCAAAABjEwMDEyMwQAAAABMAcAAAAJOS8yMy8yMDE5CAAAAAkzLzMxLzIwMTEJAAAAATCgxxSzZUDXCFceK/VlQNcII0NJUS5OQVNEQVFHUzpNRExaLklRX1JBV19JTlYuRlkyMDA5AQAAAG1JCwACAAAABDE0MTABCAAAAAUAAAABMQEAAAAKMTUyNDYwODMxNwMAAAADMTYwAgAAAAQzMTcxBAAAAAEwBwAAAAk5LzIzLzIwMTkIAAAACjEyLzMxLzIwMDkJAAAAATAlFa+1ZUDXCEfvoPRlQNcIJENJUS5OQVNEQVFHUzpQRVAuSVFfT1RIRVJfUkVWLkZZMjAwOQEAAABWgAAAAwAAAAAA51SOtmVA1whU6X/0ZUDXCClDSVEuRU5YVFBBOkJOLklRX0VBUk5JTkdfQ09fTUFSR0lO</t>
  </si>
  <si>
    <t>LkZZMjAwOAEAAABF+QEAAgAAAAY4LjAyODkBCAAAAAUAAAABMQEAAAAKMTM0NzMwMDU0MQMAAAACNTACAAAABDQxODEEAAAAATAHAAAACTkvMjMvMjAxOQgAAAAKMTIvMzEvMjAwOAkAAAABMKAVFbNlQNcIn1sj9WVA1wggQ0lRLk5BU0RBUUdTOlBFUC5JUV9OSV9DRi5GWTIwMDkBAAAAVoAAAAIAAAAENTk0NgEIAAAABQAAAAExAQAAAAoxNTI0OTEzNTkxAwAAAAMxNjACAAAABDIxNTAEAAAAATAHAAAACTkvMjMvMjAxOQgAAAAKMTIvMjYvMjAwOQkAAAABMI98jrZlQNcIn3+C9GVA1wgkQ0lRLlRTRToyNTAzLklRX0VCSVREQV9NQVJHSU4uRlkyMDEyAQAAAFdDBgACAAAABzE2LjAwNDUBCAAAAAUAAAABMQEAAAAKMTkwMjQ0ODUzNAMAAAACNzkCAAAABDQwNDcEAAAAATAHAAAACTkvMjMvMjAxOQgAAAAKMTIvMzEvMjAxMgkAAAABMI1dVrNlQNcIT8Uu9WVA1wgtQ0lRLk5BU0RBUUdTOlBFUC5JUV9JTlZFU1RfU0VDVVJJVFlfQ0YuRlkyMDE3AQAAAFaAAAACAAAABS0xOTEwAQgAAAAFAAAAATEBAAAACjE5NDUyNzY4NTgDAAAAAzE2MAIAAAAEMjAyNwQAAAABMAcAAAAJOS8yMy8yMDE5CAAAAAoxMi8zMC8yMDE3CQAAAAEwlWpctmVA1wgz75n0ZUDXCDJDSVEuTkFTREFRR1M6TURMWi5JUV9PVEhFUl9JTlZFU1RfQUNUX1NVUFBMLkZZMjAxMAEAAABtSQsAAwAAAAAADj2vtWVA1wi9m5v0ZUDXCCdDSVEu</t>
  </si>
  <si>
    <t>TkFTREFRR1M6UEVQLklRX0dST1NTX01BUkdJTi5GWTIwMTgBAAAAVoAAAAIAAAAHNTQuNTY2MQEIAAAABQAAAAExAQAAAAoxOTQ1Mjc2ODYxAwAAAAMxNjACAAAABDQwNzQEAAAAATAHAAAACTkvMjMvMjAxOQgAAAAKMTIvMjkvMjAxOAkAAAABMGSTtrJlQNcIBsBF9WVA1wgaQ0lRLk5ZU0U6S08uSVFfRUJJVC5GWTIwMTgBAAAAEmgAAAIAAAAEOTUwOAEIAAAABQAAAAExAQAAAAoxOTQ2NDMwNzgxAwAAAAMxNjACAAAAAzQwMAQAAAABMAcAAAAJOS8yMy8yMDE5CAAAAAoxMi8zMS8yMDE4CQAAAAEwaK6ttmVA1wgWm2P0ZUDXCClDSVEuVFNFOjIyMDEuSVFfREFZU19JTlZFTlRPUllfT1VULkZZMjAxMgEAAACUYQ0AAgAAAAc1Mi4zMTk3AQgAAAAFAAAAATEBAAAACjE1NTQzMzcyODUDAAAAAjc5AgAAAAQ0MDM1BAAAAAEwBwAAAAk5LzIzLzIwMTkIAAAACTMvMzEvMjAxMgkAAAABMDHCVbNlQNcImA0c9WVA1wgsQ0lRLlRTRToyMjY0LklRX05FVF9ERUJUX0VCSVREQV9DQVBFWC5GWTIwMTMBAAAARmcNAAIAAAAINy42NTE5MzkBCAAAAAUAAAABMQEAAAAKMTYyNjIzMTg3MwMAAAACNzkCAAAABTIzMzE0BAAAAAEwBwAAAAk5LzIzLzIwMTkIAAAACTMvMzEvMjAxMwkAAAABMMm3u7NlQNcI2vwF9WVA1wgeQ0lRLk5BU0RBUUdTOk1ETFouSVFfR1cuRlkyMDEzAQAAAG1JCwACAAAABTI1NTk3AQgAAAAFAAAA</t>
  </si>
  <si>
    <t>ATEBAAAACjE3NzcwMzcyODYDAAAAAzE2MAIAAAAEMTE3MQQAAAABMAcAAAAJOS8yMy8yMDE5CAAAAAoxMi8zMS8yMDEzCQAAAAEw9YmvtWVA1wg7C6z0ZUDXCCVDSVEuVFNFOjIyMDEuSVFfTFRfREVCVF9FUVVJVFkuRlkyMDA4AQAAAJRhDQACAAAABzM4LjgzODcBCAAAAAUAAAABMQEAAAAKMTA2Mjc0NDU1MQMAAAACNzkCAAAABDQwODUEAAAAATAHAAAACTkvMjMvMjAxOQgAAAAJMy8zMS8yMDA4CQAAAAEwybe7s2VA1wgtiCj1ZUDXCCRDSVEuTllTRTpLTy5JUV9PVEhFUl9DTF9TVVBQTC5GWTIwMTIBAAAAEmgAAAIAAAAEMTEzMQEIAAAABQAAAAExAQAAAAoxNzIwNzQwODAzAwAAAAMxNjACAAAABDEwNTcEAAAAATAHAAAACTkvMjMvMjAxOQgAAAAKMTIvMzEvMjAxMgkAAAABML+qV7dlQNcI1tJr9GVA1wgnQ0lRLk5BU0RBUUdTOk1ETFouSVFfUVVJQ0tfUkFUSU8uRlkyMDEyAQAAAG1JCwACAAAACDAuNzIwNDQzAQgAAAAFAAAAATEBAAAACjE3MjAwMzE2NDcDAAAAAzE2MAIAAAAENDEyMQQAAAABMAcAAAAJOS8yMy8yMDE5CAAAAAoxMi8zMS8yMDEyCQAAAAEwTuG2smVA1whzOkT1ZUDXCCRDSVEuVFNFOjI4MDIuSVFfRUJJVERBX01BUkdJTi5GWTIwMDgBAAAAC1UNAAIAAAAGOS43ODc0AQgAAAAFAAAAATEBAAAACjEwNjU1NTYyMzcDAAAAAjc5AgAAAAQ0MDQ3BAAAAAEwBwAAAAk5LzIzLzIwMTkI</t>
  </si>
  <si>
    <t>AAAACTMvMzEvMjAwOAkAAAABMLroVbNlQNcIhXEU9WVA1wgtQ0lRLlRTRToyNTAzLklRX0NBU0hfQ09OVkVSU0lPTi5GWTIwMTQuLi4uSlBZAQAAAFdDBgACAAAACjEwNy45NDY5MjUBCAAAAAUAAAABMQEAAAAKMTcyNzI4MzM2MwMAAAACNzkCAAAABDQxODQEAAAAATAHAAAACTkvMjMvMjAxOQgAAAAKMTIvMzEvMjAxNAkAAAABMEtUFrJlQNcIgq9S9WVA1wgiQ0lRLlRTRToyMjY0LklRX0VCSVRfTUFSR0lOLkZZMjAxMAEAAABGZw0AAgAAAAUyLjkyMwEIAAAABQAAAAExAQAAAAoxMzg2NzI0NzMzAwAAAAI3OQIAAAAENDA1MwQAAAABMAcAAAAJOS8yMy8yMDE5CAAAAAkzLzMxLzIwMTAJAAAAATDNkLuzZUDXCN6uBfVlQNcIIkNJUS5UU0U6MjgwMi5JUV9BU1NFVF9UVVJOUy5GWTIwMTkBAAAAC1UNAAIAAAAHMC43OTk3MQEIAAAABQAAAAExAQAAAAoxOTY5ODYwMjU0AwAAAAI3OQIAAAAENDE3NwQAAAABMAcAAAAJOS8yMy8yMDE5CAAAAAkzLzMxLzIwMTkJAAAAATALN1azZUDXCO7KJfVlQNcIKENJUS5UU0U6MjI2Ny5JUV9FQVJOSU5HX0NPX01BUkdJTi5GWTIwMTMBAAAAqXENAAIAAAAGNi4wODYyAQgAAAAFAAAAATEBAAAACjE2MjU0NTc1ODEDAAAAAjc5AgAAAAQ0MTgxBAAAAAEwBwAAAAk5LzIzLzIwMTkIAAAACTMvMzEvMjAxMwkAAAABMNlpu7NlQNcIyC4J9WVA1wghQ0lRLk5ZU0U6S08uSVFf</t>
  </si>
  <si>
    <t>RUJJVF9NQVJHSU4uRlkyMDE4AQAAABJoAAACAAAABzI5Ljg0NjgBCAAAAAUAAAABMQEAAAAKMTk0NjQzMDc4MQMAAAADMTYwAgAAAAQ0MDUzBAAAAAEwBwAAAAk5LzIzLzIwMTkIAAAACjEyLzMxLzIwMTgJAAAAATCDHrayZUDXCOk0OPVlQNcIIkNJUS5UU0U6MjIyOS5JUV9FQklUX01BUkdJTi5GWTIwMTIBAAAA3xaQBwIAAAAGNy40ODUyAQgAAAAFAAAAATEBAAAACjE1NTQzMzcyNTgDAAAAAjc5AgAAAAQ0MDUzBAAAAAEwBwAAAAk5LzIzLzIwMTkIAAAACTMvMzEvMjAxMgkAAAABMKDHFLNlQNcILWEv9WVA1wgrQ0lRLk5BU0RBUUdTOk1OU1QuSVFfRVhUUkFfQUNDX0lURU1TLkZZMjAwNwEAAACxPgUAAwAAAAAAE2l1tWVA1wgFBsr0ZUDXCCxDSVEuTkFTREFRR1M6UEVQLklRX01JTk9SSVRZX0lOVEVSRVNULkZZMjAwOQEAAABWgAAAAgAAAAM2MzgBCAAAAAUAAAABMQEAAAAKMTUyNDkxMzU5MQMAAAADMTYwAgAAAAQxMDUyBAAAAAEwBwAAAAk5LzIzLzIwMTkIAAAACjEyLzI2LzIwMDkJAAAAATCPfI62ZUDXCCkhj/RlQNcIJENJUS5OWVNFOktPLklRX1NUX0RFQlRfSVNTVUVELkZZMjAxNgEAAAASaAAAAwAAAAAAfmCttmVA1wj17oT0ZUDXCClDSVEuTkFTREFRR1M6UEVQLklRX0RJTFVUX0VQU19FWENMLkZZMjAxOAEAAABWgAAAAgAAAAg4Ljc4MjQ1NgEIAAAABQAAAAExAQAAAAoxOTQ1Mjc2ODYx</t>
  </si>
  <si>
    <t>AwAAAAMxNjACAAAAAzE0MgQAAAABMAcAAAAJOS8yMy8yMDE5CAAAAAoxMi8yOS8yMDE4CQAAAAEwlWpctmVA1whJ+pX0ZUDXCCpDSVEuTkFTREFRR1M6UEVQLklRX0NBU0hfQUNRVUlSRV9DRi5GWTIwMTMBAAAAVoAAAAMAAAAAAKkYj7ZlQNcIUhao9GVA1wgmQ0lRLkVOWFRQQTpCTi5JUV9MVF9ERUJUX0VRVUlUWS5GWTIwMDgBAAAARfkBAAIAAAAIMTMxLjQzNjcBCAAAAAUAAAABMQEAAAAKMTM0NzMwMDU0MQMAAAACNTACAAAABDQwODUEAAAAATAHAAAACTkvMjMvMjAxOQgAAAAKMTIvMzEvMjAwOAkAAAABMKAVFbNlQNcIn1sj9WVA1wgrQ0lRLlRTRToyMjI5LklRX05JX0FWQUlMX0VYQ0xfTUFSR0lOLkZZMjAxMgEAAADfFpAHAgAAAAY0LjM0NjIBCAAAAAUAAAABMQEAAAAKMTU1NDMzNzI1OAMAAAACNzkCAAAABDQxODIEAAAAATAHAAAACTkvMjMvMjAxOQgAAAAJMy8zMS8yMDEyCQAAAAEwoMcUs2VA1wicvyL1ZUDXCDlDSVEuTkFTREFRR1M6TURMWi5JUV9UT1RBTF9PVVRTVEFORElOR19GSUxJTkdfREFURS5GWTIwMTYBAAAAbUkLAAIAAAALMTUyNi42MTIxNjkBBAAAAAUAAAABNQEAAAAKMTk0NDE5MTY3OQIAAAAFMjQxNTMGAAAAATAc9HS1ZUDXCDsAt/RlQNcIKENJUS5OQVNEQVFHUzpQRVAuSVFfRUJJVERBX01BUkdJTi5GWTIwMDgBAAAAVoAAAAIAAAAHMjAuNzc4NwEIAAAABQAAAAExAQAA</t>
  </si>
  <si>
    <t>AAoxNDMwNDk2MTU5AwAAAAMxNjACAAAABDQwNDcEAAAAATAHAAAACTkvMjMvMjAxOQgAAAAKMTIvMjcvMjAwOAkAAAABMHhFtrJlQNcI0j809WVA1wgkQ0lRLk5BU0RBUUdTOlBFUC5JUV9QQVJUX1RJTUUuRlkyMDEzAQAAAFaAAAADAAAAAACpGI+2ZUDXCGchpPRlQNcIKENJUS5UU0U6MjIwMS5JUV9UT1RBTF9ERUJUX0VRVUlUWS5GWTIwMDkBAAAAlGENAAIAAAAHNTcuMDEyNAEIAAAABQAAAAExAQAAAAoxMzg0ODgwMDQ0AwAAAAI3OQIAAAAENDAzNAQAAAABMAcAAAAJOS8yMy8yMDE5CAAAAAkzLzMxLzIwMDkJAAAAATC+3ruzZUDXCC2IKPVlQNcIIUNJUS5OQVNEQVFHUzpQRVAuSVFfUkRfRVhQLkZZMjAxNwEAAABWgAAAAgAAAAM3MzcBCAAAAAUAAAABMQEAAAAKMTk0NTI3Njg1OAMAAAADMTYwAgAAAAMxMDAEAAAAATAHAAAACTkvMjMvMjAxOQgAAAAKMTIvMzAvMjAxNwkAAAABMMRDXLZlQNcISKGZ9GVA1wglQ0lRLk5BU0RBUUdTOk1OU1QuSVFfRElWRVNUX0NGLkZZMjAxNAEAAACxPgUAAwAAAAAAUzqhtGVA1wiX77z0ZUDXCC1DSVEuTkFTREFRR1M6TURMWi5JUV9QUk9WX0JBRF9ERUJUU19DRi5GWTIwMDgBAAAAbUkLAAMAAAAAAB7vrrVlQNcI79ia9GVA1wgsQ0lRLlRTRToyMjY0LklRX05FVF9ERUJUX0VCSVREQV9DQVBFWC5GWTIwMTUBAAAARmcNAAIAAAAJMzMuMDgyNjI1AQgAAAAFAAAA</t>
  </si>
  <si>
    <t>ATEBAAAACjE3NDU1Mjc5NDMDAAAAAjc5AgAAAAUyMzMxNAQAAAABMAcAAAAJOS8yMy8yMDE5CAAAAAkzLzMxLzIwMTUJAAAAATDJt7uzZUDXCLkA4fRlQNcIJ0NJUS5UU0U6MjI2OS5JUV9DRk9fQ1VSUkVOVF9MSUFCLkZZMjAwOQEAAABAQEMEAwAAAAAAwJIPtGVA1whjAgT1ZUDXCC1DSVEuTkFTREFRR1M6TURMWi5JUV9UT1RBTF9ERUJUX1JFUEFJRC5GWTIwMTcBAAAAbUkLAAIAAAAFLTMzODEBCAAAAAUAAAABMQEAAAAKMTk0NDE5MTY2NQMAAAADMTYwAgAAAAQyMTY2BAAAAAEwBwAAAAk5LzIzLzIwMTkIAAAACjEyLzMxLzIwMTcJAAAAATD7QXW1ZUDXCGUAxfRlQNcILENJUS5OQVNEQVFHUzpQRVAuSVFfVE9UQUxfREVCVF9FQklUREEuRlkyMDA4AQAAAFaAAAACAAAACDAuOTE1NDMzAQgAAAAFAAAAATEBAAAACjE0MzA0OTYxNTkDAAAAAzE2MAIAAAAENDE5MgQAAAABMAcAAAAJOS8yMy8yMDE5CAAAAAoxMi8yNy8yMDA4CQAAAAEweEW2smVA1wiDRTL1ZUDXCChDSVEuVFNFOjI1MDMuSVFfVE9UQUxfREVCVF9FQklUREEuRlkyMDA4AQAAAFdDBgACAAAACDIuNTM1NzM4AQgAAAAFAAAAATEBAAAACjE2MjM4NDA5NDQDAAAAAjc5AgAAAAQ0MTkyBAAAAAEwBwAAAAk5LzIzLzIwMTkIAAAACjEyLzMxLzIwMDgJAAAAATCNXVazZUDXCJI0KvVlQNcIJUNJUS5UU0U6MjI2Ny5JUV9SRVRVUk5fQ0FQSVRB</t>
  </si>
  <si>
    <t>TC5GWTIwMTkBAAAAqXENAAIAAAAGNS41MDgzAQgAAAAFAAAAATEBAAAACjE5NjkxNTQ3MTIDAAAAAjc5AgAAAAQ0MzYzBAAAAAEwBwAAAAk5LzIzLzIwMTkIAAAACTMvMzEvMjAxOQkAAAABMM2Qu7NlQNcIcNXp9GVA1wgmQ0lRLk5BU0RBUUdTOk1OU1QuSVFfVE9UQUxfTElBQi5GWTIwMTIBAAAAsT4FAAIAAAAHMzk4LjkyOAEIAAAABQAAAAExAQAAAAoxNzIxNjcyOTM2AwAAAAMxNjACAAAABDEyNzYEAAAAATAHAAAACTkvMjMvMjAxOQgAAAAKMTIvMzEvMjAxMgkAAAABMD7dEbVlQNcINN/X9GVA1wgVQ0lRLjAuSVFfQ0hBTkdFX0FSLkZZBQAAAAAAAAAIAAAAFShJbnZhbGlkIFRpbWUgUGVyaW9kKVM6obRlQNcIJ54L9WVA1wgvQ0lRLk5BU0RBUUdTOk1OU1QuSVFfQ1VSUkVOVF9QT1JUX0xFQVNFUy5GWTIwMTIBAAAAsT4FAAMAAAAAAD7dEbVlQNcIYJzT9GVA1wgiQ0lRLk5BU0RBUUdTOk1OU1QuSVFfUkRfRVhQLkZZMjAwOQEAAACxPgUAAwAAAAAAi0ERtWVA1whPp8H0ZUDXCCBDSVEuRU5YVFBBOkJOLklRX0VCSVRfSU5ULkZZMjAwOAEAAABF+QEAAgAAAAg0LjM0NDA2NAEIAAAABQAAAAExAQAAAAoxMzQ3MzAwNTQxAwAAAAI1MAIAAAAENDE4OQQAAAABMAcAAAAJOS8yMy8yMDE5CAAAAAoxMi8zMS8yMDA4CQAAAAEwoBUVs2VA1wjXBxf1ZUDXCCNDSVEuVFNFOjIyNjcuSVFfRUJJVEFfTUFSR0lO</t>
  </si>
  <si>
    <t>LkZZMjAxNAEAAACpcQ0AAgAAAAY5LjE0MjEBCAAAAAUAAAABMQEAAAAKMTY4NjYzODA3NQMAAAACNzkCAAAABDQ0MTkEAAAAATAHAAAACTkvMjMvMjAxOQgAAAAJMy8zMS8yMDE0CQAAAAEw2Wm7s2VA1wixVQn1ZUDXCDFDSVEuTkFTREFRR1M6UEVQLklRX0RFRl9UQVhfQVNTRVRTX0NVUlJFTlQuRlkyMDEyAQAAAFaAAAACAAAAAzc0MAEIAAAABQAAAAExAQAAAAoxNzE4NzgxMjY4AwAAAAMxNjACAAAABDExMTcEAAAAATAHAAAACTkvMjMvMjAxOQgAAAAKMTIvMjkvMjAxMgkAAAABMIDKjrZlQNcI96B99GVA1wgkQ0lRLlRTRToyNTAzLklRX0VCSVREQS5GWTIwMTMuLi4uSlBZAQAAAFdDBgACAAAABjI5MTg1NAEIAAAABQAAAAExAQAAAAoxOTAyNDQ4NTQ4AwAAAAI3OQIAAAAENDA1MQQAAAABMAcAAAAJOS8yMy8yMDE5CAAAAAoxMi8zMS8yMDEzCQAAAAEwdN8VsmVA1wg9jlf1ZUDXCChDSVEuTkFTREFRR1M6TU5TVC5JUV9CQVNJQ19XRUlHSFQuRlkyMDE4AQAAALE+BQACAAAABzU1Ny4xNjYAFYihtGVA1wiNZMT0ZUDXCCdDSVEuVFNFOjIyNjkuSVFfQ0FTSF9PUEVSLkZZMjAxNi4uLi5KUFkBAAAAQEBDBAIAAAAGMTA1MTU1AQgAAAAFAAAAATEBAAAACjE3OTg4OTQ5NzQDAAAAAjc5AgAAAAQyMDA2BAAAAAEwBwAAAAk5LzIzLzIwMTkIAAAACTMvMzEvMjAxNgkAAAABMEB7FrJlQNcIwdVg9WVA1wgr</t>
  </si>
  <si>
    <t>Q0lRLlRTRToyMjY5LklRX1JFVFVSTl9DT01NT05fRVFVSVRZLkZZMjAxMAEAAABAQEMEAwAAAAAAwJIPtGVA1wihI/j0ZUDXCClDSVEuVFNFOjIyMjkuSVFfVE9UQUxfREVCVF9DQVBJVEFMLkZZMjAxNAEAAADfFpAHAgAAAAYwLjEzOTUBCAAAAAUAAAABMQEAAAAKMTY4ODEzOTE1MgMAAAACNzkCAAAABDQxODYEAAAAATAHAAAACTkvMjMvMjAxOQgAAAAJMy8zMS8yMDE0CQAAAAEwi+4Us2VA1wjHox71ZUDXCClDSVEuTllTRTpLTy5JUV9DVVJSRU5UX1BPUlRfTEVBU0VTLkZZMjAwNwEAAAASaAAAAwAAAAAA50Kut2VA1whX/2n0ZUDXCCBDSVEuTkFTREFRR1M6TU5TVC5JUV9BUElDLkZZMjAwNwEAAACxPgUAAgAAAAY5Ni43NDkBCAAAAAUAAAABMQEAAAAKMTM0MTMzMjE4MwMAAAADMTYwAgAAAAQxMDg0BAAAAAEwBwAAAAk5LzIzLzIwMTkIAAAACjEyLzMxLzIwMDcJAAAAATDoj3W1ZUDXCK4y1vRlQNcIFUNJUS4wLklRX1NHQV9TVVBQTC5GWQUAAAAAAAAACAAAABUoSW52YWxpZCBUaW1lIFBlcmlvZCleEqG0ZUDXCF7QB/VlQNcIJUNJUS5OQVNEQVFHUzpNTlNULklRX1JEX0VYUF9GTi5GWTIwMDkBAAAAsT4FAAMAAAAAAItBEbVlQNcIhM7W9GVA1wgeQ0lRLk5BU0RBUUdTOk1OU1QuSVFfRE8uRlkyMDEwAQAAALE+BQADAAAAAAB4aBG1ZUDXCPqFxvRlQNcIK0NJUS5UU0U6MjgwMi5JUV9SRVRVUk5f</t>
  </si>
  <si>
    <t>Q09NTU9OX0VRVUlUWS5GWTIwMTYBAAAAC1UNAAIAAAAGOS44MzAxAQgAAAAFAAAAATEBAAAACjE3OTg4OTUwMzMDAAAAAjc5AgAAAAUzMzMyMAQAAAABMAcAAAAJOS8yMy8yMDE5CAAAAAkzLzMxLzIwMTYJAAAAATALN1azZUDXCP1gIfVlQNcIKENJUS5OQVNEQVFHUzpNTlNULklRX0VCSVRBX01BUkdJTi5GWTIwMDcBAAAAsT4FAAIAAAAHMjYuNjI4MQEIAAAABQAAAAExAQAAAAoxMzQxMzMyMTgzAwAAAAMxNjACAAAABDQ0MTkEAAAAATAHAAAACTkvMjMvMjAxOQgAAAAKMTIvMzEvMjAwNwkAAAABMCf2PrJlQNcI9TRN9WVA1wgXQ0lRLjAuSVFfUVVJQ0tfUkFUSU8uRlkFAAAAAAAAAAgAAAAVKEludmFsaWQgVGltZSBQZXJpb2QpOc8+smVA1wi/E1n1ZUDXCCRDSVEuVFNFOjIyMDEuSVFfRUJJVERBX01BUkdJTi5GWTIwMTYBAAAAlGENAAIAAAAGOS43NTQ4AQgAAAAFAAAAATEBAAAACjE3OTg4OTQ5OTcDAAAAAjc5AgAAAAQ0MDQ3BAAAAAEwBwAAAAk5LzIzLzIwMTkIAAAACTMvMzEvMjAxNgkAAAABMLroVbNlQNcInSMU9WVA1wgrQ0lRLlRTRToyNTAzLklRX05JX0FWQUlMX0VYQ0xfTUFSR0lOLkZZMjAwOAEAAABXQwYAAgAAAAY0LjE2OTgBCAAAAAUAAAABMQEAAAAKMTYyMzg0MDk0NAMAAAACNzkCAAAABDQxODIEAAAAATAHAAAACTkvMjMvMjAxOQgAAAAKMTIvMzEvMjAwOAkAAAABMI1dVrNlQNcI</t>
  </si>
  <si>
    <t>VykZ9WVA1wgkQ0lRLk5ZU0U6S08uSVFfREFZU19TQUxFU19PVVQuRlkyMDE4AQAAABJoAAACAAAACDQwLjQ2MzE3AQgAAAAFAAAAATEBAAAACjE5NDY0MzA3ODEDAAAAAzE2MAIAAAAENDA0MgQAAAABMAcAAAAJOS8yMy8yMDE5CAAAAAoxMi8zMS8yMDE4CQAAAAEwgx62smVA1whkHjL1ZUDXCCtDSVEuTkFTREFRR1M6UEVQLklRX0NGT19DVVJSRU5UX0xJQUIuRlkyMDExAQAAAFaAAAACAAAACDAuNDkyNjczAQgAAAAFAAAAATEBAAAACjE2NTgzMTU3NDEDAAAAAzE2MAIAAAAENDE4NQQAAAABMAcAAAAJOS8yMy8yMDE5CAAAAAoxMi8zMS8yMDExCQAAAAEwbWy2smVA1wgbViz1ZUDXCCRDSVEuVFNFOjIyMDEuSVFfQ1VSUkVOVF9SQVRJTy5GWTIwMTEBAAAAlGENAAIAAAAIMS4zMDIzNzYBCAAAAAUAAAABMQEAAAAKMTQ2NTIwNzYwMAMAAAACNzkCAAAABDQwMzAEAAAAATAHAAAACTkvMjMvMjAxOQgAAAAJMy8zMS8yMDExCQAAAAEwMcJVs2VA1wix1RP1ZUDXCCNDSVEuTllTRTpLTy5JUV9FQklUREEuRlkyMDE1Li4uLkpQWQEAAAASaAAAAgAAAAcxNDY3NjQyAQgAAAAFAAAAATEBAAAACjE4NzU3OTc4MDkDAAAAAjc5AgAAAAQ0MDUxBAAAAAEwBwAAAAk5LzIzLzIwMTkIAAAACjEyLzMxLzIwMTUJAAAAATB03xWyZUDXCIKIUvVlQNcIMENJUS5OQVNEQVFHUzpNRExaLklRX01JTk9SSVRZX0lOVEVSRVNU</t>
  </si>
  <si>
    <t>X0NGLkZZMjAxNAEAAABtSQsAAwAAAAAAK6Z0tWVA1whGgLr0ZUDXCCxDSVEuTkFTREFRR1M6TU5TVC5JUV9DQVNIX09QRVIuRlkyMDE4Li4uLkpQWQEAAACxPgUAAgAAAA0xMjc0NzUuNzczOTE1AQgAAAAFAAAAATEBAAAACjE5NDc5MjI1MTADAAAAAjc5AgAAAAQyMDA2BAAAAAEwBwAAAAk5LzIzLzIwMTkIAAAACjEyLzMxLzIwMTgJAAAAATBAexayZUDXCIJWVvVlQNcIMENJUS5OQVNEQVFHUzpNTlNULklRX01JTk9SSVRZX0lOVEVSRVNUX0NGLkZZMjAxNwEAAACxPgUAAwAAAAAAFYihtGVA1wgA+9T0ZUDXCB9DSVEuTkFTREFRR1M6TU5TVC5JUV9FQlQuRlkyMDE3AQAAALE+BQACAAAACDEyMDEuNjIzAQgAAAAFAAAAATEBAAAACjE5NDc5MjI1MTIDAAAAAzE2MAIAAAADMTM5BAAAAAEwBwAAAAk5LzIzLzIwMTkIAAAACjEyLzMxLzIwMTcJAAAAATAViKG0ZUDXCBrQ8vRlQNcIH0NJUS5UU0U6MjIwMS5JUV9FQklUX0lOVC5GWTIwMDgBAAAAlGENAAIAAAAJMTYuNDQ1OTAxAQgAAAAFAAAAATEBAAAACjEwNjI3NDQ1NTEDAAAAAjc5AgAAAAQ0MTg5BAAAAAEwBwAAAAk5LzIzLzIwMTkIAAAACTMvMzEvMjAwOAkAAAABMMm3u7NlQNcIlL8b9WVA1wgqQ0lRLk5BU0RBUUdTOk1OU1QuSVFfTFRfREVCVF9FUVVJVFkuRlkyMDExAQAAALE+BQADAAAAAAA9Hj+yZUDXCB0ZSfVlQNcIJ0NJUS5OQVNEQVFHUzpN</t>
  </si>
  <si>
    <t>TlNULklRX0RBX1NVUFBMX0NGLkZZMjAxNgEAAACxPgUAAgAAAAYzMC4yNDUBCAAAAAUAAAABMQEAAAAKMTk0NzkyMjUwMQMAAAADMTYwAgAAAAQyMTcxBAAAAAEwBwAAAAk5LzIzLzIwMTkIAAAACjEyLzMxLzIwMTYJAAAAATBZYaG0ZUDXCKMA2vRlQNcIJUNJUS5OWVNFOktPLklRX05FVF9ERUJUX0lTU1VFRC5GWTIwMTABAAAAEmgAAAIAAAAEMTg0OAEIAAAABQAAAAExAQAAAAoxNTg5NDM1Mzk2AwAAAAMxNjACAAAABDIwMDMEAAAAATAHAAAACTkvMjMvMjAxOQgAAAAKMTIvMzEvMjAxMAkAAAABMNNcV7dlQNcIgbFw9GVA1wglQ0lRLk5ZU0U6S08uSVFfREVGX1RBWF9MSUFCX0xULkZZMjAxNgEAAAASaAAAAgAAAAQzNzUzAQgAAAAFAAAAATEBAAAACjE5NDY0MzA3ODIDAAAAAzE2MAIAAAAEMTAyNwQAAAABMAcAAAAJOS8yMy8yMDE5CAAAAAoxMi8zMS8yMDE2CQAAAAEwfmCttmVA1wix43r0ZUDXCC5DSVEuVFNFOjIyNjcuSVFfVE9UQUxfREVCVF9FQklUREFfQ0FQRVguRlkyMDE0AQAAAKlxDQACAAAACTEzLjEyMjUwMQEIAAAABQAAAAExAQAAAAoxNjg2NjM4MDc1AwAAAAI3OQIAAAAFMjMzMTMEAAAAATAHAAAACTkvMjMvMjAxOQgAAAAJMy8zMS8yMDE0CQAAAAEw2Wm7s2VA1wgp0AD1ZUDXCDdDSVEuTkFTREFRR1M6UEVQLklRX0NIQU5HRV9PVEhFUl9ORVRfT1BFUl9BU1NFVFMuRlkyMDExAQAA</t>
  </si>
  <si>
    <t>AFaAAAACAAAABC03MTUBCAAAAAUAAAABMQEAAAAKMTY1ODMxNTc0MQMAAAADMTYwAgAAAAQyMDQ1BAAAAAEwBwAAAAk5LzIzLzIwMTkIAAAACjEyLzMxLzIwMTEJAAAAATCAyo62ZUDXCHQbg/RlQNcIH0NJUS5UU0U6MjUwMy5JUV9BUl9UVVJOUy5GWTIwMTUBAAAAV0MGAAIAAAAINC43MzgxMjYBCAAAAAUAAAABMQEAAAAKMTgzNDQyODg1MQMAAAACNzkCAAAABDQwMDEEAAAAATAHAAAACTkvMjMvMjAxOQgAAAAKMTIvMzEvMjAxNQkAAAABMKt4FLNlQNcIRvcV9WVA1wgpQ0lRLk5BU0RBUUdTOk1ETFouSVFfU0FMRV9JTlRBTl9DRi5GWTIwMTQBAAAAbUkLAAMAAAAAACumdLVlQNcIZmS29GVA1wgnQ0lRLk5BU0RBUUdTOlBFUC5JUV9FQklUQV9NQVJHSU4uRlkyMDE3AQAAAFaAAAACAAAABzE2LjU3NzcBCAAAAAUAAAABMQEAAAAKMTk0NTI3Njg1OAMAAAADMTYwAgAAAAQ0NDE5BAAAAAEwBwAAAAk5LzIzLzIwMTkIAAAACjEyLzMwLzIwMTcJAAAAATBkk7ayZUDXCJieQ/VlQNcIKENJUS5UU0U6MjI2NC5JUV9FQVJOSU5HX0NPX01BUkdJTi5GWTIwMTEBAAAARmcNAAIAAAAGMS4wNjE3AQgAAAAFAAAAATEBAAAACjE0NjI2NTI5MjgDAAAAAjc5AgAAAAQ0MTgxBAAAAAEwBwAAAAk5LzIzLzIwMTkIAAAACTMvMzEvMjAxMQkAAAABMM2Qu7NlQNcISvf59GVA1wgtQ0lRLkVOWFRQQTpCTi5JUV9ORVRfREVC</t>
  </si>
  <si>
    <t>VF9FQklUREFfQ0FQRVguRlkyMDEyAQAAAEX5AQACAAAACDIuNjM1NzM3AQgAAAAFAAAAATEBAAAACjE2NjUzNjg4NTYDAAAAAjUwAgAAAAUyMzMxNAQAAAABMAcAAAAJOS8yMy8yMDE5CAAAAAoxMi8zMS8yMDEyCQAAAAEwdTwVs2VA1wgILyz1ZUDXCC5DSVEuRU5YVFBBOkJOLklRX09USEVSX0lOVkVTVF9BQ1RfU1VQUEwuRlkyMDA3AQAAAEX5AQACAAAAAzE3MQEIAAAABQAAAAExAQAAAAk4MDk3MjUzMTgDAAAAAjUwAgAAAAQyMDUxBAAAAAEwBwAAAAk5LzIzLzIwMTkIAAAACjEyLzMxLzIwMDcJAAAAATA3T1m4ZUDXCJcrU/RlQNcILENJUS5OQVNEQVFHUzpQRVAuSVFfR1dfSU5UQU5fQU1PUlRfQ0YuRlkyMDE2AQAAAFaAAAACAAAAAjcwAQgAAAAFAAAAATEBAAAACjE5NDUyNzY4MzcDAAAAAzE2MAIAAAAEMjE4MgQAAAABMAcAAAAJOS8yMy8yMDE5CAAAAAoxMi8zMS8yMDE2CQAAAAEwxENctmVA1wj2+Xn0ZUDXCCRDSVEuTllTRTpLTy5JUV9TUEVDSUFMX0RJVl9DRi5GWTIwMDkBAAAAEmgAAAMAAAAAAN41V7dlQNcIduNl9GVA1wgpQ0lRLk5BU0RBUUdTOk1OU1QuSVFfQ09NTU9OX0lTU1VFRC5GWTIwMDgBAAAAsT4FAAIAAAAFMi4yNTcBCAAAAAUAAAABMQEAAAAKMTQzNDQzOTAwMAMAAAADMTYwAgAAAAQyMTY5BAAAAAEwBwAAAAk5LzIzLzIwMTkIAAAACjEyLzMxLzIwMDgJAAAAATCPGhG1ZUDX</t>
  </si>
  <si>
    <t>CNahyvRlQNcIOENJUS5OQVNEQVFHUzpNRExaLklRX0NIQU5HRV9PVEhFUl9ORVRfT1BFUl9BU1NFVFMuRlkyMDE4AQAAAG1JCwACAAAABC0zODYBCAAAAAUAAAABMQEAAAAKMTk0NDE5MTY0NQMAAAADMTYwAgAAAAQyMDQ1BAAAAAEwBwAAAAk5LzIzLzIwMTkIAAAACjEyLzMxLzIwMTgJAAAAATATaXW1ZUDXCPC3u/RlQNcIJENJUS5UU0U6MjUwMy5JUV9DVVJSRU5UX1JBVElPLkZZMjAxNQEAAABXQwYAAgAAAAgxLjE3NDIyNgEIAAAABQAAAAExAQAAAAoxODM0NDI4ODUxAwAAAAI3OQIAAAAENDAzMAQAAAABMAcAAAAJOS8yMy8yMDE5CAAAAAoxMi8zMS8yMDE1CQAAAAEwq3gUs2VA1whJ7C71ZUDXCCpDSVEuTkFTREFRR1M6TU5TVC5JUV9EQVlTX1NBTEVTX09VVC5GWTIwMTIBAAAAsT4FAAIAAAAJNDAuNDQ1OTI4AQgAAAAFAAAAATEBAAAACjE3MjE2NzI5MzYDAAAAAzE2MAIAAAAENDA0MgQAAAABMAcAAAAJOS8yMy8yMDE5CAAAAAoxMi8zMS8yMDEyCQAAAAEwPR4/smVA1whFL0H1ZUDXCCNDSVEuMC5JUV9NSU5PUklUWV9JTlRFUkVTVF9UT1RBTC5GWQUAAAAAAAAACAAAABUoSW52YWxpZCBUaW1lIFBlcmlvZClTOqG0ZUDXCP9VEPVlQNcIJkNJUS5UU0U6MjI2OS5JUV9DQVNIX0NPTlZFUlNJT04uRlkyMDA4AQAAAEBAQwQDAAAAAAD1zw60ZUDXCMBV+/RlQNcIJ0NJUS5OQVNEQVFHUzpQRVAuSVFf</t>
  </si>
  <si>
    <t>RklOSVNIRURfSU5WLkZZMjAwOAEAAABWgAAAAgAAAAQxMTI1AQgAAAAFAAAAATEBAAAACjE0MzA0OTYxNTkDAAAAAzE2MAIAAAAEMzA3NQQAAAABMAcAAAAJOS8yMy8yMDE5CAAAAAoxMi8yNy8yMDA4CQAAAAEw51SOtmVA1whU6X/0ZUDXCB1DSVEuMC5JUV9ERUZfVEFYX0FTU0VUU19MVC5GWQUAAAAAAAAACAAAABUoSW52YWxpZCBUaW1lIFBlcmlvZClTOqG0ZUDXCA8TDPVlQNcIJUNJUS5OQVNEQVFHUzpQRVAuSVFfRUFSTklOR19DTy5GWTIwMTcBAAAAVoAAAAIAAAAENDkwOAEIAAAABQAAAAExAQAAAAoxOTQ1Mjc2ODU4AwAAAAMxNjACAAAAATcEAAAAATAHAAAACTkvMjMvMjAxOQgAAAAKMTIvMzAvMjAxNwkAAAABMJVqXLZlQNcISFOS9GVA1wgkQ0lRLk5ZU0U6S08uSVFfT1RIRVJfQ0FfU1VQUEwuRlkyMDE3AQAAABJoAAACAAAABDc2NDYBCAAAAAUAAAABMQEAAAAKMTk0NjQzMDc3OQMAAAADMTYwAgAAAAQxMDU1BAAAAAEwBwAAAAk5LzIzLzIwMTkIAAAACjEyLzMxLzIwMTcJAAAAATBzh622ZUDXCKuxfvRlQNcIKENJUS5FTlhUUEE6Qk4uSVFfRUJJVERBX0NBUEVYX0lOVC5GWTIwMTEBAAAARfkBAAIAAAAIMTAuNTMxMTIBCAAAAAUAAAABMQEAAAAKMTU5NDcxODU4MQMAAAACNTACAAAABDQxOTEEAAAAATAHAAAACTkvMjMvMjAxOQgAAAAKMTIvMzEvMjAxMQkAAAABMHU8FbNlQNcIW+wn9WVA</t>
  </si>
  <si>
    <t>1wglQ0lRLk5BU0RBUUdTOlBFUC5JUV9DT01NT05fUkVQLkZZMjAxNAEAAABWgAAAAgAAAAUtNTAxMgEIAAAABQAAAAExAQAAAAoxODI3ODk5MDU5AwAAAAMxNjACAAAABDIxNjQEAAAAATAHAAAACTkvMjMvMjAxOQgAAAAKMTIvMjcvMjAxNAkAAAABMLEcXLZlQNcI3JWB9GVA1wgkQ0lRLlRTRToyMjY5LklRX0VCSVREQS5GWTIwMTEuLi4uSlBZAQAAAEBAQwQCAAAABTcwNTU2AQgAAAAFAAAAATEBAAAACjE0NjI3MTIzNTQDAAAAAjc5AgAAAAQ0MDUxBAAAAAEwBwAAAAk5LzIzLzIwMTkIAAAACTMvMzEvMjAxMQkAAAABMBRrP7JlQNcIp7pV9WVA1wgoQ0lRLlRTRToyMjAxLklRX0ZJWEVEX0FTU0VUX1RVUk5TLkZZMjAxMQEAAACUYQ0AAgAAAAUyLjQxMgEIAAAABQAAAAExAQAAAAoxNDY1MjA3NjAwAwAAAAI3OQIAAAAENDA2NgQAAAABMAcAAAAJOS8yMy8yMDE5CAAAAAkzLzMxLzIwMTEJAAAAATAxwlWzZUDXCFUpIPVlQNcIJ0NJUS5OQVNEQVFHUzpNTlNULklRX09USEVSX0lOVEFOLkZZMjAwOQEAAACxPgUAAgAAAAYzMy41MTIBCAAAAAUAAAABMQEAAAAKMTUyNTczNTk1MgMAAAADMTYwAgAAAAQxMDQwBAAAAAEwBwAAAAk5LzIzLzIwMTkIAAAACjEyLzMxLzIwMDkJAAAAATCLQRG1ZUDXCCScvvRlQNcIIkNJUS5FTlhUUEE6Qk4uSVFfTkVUX0NIQU5HRS5GWTIwMTcBAAAARfkBAAIAAAACODEBCAAA</t>
  </si>
  <si>
    <t>AAUAAAABMQEAAAAKMTk1MDExNzMxOAMAAAACNTACAAAABDIwOTMEAAAAATAHAAAACTkvMjMvMjAxOQgAAAAKMTIvMzEvMjAxNwkAAAABMBgcrrdlQNcI1oRk9GVA1wgkQ0lRLk5ZU0U6S08uSVFfR1dfSU5UQU5fQU1PUlQuRlkyMDEwAQAAABJoAAADAAAAAADeNVe3ZUDXCBfpavRlQNcIKUNJUS5OWVNFOktPLklRX1RPVEFMX0NPTU1PTl9FUVVJVFkuRlkyMDA3AQAAABJoAAACAAAABTIxNzQ0AQgAAAAFAAAAATEBAAAACjEzMzIyODMyNTkDAAAAAzE2MAIAAAAEMTAwNgQAAAABMAcAAAAJOS8yMy8yMDE5CAAAAAoxMi8zMS8yMDA3CQAAAAEw50Kut2VA1witIGX0ZUDXCCVDSVEuTkFTREFRR1M6TU5TVC5JUV9GVUxMX1RJTUUuRlkyMDA4AQAAALE+BQACAAAAAzU2NACPGhG1ZUDXCBoRxvRlQNcIKUNJUS5OQVNEQVFHUzpNRExaLklRX0NPTU1PTl9ESVZfQ0YuRlkyMDEyAQAAAG1JCwACAAAABS0yMDU4AQgAAAAFAAAAATEBAAAACjE3MjAwMzE2NDcDAAAAAzE2MAIAAAAEMjA3NAQAAAABMAcAAAAJOS8yMy8yMDE5CAAAAAoxMi8zMS8yMDEyCQAAAAEw9YmvtWVA1wiTN5z0ZUDXCCdDSVEuTllTRTpLTy5JUV9UT1RBTF9ERUJUX0VRVUlUWS5GWTIwMTgBAAAAEmgAAAIAAAAHMjI4Ljc0OQEIAAAABQAAAAExAQAAAAoxOTQ2NDMwNzgxAwAAAAMxNjACAAAABDQwMzQEAAAAATAHAAAACTkvMjMvMjAxOQgAAAAK</t>
  </si>
  <si>
    <t>MTIvMzEvMjAxOAkAAAABMIMetrJlQNcIHH069WVA1wgkQ0lRLk5ZU0U6S08uSVFfU1RfREVCVF9SRVBBSUQuRlkyMDEwAQAAABJoAAADAAAAAADTXFe3ZUDXCGIxZvRlQNcIK0NJUS5OQVNEQVFHUzpQRVAuSVFfRUJJVERBX0NBUEVYX0lOVC5GWTIwMTcBAAAAVoAAAAIAAAAIOC4zNzQ0NTYBCAAAAAUAAAABMQEAAAAKMTk0NTI3Njg1OAMAAAADMTYwAgAAAAQ0MTkxBAAAAAEwBwAAAAk5LzIzLzIwMTkIAAAACjEyLzMwLzIwMTcJAAAAATBkk7ayZUDXCAbARfVlQNcILUNJUS5OWVNFOktPLklRX09USEVSX0ZJTkFOQ0VfQUNUX1NVUFBMLkZZMjAwOAEAAAASaAAAAgAAAAItOQEIAAAABQAAAAExAQAAAAoxNDMzODE4NDU4AwAAAAMxNjACAAAABDIwNTAEAAAAATAHAAAACTkvMjMvMjAxOQgAAAAKMTIvMzEvMjAwOAkAAAABMOkOV7dlQNcIK5tq9GVA1wguQ0lRLk5BU0RBUUdTOlBFUC5JUV9JTlRFUkVTVF9JTlZFU1RfSU5DLkZZMjAxMQEAAABWgAAAAgAAAAI1NwEIAAAABQAAAAExAQAAAAoxNjU4MzE1NzQxAwAAAAMxNjACAAAAAjY1BAAAAAEwBwAAAAk5LzIzLzIwMTkIAAAACjEyLzMxLzIwMTEJAAAAATCLo462ZUDXCH/0gvRlQNcII0NJUS5OQVNEQVFHUzpNTlNULklRX1BFTlNJT04uRlkyMDE3AQAAALE+BQADAAAAAAAViKG0ZUDXCI2c4fRlQNcIKENJUS5UU0U6MjI2Ny5JUV9UT1RBTF9ERUJUX0VC</t>
  </si>
  <si>
    <t>SVREQS5GWTIwMTUBAAAAqXENAAIAAAAIMi4xMDk4NjEBCAAAAAUAAAABMQEAAAAKMTc0NTIxNDIyOAMAAAACNzkCAAAABDQxOTIEAAAAATAHAAAACTkvMjMvMjAxOQgAAAAJMy8zMS8yMDE1CQAAAAEw2Wm7s2VA1wg79wD1ZUDXCCFDSVEuVFNFOjIyNjkuSVFfU0dBX01BUkdJTi5GWTIwMTIBAAAAQEBDBAIAAAAHMzEuMDg0NAEIAAAABQAAAAExAQAAAAoxNTU0OTUwNTg4AwAAAAI3OQIAAAAENDM3NQQAAAABMAcAAAAJOS8yMy8yMDE5CAAAAAkzLzMxLzIwMTIJAAAAATDBuQ+0ZUDXCF2///RlQNcIH0NJUS5OWVNFOktPLklRX1JEX0VYUF9GTi5GWTIwMTcBAAAAEmgAAAMAAAAAAH5grbZlQNcIyjGJ9GVA1wgiQ0lRLk5BU0RBUUdTOlBFUC5JUV9SQVdfSU5WLkZZMjAxMwEAAABWgAAAAgAAAAQxNzMyAQgAAAAFAAAAATEBAAAACjE3NzU3NTY4OTYDAAAAAzE2MAIAAAAEMzE3MQQAAAABMAcAAAAJOS8yMy8yMDE5CAAAAAoxMi8yOC8yMDEzCQAAAAEwqRiPtmVA1wj8WJ70ZUDXCCpDSVEuTkFTREFRR1M6TURMWi5JUV9QUkVGX0RJVl9PVEhFUi5GWTIwMTEBAAAAbUkLAAMAAAAAAA49r7VlQNcIh1On9GVA1wgzQ0lRLk5BU0RBUUdTOk1ETFouSVFfT1RIRVJfRklOQU5DRV9BQ1RfU1VQUEwuRlkyMDEwAQAAAG1JCwACAAAAAy03MgEIAAAABQAAAAExAQAAAAoxNTg5MTkzMzUxAwAAAAMxNjACAAAABDIwNTAE</t>
  </si>
  <si>
    <t>AAAAATAHAAAACTkvMjMvMjAxOQgAAAAKMTIvMzEvMjAxMAkAAAABMA49r7VlQNcIvZub9GVA1wgpQ0lRLk5BU0RBUUdTOlBFUC5JUV9ESUxVVF9FUFNfRVhDTC5GWTIwMDgBAAAAVoAAAAIAAAAIMy4yMDk3MzcBCAAAAAUAAAABMQEAAAAKMTQzMDQ5NjE1OQMAAAADMTYwAgAAAAMxNDIEAAAAATAHAAAACTkvMjMvMjAxOQgAAAAKMTIvMjcvMjAwOAkAAAABMOdUjrZlQNcI1yto9GVA1wgrQ0lRLk5BU0RBUUdTOk1OU1QuSVFfREVGX1RBWF9MSUFCX0xULkZZMjAxMwEAAACxPgUAAwAAAAAALwQStWVA1wgUVNj0ZUDXCC5DSVEuVFNFOjIyNjkuSVFfVE9UQUxfTElBQl9UT1RBTF9BU1NFVFMuRlkyMDA4AQAAAEBAQwQDAAAAAADAkg+0ZUDXCCUeCPVlQNcILUNJUS5OQVNEQVFHUzpNRExaLklRX0ZJWEVEX0FTU0VUX1RVUk5TLkZZMjAxMQEAAABtSQsAAgAAAAgyLjU5NDQ1NwEIAAAABQAAAAExAQAAAAoxNjYxMjEzNjMyAwAAAAMxNjACAAAABDQwNjYEAAAAATAHAAAACTkvMjMvMjAxOQgAAAAKMTIvMzEvMjAxMQkAAAABME7htrJlQNcIhEVA9WVA1wgeQ0lRLk5ZU0U6S08uSVFfT1BFUl9JTkMuRlkyMDE1AQAAABJoAAACAAAABTEwMjQwAQgAAAAFAAAAATEBAAAACjE4NzU3OTc4MDkDAAAAAzE2MAIAAAACMjEEAAAAATAHAAAACTkvMjMvMjAxOQgAAAAKMTIvMzEvMjAxNQkAAAABMJsSrbZlQNcIwhV39GVA</t>
  </si>
  <si>
    <t>1wgeQ0lRLk5ZU0U6S08uSVFfREFfU1VQUEwuRlkyMDE0AQAAABJoAAADAAAAAACj+Fe3ZUDXCDLCcfRlQNcIJENJUS5UU0U6MjgwMi5JUV9DVVJSRU5UX1JBVElPLkZZMjAxMgEAAAALVQ0AAgAAAAgyLjI2NTAzOQEIAAAABQAAAAExAQAAAAoxNTU0OTUwNjI3AwAAAAI3OQIAAAAENDAzMAQAAAABMAcAAAAJOS8yMy8yMDE5CAAAAAkzLzMxLzIwMTIJAAAAATCjD1azZUDXCJfbLfVlQNcII0NJUS5FTlhUUEE6Qk4uSVFfT1RIRVJfSU5UQU4uRlkyMDE3AQAAAEX5AQACAAAABDY4MTMBCAAAAAUAAAABMQEAAAAKMTk1MDExNzMxOAMAAAACNTACAAAABDEwNDAEAAAAATAHAAAACTkvMjMvMjAxOQgAAAAKMTIvMzEvMjAxNwkAAAABMBgcrrdlQNcI3l1k9GVA1wgZQ0lRLk5ZU0U6S08uSVFfUkVWLkZZMjAxMAEAAAASaAAAAgAAAAUzNTExOQEIAAAABQAAAAExAQAAAAoxNTg5NDM1Mzk2AwAAAAMxNjACAAAAAzExMgQAAAABMAcAAAAJOS8yMy8yMDE5CAAAAAoxMi8zMS8yMDEwCQAAAAEw3jVXt2VA1wh242X0ZUDXCCdDSVEuTllTRTpLTy5JUV9UT1RBTF9ERUJUX0lTU1VFRC5GWTIwMDcBAAAAEmgAAAIAAAAEOTk3OQEIAAAABQAAAAExAQAAAAoxMzMyMjgzMjU5AwAAAAMxNjACAAAABDIxNjEEAAAAATAHAAAACTkvMjMvMjAxOQgAAAAKMTIvMzEvMjAwNwkAAAABMOVprrdlQNcI3rZg9GVA1wgpQ0lRLk5BU0RB</t>
  </si>
  <si>
    <t>UUdTOk1ETFouSVFfQ09NTU9OX0lTU1VFRC5GWTIwMTgBAAAAbUkLAAMAAAAAABNpdbVlQNcID9/J9GVA1wgqQ0lRLk5BU0RBUUdTOlBFUC5JUV9MT0FOU19SRUNFSVZfTFQuRlkyMDEzAQAAAFaAAAACAAAAAzEwNQEIAAAABQAAAAExAQAAAAoxNzc1NzU2ODk2AwAAAAMxNjACAAAABDEwNTAEAAAAATAHAAAACTkvMjMvMjAxOQgAAAAKMTIvMjgvMjAxMwkAAAABMLjxjrZlQNcInhuR9GVA1wgfQ0lRLk5ZU0U6S08uSVFfTFRfSU5WRVNULkZZMjAxMAEAAAASaAAAAgAAAAQ3NjYyAQgAAAAFAAAAATEBAAAACjE1ODk0MzUzOTYDAAAAAzE2MAIAAAAEMTA1NAQAAAABMAcAAAAJOS8yMy8yMDE5CAAAAAoxMi8zMS8yMDEwCQAAAAEw01xXt2VA1whtCmb0ZUDXCCVDSVEuTkFTREFRR1M6UEVQLklRX0NBU0hfRklOQU4uRlkyMDE1AQAAAFaAAAACAAAABS00MTEyAQgAAAAFAAAAATEBAAAACjE4NzQwOTI4ODYDAAAAAzE2MAIAAAAEMjAwNAQAAAABMAcAAAAJOS8yMy8yMDE5CAAAAAoxMi8yNi8yMDE1CQAAAAEwxENctmVA1wj2+Xn0ZUDXCClDSVEuTkFTREFRR1M6TU5TVC5JUV9FUVVJVFlfTUVUSE9ELkZZMjAxNQEAAACxPgUAAwAAAAAAWWGhtGVA1wg6kdD0ZUDXCClDSVEuTllTRTpLTy5JUV9UT1RBTF9DT01NT05fRVFVSVRZLkZZMjAxNAEAAAASaAAAAgAAAAUzMDMyMAEIAAAABQAAAAExAQAAAAoxODI5MjMw</t>
  </si>
  <si>
    <t>OTU2AwAAAAMxNjACAAAABDEwMDYEAAAAATAHAAAACTkvMjMvMjAxOQgAAAAKMTIvMzEvMjAxNAkAAAABMJLsrLZlQNcIKulx9GVA1wgnQ0lRLlRTRToyMjY5LklRX0VCSVREQV9DQVBFWF9JTlQuRlkyMDE2AQAAAEBAQwQCAAAACTgyLjk2ODQ2MwEIAAAABQAAAAExAQAAAAoxNzk4ODk0OTc0AwAAAAI3OQIAAAAENDE5MQQAAAABMAcAAAAJOS8yMy8yMDE5CAAAAAkzLzMxLzIwMTYJAAAAATDBuQ+0ZUDXCH/x+/RlQNcIKUNJUS5UU0U6MjIyOS5JUV9EQVlTX0lOVkVOVE9SWV9PVVQuRlkyMDA5AQAAAN8WkAcDAAAAAACpoBSzZUDXCAFFFvVlQNcILENJUS5OWVNFOktPLklRX0RFRl9UQVhfQVNTRVRTX0NVUlJFTlQuRlkyMDA3AQAAABJoAAACAAAAAzIzOAEIAAAABQAAAAExAQAAAAoxMzMyMjgzMjU5AwAAAAMxNjACAAAABDExMTcEAAAAATAHAAAACTkvMjMvMjAxOQgAAAAKMTIvMzEvMjAwNwkAAAABMOdCrrdlQNcIFE1c9GVA1wgjQ0lRLk5BU0RBUUdTOlBFUC5JUV9FQklUX0lOVC5GWTIwMTcBAAAAVoAAAAIAAAAIOS4wOTAzNTYBCAAAAAUAAAABMQEAAAAKMTk0NTI3Njg1OAMAAAADMTYwAgAAAAQ0MTg5BAAAAAEwBwAAAAk5LzIzLzIwMTkIAAAACjEyLzMwLzIwMTcJAAAAATBkk7ayZUDXCNgCSvVlQNcIMUNJUS5OQVNEQVFHUzpNTlNULklRX05FVF9ERUJUX0VCSVREQV9DQVBFWC5GWTIwMTMBAAAA</t>
  </si>
  <si>
    <t>sT4FAAMAAAACTk0BCAAAAAUAAAABMQEAAAAKMTc3ODY0OTAxOQMAAAADMTYwAgAAAAUyMzMxNAQAAAABMAcAAAAJOS8yMy8yMDE5CAAAAAoxMi8zMS8yMDEzCQAAAAEwF0Q/smVA1whfJEX1ZUDXCCVDSVEuTkFTREFRR1M6TURMWi5JUV9QQVJUX1RJTUUuRlkyMDA5AQAAAG1JCwADAAAAAAAlFa+1ZUDXCLO3pvRlQNcIK0NJUS5UU0U6MjI2Ny5JUV9SRVRVUk5fQ09NTU9OX0VRVUlUWS5GWTIwMTIBAAAAqXENAAIAAAAGNS44NDg0AQgAAAAFAAAAATEBAAAACjE1NTMyMzk2NzgDAAAAAjc5AgAAAAUzMzMyMAQAAAABMAcAAAAJOS8yMy8yMDE5CAAAAAkzLzMxLzIwMTIJAAAAATDZabuzZUDXCMguCfVlQNcIL0NJUS5OQVNEQVFHUzpNRExaLklRX0lOVEVSRVNUX0lOVkVTVF9JTkMuRlkyMDE2AQAAAG1JCwADAAAAAAAc9HS1ZUDXCCL1uvRlQNcIKENJUS5UU0U6MjUwMy5JUV9UT1RBTF9ERUJULkZZMjAxOS4uLi5KUFkBAAAAV0MGAAMAAAAAAFUtFrJlQNcI42Bg9WVA1wgfQ0lRLk5ZU0U6S08uSVFfUEFSVF9USU1FLkZZMjAxNgEAAAASaAAAAwAAAAAAfmCttmVA1wj3tmf0ZUDXCClDSVEuTkFTREFRR1M6TU5TVC5JUV9DT01NT05fRElWX0NGLkZZMjAxNAEAAACxPgUAAwAAAAAAUzqhtGVA1wi3yMP0ZUDXCCpDSVEuTkFTREFRR1M6TU5TVC5JUV9CQVNJQ19FUFNfSU5DTC5GWTIwMDcBAAAAsT4FAAIAAAAI</t>
  </si>
  <si>
    <t>MC4yNzMxMDMBCAAAAAUAAAABMQEAAAAKMTM0MTMzMjE4MwMAAAADMTYwAgAAAAE5BAAAAAEwBwAAAAk5LzIzLzIwMTkIAAAACjEyLzMxLzIwMDcJAAAAATATaXW1ZUDXCPjTzfRlQNcIH0NJUS5OQVNEQVFHUzpNRExaLklRX1JFVi5GWTIwMTEBAAAAbUkLAAIAAAAFMzU4MTABCAAAAAUAAAABMQEAAAAKMTY2MTIxMzYzMgMAAAADMTYwAgAAAAMxMTIEAAAAATAHAAAACTkvMjMvMjAxOQgAAAAKMTIvMzEvMjAxMQkAAAABMA49r7VlQNcIsRCj9GVA1wgoQ0lRLlRTRToyMjAxLklRX1RPVEFMX0RFQlRfRVFVSVRZLkZZMjAxMQEAAACUYQ0AAgAAAAc0OC4xODg3AQgAAAAFAAAAATEBAAAACjE0NjUyMDc2MDADAAAAAjc5AgAAAAQ0MDM0BAAAAAEwBwAAAAk5LzIzLzIwMTkIAAAACTMvMzEvMjAxMQkAAAABMDHCVbNlQNcIdKkO9WVA1wgqQ0lRLk5BU0RBUUdTOk1ETFouSVFfQ0FTSF9TVF9JTlZFU1QuRlkyMDA5AQAAAG1JCwACAAAABDIyNTQBCAAAAAUAAAABMQEAAAAKMTUyNDYwODMxNwMAAAADMTYwAgAAAAQxMDAyBAAAAAEwBwAAAAk5LzIzLzIwMTkIAAAACjEyLzMxLzIwMDkJAAAAATAe7661ZUDXCN10ovRlQNcIMkNJUS5OQVNEQVFHUzpNRExaLklRX0RFRl9UQVhfQVNTRVRTX0NVUlJFTlQuRlkyMDEyAQAAAG1JCwACAAAAAzU5MwEIAAAABQAAAAExAQAAAAoxNzIwMDMxNjQ3AwAAAAMxNjACAAAABDEx</t>
  </si>
  <si>
    <t>MTcEAAAAATAHAAAACTkvMjMvMjAxOQgAAAAKMTIvMzEvMjAxMgkAAAABMANjr7VlQNcIJL2d9GVA1wgmQ0lRLkVOWFRQQTpCTi5JUV9ORVRfUkVOVEFMX0VYUC5GWTIwMTgBAAAARfkBAAMAAAAAAOdCrrdlQNcIaLFp9GVA1wgoQ0lRLk5BU0RBUUdTOk1OU1QuSVFfQkFTSUNfV0VJR0hULkZZMjAwOAEAAACxPgUAAgAAAAY1NTUuMDkA6I91tWVA1wjkIc70ZUDXCB9DSVEuTllTRTpLTy5JUV9NQUNISU5FUlkuRlkyMDEyAQAAABJoAAACAAAABTE2MjAzAQgAAAAFAAAAATEBAAAACjE3MjA3NDA4MDMDAAAAAzE2MAIAAAAEMzExNAQAAAABMAcAAAAJOS8yMy8yMDE5CAAAAAoxMi8zMS8yMDEyCQAAAAEwtNFXt2VA1wiYIF70ZUDXCCdDSVEuVFNFOjIyMDEuSVFfQ0ZPX0NVUlJFTlRfTElBQi5GWTIwMTEBAAAAlGENAAIAAAAIMC4yMzM3ODEBCAAAAAUAAAABMQEAAAAKMTQ2NTIwNzYwMAMAAAACNzkCAAAABDQxODUEAAAAATAHAAAACTkvMjMvMjAxOQgAAAAJMy8zMS8yMDExCQAAAAEwMcJVs2VA1wjbyiz1ZUDXCCdDSVEuTkFTREFRR1M6TU5TVC5JUV9FQklUX01BUkdJTi5GWTIwMTYBAAAAsT4FAAIAAAAHMzguMjA4OAEIAAAABQAAAAExAQAAAAoxOTQ3OTIyNTAxAwAAAAMxNjACAAAABDQwNTMEAAAAATAHAAAACTkvMjMvMjAxOQgAAAAKMTIvMzEvMjAxNgkAAAABMBdEP7JlQNcIYf1S9WVA1wghQ0lRLk5Z</t>
  </si>
  <si>
    <t>U0U6S08uSVFfR0FJTl9JTlZFU1QuRlkyMDEwAQAAABJoAAACAAAABDQ2ODgBCAAAAAUAAAABMQEAAAAKMTU4OTQzNTM5NgMAAAADMTYwAgAAAAI2MgQAAAABMAcAAAAJOS8yMy8yMDE5CAAAAAoxMi8zMS8yMDEwCQAAAAEw3jVXt2VA1wgD9Fj0ZUDXCCRDSVEuTllTRTpLTy5JUV9QUk9WX0JBRF9ERUJUUy5GWTIwMTQBAAAAEmgAAAMAAAAAAKP4V7dlQNcIeJVe9GVA1wglQ0lRLk5BU0RBUUdTOk1OU1QuSVFfU0dBX1NVUFBMLkZZMjAwOAEAAACxPgUAAgAAAAczNzUuNDAzAQgAAAAFAAAAATEBAAAACjE0MzQ0MzkwMDADAAAAAzE2MAIAAAADMTAyBAAAAAEwBwAAAAk5LzIzLzIwMTkIAAAACjEyLzMxLzIwMDgJAAAAATDoj3W1ZUDXCBCct/RlQNcIKkNJUS5OQVNEQVFHUzpNRExaLklRX0JBU0lDX0VQU19FWENMLkZZMjAxMgEAAABtSQsAAgAAAAgwLjg4ODU3NgEIAAAABQAAAAExAQAAAAoxNzIwMDMxNjQ3AwAAAAMxNjACAAAABDMwNjQEAAAAATAHAAAACTkvMjMvMjAxOQgAAAAKMTIvMzEvMjAxMgkAAAABMANjr7VlQNcIbaGn9GVA1wgnQ0lRLlRTRToyMjAxLklRX0VCSVREQV9DQVBFWF9JTlQuRlkyMDA5AQAAAJRhDQACAAAACDExLjgzMjQ2AQgAAAAFAAAAATEBAAAACjEzODQ4ODAwNDQDAAAAAjc5AgAAAAQ0MTkxBAAAAAEwBwAAAAk5LzIzLzIwMTkIAAAACTMvMzEvMjAwOQkAAAABML7eu7NlQNcI</t>
  </si>
  <si>
    <t>28os9WVA1wgpQ0lRLk5BU0RBUUdTOk1OU1QuSVFfT1RIRVJfTElBQl9MVC5GWTIwMDkBAAAAsT4FAAMAAAAAAItBEbVlQNcI0MjK9GVA1wgkQ0lRLk5ZU0U6S08uSVFfT1RIRVJfQ0xfU1VQUEwuRlkyMDA3AQAAABJoAAACAAAAAzM1OQEIAAAABQAAAAExAQAAAAoxMzMyMjgzMjU5AwAAAAMxNjACAAAABDEwNTcEAAAAATAHAAAACTkvMjMvMjAxOQgAAAAKMTIvMzEvMjAwNwkAAAABMOdCrrdlQNcIODFY9GVA1wgqQ0lRLk5BU0RBUUdTOk1ETFouSVFfT1RIRVJfQ0xfU1VQUEwuRlkyMDEwAQAAAG1JCwACAAAABDQ3NzgBCAAAAAUAAAABMQEAAAAKMTU4OTE5MzM1MQMAAAADMTYwAgAAAAQxMDU3BAAAAAEwBwAAAAk5LzIzLzIwMTkIAAAACjEyLzMxLzIwMTAJAAAAATAlFa+1ZUDXCMV0m/RlQNcIJ0NJUS5OQVNEQVFHUzpNRExaLklRX1FVSUNLX1JBVElPLkZZMjAwNwEAAABtSQsAAgAAAAgwLjMzNzM1MgEIAAAABQAAAAExAQAAAAoxMzMxNDE5MjEyAwAAAAMxNjACAAAABDQxMjEEAAAAATAHAAAACTkvMjMvMjAxOQgAAAAKMTIvMzEvMjAwNwkAAAABMFi6trJlQNcIluFH9WVA1wgrQ0lRLkVOWFRQQTpCTi5JUV9UT1RBTF9BU1NFVFMuRlkyMDE0Li4uLkpQWQEAAABF+QEAAgAAAA40NjAzODI0LjE2NjMyMwEIAAAABQAAAAExAQAAAAoxNzgxMzg4Njg0AwAAAAI3OQIAAAAEMTAwNwQAAAABMAcAAAAJOS8y</t>
  </si>
  <si>
    <t>My8yMDE5CAAAAAoxMi8zMS8yMDE0CQAAAAEwZQYWsmVA1wj7kmP1ZUDXCCJDSVEuTkFTREFRR1M6UEVQLklRX1BFTlNJT04uRlkyMDA3AQAAAFaAAAADAAAAAABf1a22ZUDXCF9ejvRlQNcIIUNJUS5UU0U6MjIwMS5JUV9TR0FfTUFSR0lOLkZZMjAxNAEAAACUYQ0AAgAAAAc0My4xNTI5AQgAAAAFAAAAATEBAAAACjE2ODcwNzk2MzgDAAAAAjc5AgAAAAQ0Mzc1BAAAAAEwBwAAAAk5LzIzLzIwMTkIAAAACTMvMzEvMjAxNAkAAAABMDHCVbNlQNcI+dUo9WVA1wgqQ0lRLk5BU0RBUUdTOk1OU1QuSVFfUFJPVl9CQURfREVCVFMuRlkyMDE3AQAAALE+BQADAAAAAAAViKG0ZUDXCB5m7vRlQNcIJENJUS5OQVNEQVFHUzpNRExaLklRX09QRVJfSU5DLkZZMjAxNwEAAABtSQsAAgAAAAQzNzUzAQgAAAAFAAAAATEBAAAACjE5NDQxOTE2NjUDAAAAAzE2MAIAAAACMjEEAAAAATAHAAAACTkvMjMvMjAxOQgAAAAKMTIvMzEvMjAxNwkAAAABMBYbdbVlQNcIEEO79GVA1wguQ0lRLk5BU0RBUUdTOlBFUC5JUV9JTkNfVEFYX1BBWV9DVVJSRU5ULkZZMjAxNwEAAABWgAAAAwAAAAAAlWpctmVA1whT05X0ZUDXCDBDSVEuTkFTREFRR1M6TURMWi5JUV9OSV9BVkFJTF9FWENMX01BUkdJTi5GWTIwMTcBAAAAbUkLAAIAAAAHMTAuOTIwNgEIAAAABQAAAAExAQAAAAoxOTQ0MTkxNjY1AwAAAAMxNjACAAAABDQxODIEAAAAATAH</t>
  </si>
  <si>
    <t>AAAACTkvMjMvMjAxOQgAAAAKMTIvMzEvMjAxNwkAAAABMCf2PrJlQNcIAw5N9WVA1wglQ0lRLk5BU0RBUUdTOk1OU1QuSVFfRlVMTF9USU1FLkZZMjAxNwEAAACxPgUAAgAAAAQyMTg3ABWIobRlQNcIJN/Q9GVA1wgpQ0lRLk5BU0RBUUdTOlBFUC5JUV9HQUlOX0lOVkVTVF9DRi5GWTIwMTIBAAAAVoAAAAMAAAAAALjxjrZlQNcICe+L9GVA1wgoQ0lRLlRTRToyMjY0LklRX1RPVEFMX0RFQlRfRUJJVERBLkZZMjAwOQEAAABGZw0AAgAAAAg0LjE2NTcxOQEIAAAABQAAAAExAQAAAAoxMzg2NzIzOTg1AwAAAAI3OQIAAAAENDE5MgQAAAABMAcAAAAJOS8yMy8yMDE5CAAAAAkzLzMxLzIwMDkJAAAAATDNkLuzZUDXCFkpEvVlQNcIJUNJUS5FTlhUUEE6Qk4uSVFfTUFSS0VUQ0FQLjIwMTcvMTIvMzEBAAAARfkBAAIAAAAMNDM5ODMuOTM4MDA1AQYAAAAFAAAAATEBAAAACjE4NTA1ODkyMTIDAAAAAjUwAgAAAAYxMDAwNTQEAAAAATAHAAAACjEyLzMxLzIwMTfgQYjdZUDXCFBbYvVlQNcIJ0NJUS5OWVNFOktPLklRX1RPVEFMX0xJQUJfRVFVSVRZLkZZMjAwOAEAAAASaAAAAgAAAAU0MDUxOQEIAAAABQAAAAExAQAAAAoxNDMzODE4NDU4AwAAAAMxNjACAAAABDEwMTMEAAAAATAHAAAACTkvMjMvMjAxOQgAAAAKMTIvMzEvMjAwOAkAAAABMPrnVrdlQNcIzQRh9GVA1wguQ0lRLk5BU0RBUUdTOk1ETFouSVFfQVNT</t>
  </si>
  <si>
    <t>RVRfV1JJVEVET1dOX0NGLkZZMjAxNwEAAABtSQsAAgAAAAMzMzQBCAAAAAUAAAABMQEAAAAKMTk0NDE5MTY2NQMAAAADMTYwAgAAAAQyMDE5BAAAAAEwBwAAAAk5LzIzLzIwMTkIAAAACjEyLzMxLzIwMTcJAAAAATAWG3W1ZUDXCMZesfRlQNcIH0NJUS5OQVNEQVFHUzpNRExaLklRX0NJUC5GWTIwMDcBAAAAbUkLAAIAAAADODc5AQgAAAAFAAAAATEBAAAACjEzMzE0MTkyMTIDAAAAAzE2MAIAAAAEMzAzMwQAAAABMAcAAAAJOS8yMy8yMDE5CAAAAAoxMi8zMS8yMDA3CQAAAAEwVlRdtmVA1wgEi5r0ZUDXCCxDSVEuTkFTREFRR1M6UEVQLklRX1RPVEFMX0xJQUJfRVFVSVRZLkZZMjAwNwEAAABWgAAAAgAAAAUzNDYyOAEIAAAABQAAAAExAQAAAAoxMzI3MDEzODE1AwAAAAMxNjACAAAABDEwMTMEAAAAATAHAAAACTkvMjMvMjAxOQgAAAAKMTIvMjkvMjAwNwkAAAABMF/VrbZlQNcIdHR/9GVA1wghQ0lRLlRTRToyNTAzLklRX1NHQV9NQVJHSU4uRlkyMDE0AQAAAFdDBgACAAAABzM5Ljg4NzYBCAAAAAUAAAABMQEAAAAKMTcyNzI4MzM2MwMAAAACNzkCAAAABDQzNzUEAAAAATAHAAAACTkvMjMvMjAxOQgAAAAKMTIvMzEvMjAxNAkAAAABMI1dVrNlQNcI0yMi9WVA1wgnQ0lRLlRTRToyMjY3LklRX1RPVEFMX1JFVi5GWTIwMTAuLi4uSlBZAQAAAKlxDQACAAAABjI5MDY3OAEIAAAABQAAAAExAQAAAAoxMzgw</t>
  </si>
  <si>
    <t>NTI4NTgzAwAAAAI3OQIAAAACMjgEAAAAATAHAAAACTkvMjMvMjAxOQgAAAAJMy8zMS8yMDEwCQAAAAEwF0Q/smVA1wi/E1n1ZUDXCC5DSVEuVFNFOjIyMDEuSVFfVE9UQUxfREVCVF9FQklUREFfQ0FQRVguRlkyMDE0AQAAAJRhDQADAAAAAk5NAQgAAAAFAAAAATEBAAAACjE2ODcwNzk2MzgDAAAAAjc5AgAAAAUyMzMxMwQAAAABMAcAAAAJOS8yMy8yMDE5CAAAAAkzLzMxLzIwMTQJAAAAATC66FWzZUDXCJ/KF/VlQNcIH0NJUS5OQVNEQVFHUzpNRExaLklRX1JFVi5GWTIwMTcBAAAAbUkLAAIAAAAFMjU4OTYBCAAAAAUAAAABMQEAAAAKMTk0NDE5MTY2NQMAAAADMTYwAgAAAAMxMTIEAAAAATAHAAAACTkvMjMvMjAxOQgAAAAKMTIvMzEvMjAxNwkAAAABMBYbdbVlQNcIO1mz9GVA1wgqQ0lRLk5BU0RBUUdTOk1OU1QuSVFfRElMVVRfRVBTX0lOQ0wuRlkyMDE4AQAAALE+BQACAAAABDEuNzYBCAAAAAUAAAABMQEAAAAKMTk0NzkyMjUxMAMAAAADMTYwAgAAAAE4BAAAAAEwBwAAAAk5LzIzLzIwMTkIAAAACjEyLzMxLzIwMTgJAAAAATAViKG0ZUDXCAAe8/RlQNcIIkNJUS5UU0U6MjI2NC5JUV9RVUlDS19SQVRJTy5GWTIwMTcBAAAARmcNAAIAAAAIMC4zOTIwNDUBCAAAAAUAAAABMQEAAAAKMTg0OTAyNjc2NQMAAAACNzkCAAAABDQxMjEEAAAAATAHAAAACTkvMjMvMjAxOQgAAAAJMy8zMS8yMDE3CQAAAAEw</t>
  </si>
  <si>
    <t>ybe7s2VA1wiatB/1ZUDXCCtDSVEuTllTRTpLTy5JUV9ORVRfREVCVF9FQklUREFfQ0FQRVguRlkyMDE3AQAAABJoAAACAAAACDMuMTIyMzU5AQgAAAAFAAAAATEBAAAACjE5NDY0MzA3NzkDAAAAAzE2MAIAAAAFMjMzMTQEAAAAATAHAAAACTkvMjMvMjAxOQgAAAAKMTIvMzEvMjAxNwkAAAABMIMetrJlQNcIEw449WVA1wggQ0lRLk5BU0RBUUdTOk1OU1QuSVFfTlBQRS5GWTIwMTQBAAAAsT4FAAIAAAAGOTAuMTU2AQgAAAAFAAAAATEBAAAACjE4MzAyMjE2MzUDAAAAAzE2MAIAAAAEMTAwNAQAAAABMAcAAAAJOS8yMy8yMDE5CAAAAAoxMi8zMS8yMDE0CQAAAAEwLwQStWVA1wjGocP0ZUDXCChDSVEuTkFTREFRR1M6UEVQLklRX09USEVSX0xJQUJfTFQuRlkyMDEzAQAAAFaAAAACAAAABDI5NDUBCAAAAAUAAAABMQEAAAAKMTc3NTc1Njg5NgMAAAADMTYwAgAAAAQxMDYyBAAAAAEwBwAAAAk5LzIzLzIwMTkIAAAACjEyLzI4LzIwMTMJAAAAATCpGI+2ZUDXCAQynvRlQNcIJ0NJUS5UU0U6MjUwMy5JUV9DQVNIX09QRVIuRlkyMDE0Li4uLkpQWQEAAABXQwYAAgAAAAYxNTUyNDcBCAAAAAUAAAABMQEAAAAKMTcyNzI4MzM2MwMAAAACNzkCAAAABDIwMDYEAAAAATAHAAAACTkvMjMvMjAxOQgAAAAKMTIvMzEvMjAxNAkAAAABMEB7FrJlQNcIDZ5f9WVA1wgeQ0lRLk5BU0RBUUdTOk1OU1QuSVFfQUUuRlkyMDE0</t>
  </si>
  <si>
    <t>AQAAALE+BQACAAAABzE3MS45NjYBCAAAAAUAAAABMQEAAAAKMTgzMDIyMTYzNQMAAAADMTYwAgAAAAQxMDE2BAAAAAEwBwAAAAk5LzIzLzIwMTkIAAAACjEyLzMxLzIwMTQJAAAAATBTOqG0ZUDXCI8LyPRlQNcIJ0NJUS5UU0U6MjI2NC5JUV9DRk9fQ1VSUkVOVF9MSUFCLkZZMjAxNwEAAABGZw0AAgAAAAgwLjI0MTMxMwEIAAAABQAAAAExAQAAAAoxODQ5MDI2NzY1AwAAAAI3OQIAAAAENDE4NQQAAAABMAcAAAAJOS8yMy8yMDE5CAAAAAkzLzMxLzIwMTcJAAAAATDJt7uzZUDXCJ1xG/VlQNcILUNJUS5OQVNEQVFHUzpNTlNULklRX1RPVEFMX0xJQUJfRVFVSVRZLkZZMjAxMAEAAACxPgUAAgAAAAcxMTQ2Ljk1AQgAAAAFAAAAATEBAAAACjE1ODk4NjM2MDgDAAAAAzE2MAIAAAAEMTAxMwQAAAABMAcAAAAJOS8yMy8yMDE5CAAAAAoxMi8zMS8yMDEwCQAAAAEwVo8RtWVA1wgR9bP0ZUDXCCVDSVEuTkFTREFRR1M6TURMWi5JUV9TR0FfU1VQUEwuRlkyMDA4AQAAAG1JCwACAAAABDg0NjMBCAAAAAUAAAABMQEAAAAKMTQzMzc1MzEyMwMAAAADMTYwAgAAAAMxMDIEAAAAATAHAAAACTkvMjMvMjAxOQgAAAAKMTIvMzEvMjAwOAkAAAABME97XbZlQNcIBD2T9GVA1wgmQ0lRLk5BU0RBUUdTOk1OU1QuSVFfQ0FTSF9GSU5BTi5GWTIwMDgBAAAAsT4FAAIAAAAHLTk4LjA0NgEIAAAABQAAAAExAQAAAAoxNDM0NDM5</t>
  </si>
  <si>
    <t>MDAwAwAAAAMxNjACAAAABDIwMDQEAAAAATAHAAAACTkvMjMvMjAxOQgAAAAKMTIvMzEvMjAwOAkAAAABMI8aEbVlQNcIMHW+9GVA1wghQ0lRLlRTRToyMjAxLklRX1NHQV9NQVJHSU4uRlkyMDEyAQAAAJRhDQACAAAABzQ1LjMxNDIBCAAAAAUAAAABMQEAAAAKMTU1NDMzNzI4NQMAAAACNzkCAAAABDQzNzUEAAAAATAHAAAACTkvMjMvMjAxOQgAAAAJMy8zMS8yMDEyCQAAAAEwMcJVs2VA1winoxf1ZUDXCC9DSVEuTkFTREFRR1M6TU5TVC5JUV9UT1RBTF9DT01NT05fRVFVSVRZLkZZMjAxMgEAAACxPgUAAgAAAAc2NDQuMzk3AQgAAAAFAAAAATEBAAAACjE3MjE2NzI5MzYDAAAAAzE2MAIAAAAEMTAwNgQAAAABMAcAAAAJOS8yMy8yMDE5CAAAAAoxMi8zMS8yMDEyCQAAAAEwPt0RtWVA1wiAgM/0ZUDXCClDSVEuTkFTREFRR1M6UEVQLklRX1NQRUNJQUxfRElWX0NGLkZZMjAxMwEAAABWgAAAAwAAAAAAqRiPtmVA1wj9FYz0ZUDXCCtDSVEuTkFTREFRR1M6TURMWi5JUV9PVEhFUl9MVF9BU1NFVFMuRlkyMDEwAQAAAG1JCwACAAAABDE0NTcBCAAAAAUAAAABMQEAAAAKMTU4OTE5MzM1MQMAAAADMTYwAgAAAAQxMDYwBAAAAAEwBwAAAAk5LzIzLzIwMTkIAAAACjEyLzMxLzIwMTAJAAAAATAlFa+1ZUDXCNP/k/RlQNcIGENJUS5OWVNFOktPLklRX0FFLkZZMjAxMQEAAAASaAAAAgAAAAQ2NDg4AQgAAAAFAAAA</t>
  </si>
  <si>
    <t>ATEBAAAACjE2NjA3NDM4OTQDAAAAAzE2MAIAAAAEMTAxNgQAAAABMAcAAAAJOS8yMy8yMDE5CAAAAAoxMi8zMS8yMDExCQAAAAEwz4NXt2VA1wis0l30ZUDXCCRDSVEuTkFTREFRR1M6TURMWi5JUV9CVl9TSEFSRS5GWTIwMTcBAAAAbUkLAAIAAAAJMTcuNDY3NDg4AQgAAAAFAAAAATEBAAAACjE5NDQxOTE2NjUDAAAAAzE2MAIAAAAENDAyMAQAAAABMAcAAAAJOS8yMy8yMDE5CAAAAAoxMi8zMS8yMDE3CQAAAAEwFht1tWVA1wglTrf0ZUDXCClDSVEuTkFTREFRR1M6TU5TVC5JUV9FQklUREEuRlkyMDE5Li4uLkpQWQEAAACxPgUAAwAAAAAAZQYWsmVA1wgbtVf1ZUDXCCJDSVEuTllTRTpLTy5JUV9HUk9TU19NQVJHSU4uRlkyMDE2AQAAABJoAAACAAAABzYwLjY2OTMBCAAAAAUAAAABMQEAAAAKMTk0NjQzMDc4MgMAAAADMTYwAgAAAAQ0MDc0BAAAAAEwBwAAAAk5LzIzLzIwMTkIAAAACjEyLzMxLzIwMTYJAAAAATCDHrayZUDXCP/mN/VlQNcIK0NJUS5OQVNEQVFHUzpQRVAuSVFfTkVUX0lOVEVSRVNUX0VYUC5GWTIwMTEBAAAAVoAAAAIAAAAELTc5OQEIAAAABQAAAAExAQAAAAoxNjU4MzE1NzQxAwAAAAMxNjACAAAAAzM2OAQAAAABMAcAAAAJOS8yMy8yMDE5CAAAAAoxMi8zMS8yMDExCQAAAAEwi6OOtmVA1wgcrID0ZUDXCChDSVEuTllTRTpLTy5JUV9EQVlTX0lOVkVOVE9SWV9PVVQuRlkyMDE4AQAA</t>
  </si>
  <si>
    <t>ABJoAAACAAAACDg0LjA1NTEyAQgAAAAFAAAAATEBAAAACjE5NDY0MzA3ODEDAAAAAzE2MAIAAAAENDAzNQQAAAABMAcAAAAJOS8yMy8yMDE5CAAAAAoxMi8zMS8yMDE4CQAAAAEwgx62smVA1wi5fBf1ZUDXCCtDSVEuTkFTREFRR1M6TURMWi5JUV9JTlZFU1RfTE9BTlNfQ0YuRlkyMDEwAQAAAG1JCwADAAAAAAAOPa+1ZUDXCEdInfRlQNcILENJUS5OQVNEQVFHUzpNRExaLklRX0VCSVREQV9DQVBFWF9JTlQuRlkyMDA5AQAAAG1JCwACAAAABzMuODA4NzMBCAAAAAUAAAABMQEAAAAKMTUyNDYwODMxNwMAAAADMTYwAgAAAAQ0MTkxBAAAAAEwBwAAAAk5LzIzLzIwMTkIAAAACjEyLzMxLzIwMDkJAAAAATBYurayZUDXCO4NRvVlQNcIKENJUS5UU0U6MjIwMS5JUV9UT1RBTF9ERUJUX0VCSVREQS5GWTIwMTgBAAAAlGENAAIAAAAIMC40NjY2MzIBCAAAAAUAAAABMQEAAAAKMTg5NTAwMjM3NAMAAAACNzkCAAAABDQxOTIEAAAAATAHAAAACTkvMjMvMjAxOQgAAAAJMy8zMS8yMDE4CQAAAAEwuuhVs2VA1wg0niD1ZUDXCChDSVEuRU5YVFBBOkJOLklRX1RPVEFMX1JFVi5GWTIwMTEuLi4uSlBZAQAAAEX5AQACAAAADjE5MzA5MjEuNjI0MDMzAQgAAAAFAAAAATEBAAAACjE1OTQ3MTg1ODEDAAAAAjc5AgAAAAIyOAQAAAABMAcAAAAJOS8yMy8yMDE5CAAAAAoxMi8zMS8yMDExCQAAAAEwFGs/smVA1whrfEH1ZUDX</t>
  </si>
  <si>
    <t>CClDSVEuTkFTREFRR1M6TU5TVC5JUV9VTkxFVkVSRURfRkNGLkZZMjAxMgEAAACxPgUAAgAAAAoyNjMuODIyODc1AQgAAAAFAAAAATEBAAAACjE3MjE2NzI5MzYDAAAAAzE2MAIAAAAENDQyMwQAAAABMAcAAAAJOS8yMy8yMDE5CAAAAAoxMi8zMS8yMDEyCQAAAAEwPt0RtWVA1wgqBtj0ZUDXCCZDSVEuTkFTREFRR1M6UEVQLklRX09USEVSX0lOVEFOLkZZMjAxNwEAAABWgAAAAgAAAAUxMzgzOAEIAAAABQAAAAExAQAAAAoxOTQ1Mjc2ODU4AwAAAAMxNjACAAAABDEwNDAEAAAAATAHAAAACTkvMjMvMjAxOQgAAAAKMTIvMzAvMjAxNwkAAAABMJVqXLZlQNcIU9OV9GVA1wg0Q0lRLk5BU0RBUUdTOk1ETFouSVFfT1RIRVJfTk9OX09QRVJfRVhQX1NVUFBMLkZZMjAwOQEAAABtSQsAAgAAAAIzMwEIAAAABQAAAAExAQAAAAoxNTI0NjA4MzE3AwAAAAMxNjACAAAAAjg1BAAAAAEwBwAAAAk5LzIzLzIwMTkIAAAACjEyLzMxLzIwMDkJAAAAATAe7661ZUDXCKeFqvRlQNcIKkNJUS5UU0U6MjgwMi5JUV9UT1RBTF9FUVVJVFkuRlkyMDE2Li4uLkpQWQEAAAALVQ0AAgAAAAY2OTYzMDIBCAAAAAUAAAABMQEAAAAKMTc5ODg5NTAzMwMAAAACNzkCAAAABDEyNzUEAAAAATAHAAAACTkvMjMvMjAxOQgAAAAJMy8zMS8yMDE2CQAAAAEwVS0WsmVA1wh4/Vn1ZUDXCChDSVEuTkFTREFRR1M6UEVQLklRX1VOTEVWRVJFRF9G</t>
  </si>
  <si>
    <t>Q0YuRlkyMDE4AQAAAFaAAAACAAAACDc3MzkuNjI1AQgAAAAFAAAAATEBAAAACjE5NDUyNzY4NjEDAAAAAzE2MAIAAAAENDQyMwQAAAABMAcAAAAJOS8yMy8yMDE5CAAAAAoxMi8yOS8yMDE4CQAAAAEwjJFctmVA1wjbwqn0ZUDXCCBDSVEuTkFTREFRR1M6TU5TVC5JUV9OUFBFLkZZMjAxMgEAAACxPgUAAgAAAAY2OS4xMzcBCAAAAAUAAAABMQEAAAAKMTcyMTY3MjkzNgMAAAADMTYwAgAAAAQxMDA0BAAAAAEwBwAAAAk5LzIzLzIwMTkIAAAACjEyLzMxLzIwMTIJAAAAATA+3RG1ZUDXCPAFw/RlQNcIJUNJUS5OQVNEQVFHUzpQRVAuSVFfVE9UQUxfTElBQi5GWTIwMDkBAAAAVoAAAAIAAAAFMjI0MDYBCAAAAAUAAAABMQEAAAAKMTUyNDkxMzU5MQMAAAADMTYwAgAAAAQxMjc2BAAAAAEwBwAAAAk5LzIzLzIwMTkIAAAACjEyLzI2LzIwMDkJAAAAATCPfI62ZUDXCDS3fPRlQNcIJ0NJUS5OWVNFOktPLklRX1BST1ZfQkFEX0RFQlRTX0NGLkZZMjAxMQEAAAASaAAAAwAAAAAAz4NXt2VA1wjXj1n0ZUDXCCVDSVEuTkFTREFRR1M6TURMWi5JUV9TR0FfU1VQUEwuRlkyMDE3AQAAAG1JCwACAAAABDYxMDMBCAAAAAUAAAABMQEAAAAKMTk0NDE5MTY2NQMAAAADMTYwAgAAAAMxMDIEAAAAATAHAAAACTkvMjMvMjAxOQgAAAAKMTIvMzEvMjAxNwkAAAABMBYbdbVlQNcI2xCx9GVA1wgkQ0lRLk5BU0RBUUdTOk1ETFou</t>
  </si>
  <si>
    <t>SVFfQlZfU0hBUkUuRlkyMDA3AQAAAG1JCwACAAAACDE3Ljc5NTkzAQgAAAAFAAAAATEBAAAACjEzMzE0MTkyMTIDAAAAAzE2MAIAAAAENDAyMAQAAAABMAcAAAAJOS8yMy8yMDE5CAAAAAoxMi8zMS8yMDA3CQAAAAEwVlRdtmVA1wjGEKr0ZUDXCCRDSVEuTkFTREFRR1M6TU5TVC5JUV9BUl9UVVJOUy5GWTIwMTUBAAAAsT4FAAIAAAAHOC41OTg2MgEIAAAABQAAAAExAQAAAAoxODc3Mjk2NzA2AwAAAAMxNjACAAAABDQwMDEEAAAAATAHAAAACTkvMjMvMjAxOQgAAAAKMTIvMzEvMjAxNQkAAAABMBdEP7JlQNcIG1Ys9WVA1wgnQ0lRLlRTRToyMjI5LklRX0NGT19DVVJSRU5UX0xJQUIuRlkyMDE4AQAAAN8WkAcCAAAACDAuMjY0MzA1AQgAAAAFAAAAATEBAAAACjE4OTQwODQ3NjkDAAAAAjc5AgAAAAQ0MTg1BAAAAAEwBwAAAAk5LzIzLzIwMTkIAAAACTMvMzEvMjAxOAkAAAABMIvuFLNlQNcI+N8W9WVA1wgoQ0lRLlRTRToyNTAzLklRX1RPVEFMX0RFQlRfRUJJVERBLkZZMjAxMAEAAABXQwYAAgAAAAgyLjY5NDQ4NAEIAAAABQAAAAExAQAAAAoxNjI1Nzk4NjczAwAAAAI3OQIAAAAENDE5MgQAAAABMAcAAAAJOS8yMy8yMDE5CAAAAAoxMi8zMS8yMDEwCQAAAAEwjV1Ws2VA1wgpdxn1ZUDXCCRDSVEuTllTRTpLTy5JUV9ORVRfUkVOVEFMX0VYUC5GWTIwMTcBAAAAEmgAAAMAAAAAAH5grbZlQNcI6hWF9GVA</t>
  </si>
  <si>
    <t>1wgoQ0lRLkVOWFRQQTpCTi5JUV9EQVlTX1BBWUFCTEVfT1VULkZZMjAwOQEAAABF+QEAAgAAAAkxMjQuMjM3OTcBCAAAAAUAAAABMQEAAAAKMTQzODY2MjE3MQMAAAACNTACAAAABDQxODMEAAAAATAHAAAACTkvMjMvMjAxOQgAAAAKMTIvMzEvMjAwOQkAAAABMKAVFbNlQNcIw78w9WVA1wgeQ0lRLk5BU0RBUUdTOk1OU1QuSVFfRlguRlkyMDA5AQAAALE+BQACAAAABTEuOTA0AQgAAAAFAAAAATEBAAAACjE1MjU3MzU5NTIDAAAAAzE2MAIAAAAEMjE0NAQAAAABMAcAAAAJOS8yMy8yMDE5CAAAAAoxMi8zMS8yMDA5CQAAAAEweGgRtWVA1wjB78r0ZUDXCCBDSVEuTkFTREFRR1M6TU5TVC5JUV9MQU5ELkZZMjAxNAEAAACxPgUAAgAAAAU2Ljc5MgEIAAAABQAAAAExAQAAAAoxODMwMjIxNjM1AwAAAAMxNjACAAAABDMwOTgEAAAAATAHAAAACTkvMjMvMjAxOQgAAAAKMTIvMzEvMjAxNAkAAAABMFM6obRlQNcIhTLI9GVA1wglQ0lRLlRTRToyMjI5LklRX0xUX0RFQlRfRVFVSVRZLkZZMjAxNQEAAADfFpAHAgAAAAYwLjA2MzkBCAAAAAUAAAABMQEAAAAKMTc0NTIxNDQ1OAMAAAACNzkCAAAABDQwODUEAAAAATAHAAAACTkvMjMvMjAxOQgAAAAJMy8zMS8yMDE1CQAAAAEwi+4Us2VA1wjhEv70ZUDXCDhDSVEuTkFTREFRR1M6TU5TVC5JUV9DSEFOR0VfT1RIRVJfTkVUX09QRVJfQVNTRVRTLkZZMjAwNwEAAACx</t>
  </si>
  <si>
    <t>PgUAAgAAAAYtOC4wODIBCAAAAAUAAAABMQEAAAAKMTM0MTMzMjE4MwMAAAADMTYwAgAAAAQyMDQ1BAAAAAEwBwAAAAk5LzIzLzIwMTkIAAAACjEyLzMxLzIwMDcJAAAAATDoj3W1ZUDXCO36zfRlQNcINENJUS5OQVNEQVFHUzpNTlNULklRX0lNUFVUX09QRVJfTEVBU0VfSU5UX0VYUC5GWTIwMTEBAAAAsT4FAAMAAAAAAEi2EbVlQNcI2frG9GVA1wgqQ0lRLk5BU0RBUUdTOlBFUC5JUV9JTlZFU1RfTE9BTlNfQ0YuRlkyMDE3AQAAAFaAAAADAAAAAACValy2ZUDXCO50qfRlQNcIJENJUS5UU0U6MjI2NC5JUV9DVVJSRU5UX1JBVElPLkZZMjAxMAEAAABGZw0AAgAAAAgwLjgwMjEzMgEIAAAABQAAAAExAQAAAAoxMzg2NzI0NzMzAwAAAAI3OQIAAAAENDAzMAQAAAABMAcAAAAJOS8yMy8yMDE5CAAAAAkzLzMxLzIwMTAJAAAAATDNkLuzZUDXCN6uBfVlQNcIIENJUS5OQVNEQVFHUzpNRExaLklRX0dQUEUuRlkyMDE3AQAAAG1JCwACAAAABTE1NjgwAQgAAAAFAAAAATEBAAAACjE5NDQxOTE2NjUDAAAAAzE2MAIAAAAEMTE2OQQAAAABMAcAAAAJOS8yMy8yMDE5CAAAAAoxMi8zMS8yMDE3CQAAAAEwFht1tWVA1wjnQq30ZUDXCCJDSVEuTkFTREFRR1M6TU5TVC5JUV9FQklUREEuRlkyMDA5AQAAALE+BQACAAAABzM0My4yMTYBCAAAAAUAAAABMQEAAAAKMTUyNTczNTk1MgMAAAADMTYwAgAAAAQ0MDUxBAAAAAEw</t>
  </si>
  <si>
    <t>BwAAAAk5LzIzLzIwMTkIAAAACjEyLzMxLzIwMDkJAAAAATCLQRG1ZUDXCKSy0vRlQNcIJUNJUS5OQVNEQVFHUzpNRExaLklRX1NHQV9TVVBQTC5GWTIwMTEBAAAAbUkLAAIAAAAEODgxNQEIAAAABQAAAAExAQAAAAoxNjYxMjEzNjMyAwAAAAMxNjACAAAAAzEwMgQAAAABMAcAAAAJOS8yMy8yMDE5CAAAAAoxMi8zMS8yMDExCQAAAAEwDj2vtWVA1wgoZKH0ZUDXCCRDSVEuTllTRTpLTy5JUV9CQVNJQ19FUFNfSU5DTC5GWTIwMTgBAAAAEmgAAAIAAAAIMS41MTA2ODMBCAAAAAUAAAABMQEAAAAKMTk0NjQzMDc4MQMAAAADMTYwAgAAAAE5BAAAAAEwBwAAAAk5LzIzLzIwMTkIAAAACjEyLzMxLzIwMTgJAAAAATBorq22ZUDXCACFcvRlQNcIJUNJUS5OQVNEQVFHUzpNTlNULklRX0xUX0lOVkVTVC5GWTIwMTcBAAAAsT4FAAIAAAAFMi4zNjYBCAAAAAUAAAABMQEAAAAKMTk0NzkyMjUxMgMAAAADMTYwAgAAAAQxMDU0BAAAAAEwBwAAAAk5LzIzLzIwMTkIAAAACjEyLzMxLzIwMTcJAAAAATAViKG0ZUDXCG2LvfRlQNcIJUNJUS5UU0U6MjgwMi5JUV9EQVlTX1NBTEVTX09VVC5GWTIwMTYBAAAAC1UNAAIAAAAJNTguOTk4ODM0AQgAAAAFAAAAATEBAAAACjE3OTg4OTUwMzMDAAAAAjc5AgAAAAQ0MDQyBAAAAAEwBwAAAAk5LzIzLzIwMTkIAAAACTMvMzEvMjAxNgkAAAABMAs3VrNlQNcI/WAh9WVA1wgoQ0lRLlRT</t>
  </si>
  <si>
    <t>RToyMjY5LklRX1RPVEFMX0RFQlRfRVFVSVRZLkZZMjAxNgEAAABAQEMEAgAAAAczNS4yNjgzAQgAAAAFAAAAATEBAAAACjE3OTg4OTQ5NzQDAAAAAjc5AgAAAAQ0MDM0BAAAAAEwBwAAAAk5LzIzLzIwMTkIAAAACTMvMzEvMjAxNgkAAAABMMG5D7RlQNcIhJj49GVA1wgoQ0lRLlRTRToyODAyLklRX1RPVEFMX0RFQlRfRVFVSVRZLkZZMjAxOQEAAAALVQ0AAgAAAAc0OC4yMTE4AQgAAAAFAAAAATEBAAAACjE5Njk4NjAyNTQDAAAAAjc5AgAAAAQ0MDM0BAAAAAEwBwAAAAk5LzIzLzIwMTkIAAAACTMvMzEvMjAxOQkAAAABMAs3VrNlQNcIRQIZ9WVA1wgmQ0lRLlRTRToyMjAxLklRX0NBU0hfQ09OVkVSU0lPTi5GWTIwMTMBAAAAlGENAAIAAAAJMjcuNzQ1NDc1AQgAAAAFAAAAATEBAAAACjE2MjY3MjU4MDcDAAAAAjc5AgAAAAQ0MTg0BAAAAAEwBwAAAAk5LzIzLzIwMTkIAAAACTMvMzEvMjAxMwkAAAABMDHCVbNlQNcIyBgt9WVA1wgrQ0lRLkVOWFRQQTpCTi5JUV9UT1RBTF9FUVVJVFkuRlkyMDE0Li4uLkpQWQEAAABF+QEAAgAAAA4xNzAzMjEzLjM2OTI0NgEIAAAABQAAAAExAQAAAAoxNzgxMzg4Njg0AwAAAAI3OQIAAAAEMTI3NQQAAAABMAcAAAAJOS8yMy8yMDE5CAAAAAoxMi8zMS8yMDE0CQAAAAEwVS0WsmVA1whI2171ZUDXCCVDSVEuRU5YVFBBOkJOLklRX1NBTEVfSU5UQU5fQ0YuRlkyMDE3AQAA</t>
  </si>
  <si>
    <t>AEX5AQADAAAAAAAYHK63ZUDXCAHebvRlQNcIKUNJUS5OQVNEQVFHUzpQRVAuSVFfTkVUX1JFTlRBTF9FWFAuRlkyMDE3AQAAAFaAAAADAAAAAACValy2ZUDXCBwypfRlQNcIMUNJUS5OQVNEQVFHUzpQRVAuSVFfT1RIRVJfSU5WRVNUX0FDVF9TVVBQTC5GWTIwMTMBAAAAVoAAAAIAAAADLTIxAQgAAAAFAAAAATEBAAAACjE3NzU3NTY4OTYDAAAAAzE2MAIAAAAEMjA1MQQAAAABMAcAAAAJOS8yMy8yMDE5CAAAAAoxMi8yOC8yMDEzCQAAAAEwqRiPtmVA1whnIaT0ZUDXCCJDSVEuVFNFOjI1MDMuSVFfQVNTRVRfVFVSTlMuRlkyMDE4AQAAAFdDBgACAAAACDAuODIxMTE1AQgAAAAFAAAAATEBAAAACjE5NTE5OTAwMjUDAAAAAjc5AgAAAAQ0MTc3BAAAAAEwBwAAAAk5LzIzLzIwMTkIAAAACjEyLzMxLzIwMTgJAAAAATCpoBSzZUDXCIW0JvVlQNcIKENJUS5UU0U6MjIyOS5JUV9FQVJOSU5HX0NPX01BUkdJTi5GWTIwMTYBAAAA3xaQBwIAAAAGNy4zMjU4AQgAAAAFAAAAATEBAAAACjE3OTc2MzcwMTYDAAAAAjc5AgAAAAQ0MTgxBAAAAAEwBwAAAAk5LzIzLzIwMTkIAAAACTMvMzEvMjAxNgkAAAABMIvuFLNlQNcIMZMr9WVA1wgnQ0lRLk5ZU0U6S08uSVFfVE9UQUxfTElBQl9FUVVJVFkuRlkyMDE4AQAAABJoAAACAAAABTgzMjE2AQgAAAAFAAAAATEBAAAACjE5NDY0MzA3ODEDAAAAAzE2MAIAAAAEMTAxMwQA</t>
  </si>
  <si>
    <t>AAABMAcAAAAJOS8yMy8yMDE5CAAAAAoxMi8zMS8yMDE4CQAAAAEwaK6ttmVA1whvEI70ZUDXCChDSVEuTkFTREFRR1M6TU5TVC5JUV9FQklUQV9NQVJHSU4uRlkyMDE2AQAAALE+BQACAAAABzM4LjU1NjQBCAAAAAUAAAABMQEAAAAKMTk0NzkyMjUwMQMAAAADMTYwAgAAAAQ0NDE5BAAAAAEwBwAAAAk5LzIzLzIwMTkIAAAACjEyLzMxLzIwMTYJAAAAATAXRD+yZUDXCOjQVPVlQNcIJkNJUS5UU0U6MjI2Ny5JUV9ORVRfREVCVF9FQklUREEuRlkyMDE5AQAAAKlxDQADAAAAAk5NAQgAAAAFAAAAATEBAAAACjE5NjkxNTQ3MTIDAAAAAjc5AgAAAAQ0MTkzBAAAAAEwBwAAAAk5LzIzLzIwMTkIAAAACTMvMzEvMjAxOQkAAAABMM2Qu7NlQNcIHin99GVA1wgkQ0lRLk5BU0RBUUdTOk1ETFouSVFfREFfU1VQUEwuRlkyMDE3AQAAAG1JCwADAAAAAAAWG3W1ZUDXCDAnt/RlQNcIKkNJUS5OQVNEQVFHUzpNRExaLklRX0JBU0lDX0VQU19FWENMLkZZMjAwNwEAAABtSQsAAgAAAAgxLjU2NDQyNAEIAAAABQAAAAExAQAAAAoxMzMxNDE5MjEyAwAAAAMxNjACAAAABDMwNjQEAAAAATAHAAAACTkvMjMvMjAxOQgAAAAKMTIvMzEvMjAwNwkAAAABMIyRXLZlQNcIE2Sa9GVA1wgqQ0lRLk5BU0RBUUdTOlBFUC5JUV9FRkZFQ1RfVEFYX1JBVEUuRlkyMDEyAQAAAFaAAAACAAAABzI1LjE2ODUBCAAAAAUAAAABMQEAAAAKMTcx</t>
  </si>
  <si>
    <t>ODc4MTI2OAMAAAADMTYwAgAAAAQ0Mzc2BAAAAAEwBwAAAAk5LzIzLzIwMTkIAAAACjEyLzI5LzIwMTIJAAAAATCAyo62ZUDXCAAhgfRlQNcIHENJUS5OWVNFOktPLklRX0dBX0VYUC5GWTIwMDgBAAAAEmgAAAMAAAAAAPrnVrdlQNcIVvR09GVA1wgqQ0lRLkVOWFRQQTpCTi5JUV9EQVlTX0lOVkVOVE9SWV9PVVQuRlkyMDExAQAAAEX5AQACAAAACTM4Ljk0NDQwNQEIAAAABQAAAAExAQAAAAoxNTk0NzE4NTgxAwAAAAI1MAIAAAAENDAzNQQAAAABMAcAAAAJOS8yMy8yMDE5CAAAAAoxMi8zMS8yMDExCQAAAAEwdTwVs2VA1wiCqSP1ZUDXCChDSVEuTkFTREFRR1M6TU5TVC5JUV9UT1RBTF9FUVVJVFkuRlkyMDE1AQAAALE+BQACAAAABzQ4MDkuNDEBCAAAAAUAAAABMQEAAAAKMTg3NzI5NjcwNgMAAAADMTYwAgAAAAQxMjc1BAAAAAEwBwAAAAk5LzIzLzIwMTkIAAAACjEyLzMxLzIwMTUJAAAAATBZYaG0ZUDXCDqR0PRlQNcIHkNJUS5OQVNEQVFHUzpNTlNULklRX0RPLkZZMjAxNgEAAACxPgUAAwAAAAAAWWGhtGVA1whXzsj0ZUDXCClDSVEuTkFTREFRR1M6UEVQLklRX0dBSU5fQVNTRVRTX0NGLkZZMjAxMwEAAABWgAAAAwAAAAAAqRiPtmVA1wj8WJ70ZUDXCC1DSVEuRU5YVFBBOkJOLklRX0lNUFVUX09QRVJfTEVBU0VfREVQUi5GWTIwMTgBAAAARfkBAAMAAAAAAOdCrrdlQNcIWLxX9GVA1wgjQ0lRLk5B</t>
  </si>
  <si>
    <t>U0RBUUdTOk1OU1QuSVFfWl9TQ09SRS5GWTIwMTYBAAAAsT4FAAIAAAAJMjMuMjQ2MDY0AQgAAAAFAAAAATEBAAAACjE5NDc5MjI1MDEDAAAAAzE2MAIAAAAGMTAwMTIzBAAAAAEwBwAAAAk5LzIzLzIwMTkIAAAACjEyLzMxLzIwMTYJAAAAATAXRD+yZUDXCLseTvVlQNcIJENJUS5OWVNFOktPLklRX1JFVFVSTl9DQVBJVEFMLkZZMjAxNwEAAAASaAAAAgAAAAY4LjM2MzUBCAAAAAUAAAABMQEAAAAKMTk0NjQzMDc3OQMAAAADMTYwAgAAAAQ0MzYzBAAAAAEwBwAAAAk5LzIzLzIwMTkIAAAACjEyLzMxLzIwMTcJAAAAATCDHrayZUDXCBMOOPVlQNcIJkNJUS5FTlhUUEE6Qk4uSVFfQkFTSUNfRVBTX0VYQ0wuRlkyMDE1AQAAAEX5AQACAAAACDIuMTAyODU0AQgAAAAFAAAAATEBAAAACjE4MzI2MDg1NjIDAAAAAjUwAgAAAAQzMDY0BAAAAAEwBwAAAAk5LzIzLzIwMTkIAAAACjEyLzMxLzIwMTUJAAAAATAszq23ZUDXCLOgaPRlQNcIIUNJUS5UU0U6MjI2Ny5JUV9TR0FfTUFSR0lOLkZZMjAwOAEAAACpcQ0AAgAAAAc0Ni4yMzg1AQgAAAAFAAAAATEBAAAACjEwNTg5MTUwNDMDAAAAAjc5AgAAAAQ0Mzc1BAAAAAEwBwAAAAk5LzIzLzIwMTkIAAAACTMvMzEvMjAwOAkAAAABMCNDu7NlQNcIYVsA9WVA1wgmQ0lRLlRTRToyMjAxLklRX0NBU0hfQ09OVkVSU0lPTi5GWTIwMTUBAAAAlGENAAIAAAAJMjguMDcwMzI1</t>
  </si>
  <si>
    <t>AQgAAAAFAAAAATEBAAAACjE3NDYwMzU5NDEDAAAAAjc5AgAAAAQ0MTg0BAAAAAEwBwAAAAk5LzIzLzIwMTkIAAAACTMvMzEvMjAxNQkAAAABMLroVbNlQNcIZzQc9WVA1wgZQ0lRLk5ZU0U6S08uSVFfQ0lQLkZZMjAwOQEAAAASaAAAAgAAAAM3NjIBCAAAAAUAAAABMQEAAAAKMTUyMzc5NzA5NwMAAAADMTYwAgAAAAQzMDMzBAAAAAEwBwAAAAk5LzIzLzIwMTkIAAAACjEyLzMxLzIwMDkJAAAAATDeNVe3ZUDXCB3CavRlQNcIJENJUS5OQVNEQVFHUzpQRVAuSVFfQ0FTSF9PUEVSLkZZMjAxOAEAAABWgAAAAgAAAAQ5NDE1AQgAAAAFAAAAATEBAAAACjE5NDUyNzY4NjEDAAAAAzE2MAIAAAAEMjAwNgQAAAABMAcAAAAJOS8yMy8yMDE5CAAAAAoxMi8yOS8yMDE4CQAAAAEwjJFctmVA1wgnyJL0ZUDXCCpDSVEuTkFTREFRR1M6TU5TVC5JUV9ESUxVVF9FUFNfRVhDTC5GWTIwMDkBAAAAsT4FAAIAAAAGMC4zNjY3AQgAAAAFAAAAATEBAAAACjE1MjU3MzU5NTIDAAAAAzE2MAIAAAADMTQyBAAAAAEwBwAAAAk5LzIzLzIwMTkIAAAACjEyLzMxLzIwMDkJAAAAATCLQRG1ZUDXCMtvzvRlQNcIJkNJUS5OQVNEQVFHUzpQRVAuSVFfQ0FTSF9JTlZFU1QuRlkyMDEzAQAAAFaAAAACAAAABS0yNjI1AQgAAAAFAAAAATEBAAAACjE3NzU3NTY4OTYDAAAAAzE2MAIAAAAEMjAwNQQAAAABMAcAAAAJOS8yMy8yMDE5CAAAAAox</t>
  </si>
  <si>
    <t>Mi8yOC8yMDEzCQAAAAEwqRiPtmVA1wjVFX70ZUDXCC1DSVEuVFNFOjIyNjkuSVFfQ0FTSF9DT05WRVJTSU9OLkZZMjAxNi4uLi5KUFkBAAAAQEBDBAIAAAAJNjMuMTI1MTE4AQgAAAAFAAAAATEBAAAACjE3OTg4OTQ5NzQDAAAAAjc5AgAAAAQ0MTg0BAAAAAEwBwAAAAk5LzIzLzIwMTkIAAAACTMvMzEvMjAxNgkAAAABMEtUFrJlQNcIIKpb9WVA1wgfQ0lRLk5ZU0U6S08uSVFfQ0hBTkdFX0FQLkZZMjAwOQEAAAASaAAAAgAAAAMzMTkBCAAAAAUAAAABMQEAAAAKMTUyMzc5NzA5NwMAAAADMTYwAgAAAAQyMDE3BAAAAAEwBwAAAAk5LzIzLzIwMTkIAAAACjEyLzMxLzIwMDkJAAAAATDeNVe3ZUDXCA3NWPRlQNcIJkNJUS5UU0U6MjIyOS5JUV9DQVNIX0NPTlZFUlNJT04uRlkyMDE2AQAAAN8WkAcCAAAACDI5LjgzOTk4AQgAAAAFAAAAATEBAAAACjE3OTc2MzcwMTYDAAAAAjc5AgAAAAQ0MTg0BAAAAAEwBwAAAAk5LzIzLzIwMTkIAAAACTMvMzEvMjAxNgkAAAABMIvuFLNlQNcI5bkW9WVA1wgiQ0lRLk5ZU0U6S08uSVFfVE9UQUxfUkVDRUlWLkZZMjAwOQEAAAASaAAAAgAAAAQzNzU4AQgAAAAFAAAAATEBAAAACjE1MjM3OTcwOTcDAAAAAzE2MAIAAAAEMTAwMQQAAAABMAcAAAAJOS8yMy8yMDE5CAAAAAoxMi8zMS8yMDA5CQAAAAEw6Q5Xt2VA1wiAvGX0ZUDXCChDSVEuVFNFOjIyNjQuSVFfVE9UQUxfREVC</t>
  </si>
  <si>
    <t>VC5GWTIwMTcuLi4uSlBZAQAAAEZnDQACAAAABTkyMjQ3AQgAAAAFAAAAATEBAAAACjE4NDkwMjY3NjUDAAAAAjc5AgAAAAQ0MTczBAAAAAEwBwAAAAk5LzIzLzIwMTkIAAAACTMvMzEvMjAxNwkAAAABMFUtFrJlQNcI/ttQ9WVA1wguQ0lRLlRTRToyMjY3LklRX1RPVEFMX0RFQlRfRUJJVERBX0NBUEVYLkZZMjAxMAEAAACpcQ0AAgAAAAgzLjY4MDgxOQEIAAAABQAAAAExAQAAAAoxMzgwNTI4NTgzAwAAAAI3OQIAAAAFMjMzMTMEAAAAATAHAAAACTkvMjMvMjAxOQgAAAAJMy8zMS8yMDEwCQAAAAEw2Wm7s2VA1whJqQD1ZUDXCCBDSVEuTkFTREFRR1M6UEVQLklRX0RBX0NGLkZZMjAxMgEAAABWgAAAAgAAAAQyNDkzAQgAAAAFAAAAATEBAAAACjE3MTg3ODEyNjgDAAAAAzE2MAIAAAAEMjE2MAQAAAABMAcAAAAJOS8yMy8yMDE5CAAAAAoxMi8yOS8yMDEyCQAAAAEwuPGOtmVA1wj1R4H0ZUDXCCtDSVEuTkFTREFRR1M6TU5TVC5JUV9JTlZFTlRPUllfVFVSTlMuRlkyMDExAQAAALE+BQACAAAACDUuMjM4MjA5AQgAAAAFAAAAATEBAAAACjE2NjEyMTMyMDMDAAAAAzE2MAIAAAAENDA4MgQAAAABMAcAAAAJOS8yMy8yMDE5CAAAAAoxMi8zMS8yMDExCQAAAAEwPR4/smVA1wjrW031ZUDXCCVDSVEuTkFTREFRR1M6TU5TVC5JUV9CVUlMRElOR1MuRlkyMDE3AQAAALE+BQACAAAABzEwNy4zNzQBCAAAAAUAAAAB</t>
  </si>
  <si>
    <t>MQEAAAAKMTk0NzkyMjUxMgMAAAADMTYwAgAAAAQzMDIzBAAAAAEwBwAAAAk5LzIzLzIwMTkIAAAACjEyLzMxLzIwMTcJAAAAATAViKG0ZUDXCCz38vRlQNcIJUNJUS5OQVNEQVFHUzpNTlNULklRX0xUX0lOVkVTVC5GWTIwMDgBAAAAsT4FAAIAAAAGODkuNTY3AQgAAAAFAAAAATEBAAAACjE0MzQ0MzkwMDADAAAAAzE2MAIAAAAEMTA1NAQAAAABMAcAAAAJOS8yMy8yMDE5CAAAAAoxMi8zMS8yMDA4CQAAAAEwjxoRtWVA1wg7Tr70ZUDXCBxDSVEuTllTRTpLTy5JUV9FQklUREEuRlkyMDE4AQAAABJoAAACAAAABTEwNTk0AQgAAAAFAAAAATEBAAAACjE5NDY0MzA3ODEDAAAAAzE2MAIAAAAENDA1MQQAAAABMAcAAAAJOS8yMy8yMDE5CAAAAAoxMi8zMS8yMDE4CQAAAAEwaK6ttmVA1wg+WF/0ZUDXCB9DSVEuTkFTREFRR1M6TURMWi5JUV9FQlQuRlkyMDA4AQAAAG1JCwACAAAABDIzMzYBCAAAAAUAAAABMQEAAAAKMTQzMzc1MzEyMwMAAAADMTYwAgAAAAMxMzkEAAAAATAHAAAACTkvMjMvMjAxOQgAAAAKMTIvMzEvMjAwOAkAAAABME97XbZlQNcIBD2T9GVA1wgeQ0lRLk5BU0RBUUdTOk1ETFouSVFfQUUuRlkyMDA5AQAAAG1JCwACAAAABDMzNTYBCAAAAAUAAAABMQEAAAAKMTUyNDYwODMxNwMAAAADMTYwAgAAAAQxMDE2BAAAAAEwBwAAAAk5LzIzLzIwMTkIAAAACjEyLzMxLzIwMDkJAAAAATAe7661ZUDX</t>
  </si>
  <si>
    <t>CJ2sqvRlQNcILENJUS5OQVNEQVFHUzpQRVAuSVFfR1dfSU5UQU5fQU1PUlRfQ0YuRlkyMDEwAQAAAFaAAAACAAAAAzExNwEIAAAABQAAAAExAQAAAAoxNTg4NzMwMzYwAwAAAAMxNjACAAAABDIxODIEAAAAATAHAAAACTkvMjMvMjAxOQgAAAAKMTIvMjUvMjAxMAkAAAABMIujjrZlQNcIi82C9GVA1wgoQ0lRLlRTRToyMjY3LklRX1RPVEFMX0RFQlRfRVFVSVRZLkZZMjAwOQEAAACpcQ0AAgAAAAYyNS42NjYBCAAAAAUAAAABMQEAAAAKMTM4MDUyNzkxMAMAAAACNzkCAAAABDQwMzQEAAAAATAHAAAACTkvMjMvMjAxOQgAAAAJMy8zMS8yMDA5CQAAAAEwI0O7s2VA1wipZhH1ZUDXCChDSVEuVFNFOjI4MDIuSVFfRklYRURfQVNTRVRfVFVSTlMuRlkyMDE1AQAAAAtVDQACAAAACDIuNzEwOTUzAQgAAAAFAAAAATEBAAAACjE3NDUzNzg3MTQDAAAAAjc5AgAAAAQ0MDY2BAAAAAEwBwAAAAk5LzIzLzIwMTkIAAAACTMvMzEvMjAxNQkAAAABMAs3VrNlQNcIDzoh9WVA1wggQ0lRLk5ZU0U6S08uSVFfVE9UQUxfREVCVC5GWTIwMTUBAAAAEmgAAAIAAAAFNDQ0MDEBCAAAAAUAAAABMQEAAAAKMTg3NTc5NzgwOQMAAAADMTYwAgAAAAQ0MTczBAAAAAEwBwAAAAk5LzIzLzIwMTkIAAAACjEyLzMxLzIwMTUJAAAAATCbEq22ZUDXCAqhhPRlQNcIKkNJUS5OWVNFOktPLklRX05JX0FWQUlMX0VYQ0xfTUFSR0lOLkZZMjAw</t>
  </si>
  <si>
    <t>NwEAAAASaAAAAgAAAAcyMC43MjYzAQgAAAAFAAAAATEBAAAACjEzMzIyODMyNTkDAAAAAzE2MAIAAAAENDE4MgQAAAABMAcAAAAJOS8yMy8yMDE5CAAAAAoxMi8zMS8yMDA3CQAAAAEwaYoVs2VA1wg01j31ZUDXCB5DSVEuTllTRTpLTy5JUV9FQklUX0lOVC5GWTIwMTQBAAAAEmgAAAIAAAAJMjIuNDk4OTY0AQgAAAAFAAAAATEBAAAACjE4MjkyMzA5NTYDAAAAAzE2MAIAAAAENDE4OQQAAAABMAcAAAAJOS8yMy8yMDE5CAAAAAoxMi8zMS8yMDE0CQAAAAEwmPe1smVA1wi5fBf1ZUDXCCdDSVEuTkFTREFRR1M6UEVQLklRX1RPVEFMX1JFQ0VJVi5GWTIwMTgBAAAAVoAAAAIAAAAENzE0MgEIAAAABQAAAAExAQAAAAoxOTQ1Mjc2ODYxAwAAAAMxNjACAAAABDEwMDEEAAAAATAHAAAACTkvMjMvMjAxOQgAAAAKMTIvMjkvMjAxOAkAAAABMJVqXLZlQNcIFCGI9GVA1wghQ0lRLk5BU0RBUUdTOlBFUC5JUV9HQV9FWFAuRlkyMDEwAQAAAFaAAAADAAAAAACLo462ZUDXCDVegPRlQNcII0NJUS5OQVNEQVFHUzpNTlNULklRX0lOQ19UQVguRlkyMDE3AQAAALE+BQACAAAABzM4MC45NDUBCAAAAAUAAAABMQEAAAAKMTk0NzkyMjUxMgMAAAADMTYwAgAAAAI3NQQAAAABMAcAAAAJOS8yMy8yMDE5CAAAAAoxMi8zMS8yMDE3CQAAAAEwFYihtGVA1wh1B+b0ZUDXCBVDSVEuMC5JUV9CRVRBXzVZUi4jTkEFAAAAAAAAAAgA</t>
  </si>
  <si>
    <t>AAAOKEludmFsaWQgRGF0ZSlTOqG0ZUDXCBjsC/VlQNcIEkNJUS4wLklRX0NPTU1PTi5GWQUAAAAAAAAACAAAABUoSW52YWxpZCBUaW1lIFBlcmlvZClTOqG0ZUDXCCeeC/VlQNcIMENJUS5OQVNEQVFHUzpNTlNULklRX1JFVFVSTl9DT01NT05fRVFVSVRZLkZZMjAwOAEAAACxPgUAAgAAAAcyNS4xNjgxAQgAAAAFAAAAATEBAAAACjE0MzQ0MzkwMDADAAAAAzE2MAIAAAAFMzMzMjAEAAAAATAHAAAACTkvMjMvMjAxOQgAAAAKMTIvMzEvMjAwOAkAAAABMCf2PrJlQNcIVeFA9WVA1wglQ0lRLk5BU0RBUUdTOlBFUC5JUV9TR0FfTUFSR0lOLkZZMjAxMwEAAABWgAAAAgAAAAczNy45MTkxAQgAAAAFAAAAATEBAAAACjE3NzU3NTY4OTYDAAAAAzE2MAIAAAAENDM3NQQAAAABMAcAAAAJOS8yMy8yMDE5CAAAAAoxMi8yOC8yMDEzCQAAAAEwbWy2smVA1wiTk0f1ZUDXCCxDSVEuTkFTREFRR1M6UEVQLklRX0VBUk5JTkdfQ09fTUFSR0lOLkZZMjAxNwEAAABWgAAAAgAAAAU3LjcyNgEIAAAABQAAAAExAQAAAAoxOTQ1Mjc2ODU4AwAAAAMxNjACAAAABDQxODEEAAAAATAHAAAACTkvMjMvMjAxOQgAAAAKMTIvMzAvMjAxNwkAAAABMGSTtrJlQNcIr9A/9WVA1wgcQ0lRLk5ZU0U6S08uSVFfUkRfRVhQLkZZMjAwNwEAAAASaAAAAwAAAAAA50Kut2VA1whd2Gn0ZUDXCCtDSVEuTkFTREFRR1M6UEVQLklRX0RBWVNfUEFZ</t>
  </si>
  <si>
    <t>QUJMRV9PVVQuRlkyMDEwAQAAAFaAAAACAAAACDQ1LjU4OTE4AQgAAAAFAAAAATEBAAAACjE1ODg3MzAzNjADAAAAAzE2MAIAAAAENDE4MwQAAAABMAcAAAAJOS8yMy8yMDE5CAAAAAoxMi8yNS8yMDEwCQAAAAEweEW2smVA1wgS5z71ZUDXCC5DSVEuTkFTREFRR1M6TU5TVC5JUV9BU1NFVF9XUklURURPV05fQ0YuRlkyMDA4AQAAALE+BQADAAAAAACPGhG1ZUDXCOF6yvRlQNcIKUNJUS5OQVNEQVFHUzpQRVAuSVFfUFJFRl9ESVZfT1RIRVIuRlkyMDExAQAAAFaAAAACAAAAATcBCAAAAAUAAAABMQEAAAAKMTY1ODMxNTc0MQMAAAADMTYwAgAAAAI5NwQAAAABMAcAAAAJOS8yMy8yMDE5CAAAAAoxMi8zMS8yMDExCQAAAAEwi6OOtmVA1whfEIf0ZUDXCCxDSVEuTkFTREFRR1M6UEVQLklRX1BST1ZfQkFEX0RFQlRTX0NGLkZZMjAwOQEAAABWgAAAAwAAAAAAj3yOtmVA1wh/m4b0ZUDXCC1DSVEuTkFTREFRR1M6UEVQLklRX0RFQlRfRVFVSVZfTkVUX1BCTy5GWTIwMDgBAAAAVoAAAAIAAAAEMjM0OAEIAAAABQAAAAExAQAAAAoxNDMwNDk2MTU5AwAAAAMxNjACAAAABTIxNjc5BAAAAAEwBwAAAAk5LzIzLzIwMTkIAAAACjEyLzI3LzIwMDgJAAAAATDnVI62ZUDXCJsmhvRlQNcIJ0NJUS5OWVNFOktPLklRX1RPVEFMX0RJVl9QQUlEX0NGLkZZMjAwOQEAAAASaAAAAgAAAAUtMzgwMAEIAAAABQAAAAExAQAAAAox</t>
  </si>
  <si>
    <t>NTIzNzk3MDk3AwAAAAMxNjACAAAABDIwMjIEAAAAATAHAAAACTkvMjMvMjAxOQgAAAAKMTIvMzEvMjAwOQkAAAABMN41V7dlQNcIF+lq9GVA1wgmQ0lRLk5BU0RBUUdTOk1OU1QuSVFfRUJJVERBX0lOVC5GWTIwMTEBAAAAsT4FAAIAAAAHOTQ5Mi4xNAEIAAAABQAAAAExAQAAAAoxNjYxMjEzMjAzAwAAAAMxNjACAAAABDQxOTAEAAAAATAHAAAACTkvMjMvMjAxOQgAAAAKMTIvMzEvMjAxMQkAAAABMD0eP7JlQNcITQhB9WVA1wgoQ0lRLk5ZU0U6S08uSVFfQ09NTU9OX1BSRUZfRElWX0NGLkZZMjAwOAEAAAASaAAAAwAAAAAA6Q5Xt2VA1wj0wVz0ZUDXCCRDSVEuTllTRTpLTy5JUV9TVF9ERUJUX1JFUEFJRC5GWTIwMTYBAAAAEmgAAAMAAAAAAH5grbZlQNcIIXRj9GVA1wgkQ0lRLk5BU0RBUUdTOlBFUC5JUV9QQVJUX1RJTUUuRlkyMDEwAQAAAFaAAAADAAAAAACLo462ZUDXCDzpePRlQNcIJUNJUS5OWVNFOktPLklRX0NBU0hfQUNRVUlSRV9DRi5GWTIwMTMBAAAAEmgAAAIAAAAELTM1MwEIAAAABQAAAAExAQAAAAoxNzc3OTk4MjY0AwAAAAMxNjACAAAABDIwNTcEAAAAATAHAAAACTkvMjMvMjAxOQgAAAAKMTIvMzEvMjAxMwkAAAABMKP4V7dlQNcIeJVe9GVA1wgpQ0lRLlRTRToyMjY3LklRX1RPVEFMX0RFQlRfQ0FQSVRBTC5GWTIwMTIBAAAAqXENAAIAAAAHMTkuNTMxNQEIAAAABQAAAAExAQAAAAox</t>
  </si>
  <si>
    <t>NTUzMjM5Njc4AwAAAAI3OQIAAAAENDE4NgQAAAABMAcAAAAJOS8yMy8yMDE5CAAAAAkzLzMxLzIwMTIJAAAAATDZabuzZUDXCKKn3fRlQNcIJENJUS5OWVNFOktPLklRX0dBSU5fSU5WRVNUX0NGLkZZMjAwOAEAAAASaAAAAwAAAAAA+udWt2VA1wj0wVz0ZUDXCCZDSVEuTkFTREFRR1M6UEVQLklRX0dBSU5fSU5WRVNULkZZMjAxMgEAAABWgAAAAwAAAAAAgMqOtmVA1whKXof0ZUDXCCpDSVEuTkFTREFRR1M6TURMWi5JUV9TVF9ERUJUX1JFUEFJRC5GWTIwMTYBAAAAbUkLAAIAAAAFLTEwMzEBCAAAAAUAAAABMQEAAAAKMTk0NDE5MTY3OQMAAAADMTYwAgAAAAQyMDQ0BAAAAAEwBwAAAAk5LzIzLzIwMTkIAAAACjEyLzMxLzIwMTYJAAAAATAc9HS1ZUDXCBBDu/RlQNcIKkNJUS5UU0U6MjI2Ny5JUV9UT1RBTF9FUVVJVFkuRlkyMDEzLi4uLkpQWQEAAACpcQ0AAgAAAAYyODcwOTgBCAAAAAUAAAABMQEAAAAKMTYyNTQ1NzU4MQMAAAACNzkCAAAABDEyNzUEAAAAATAHAAAACTkvMjMvMjAxOQgAAAAJMy8zMS8yMDEzCQAAAAEwZQYWsmVA1wjNVl31ZUDXCCRDSVEuTkFTREFRR1M6TU5TVC5JUV9EQV9TVVBQTC5GWTIwMTIBAAAAsT4FAAMAAAAAAEi2EbVlQNcIwUjH9GVA1wgjQ0lRLlRTRToyMjAxLklRX0VCSVRBX01BUkdJTi5GWTIwMTABAAAAlGENAAIAAAAGMy43MDI4AQgAAAAFAAAAATEBAAAACjEzODQ4</t>
  </si>
  <si>
    <t>ODAzMTcDAAAAAjc5AgAAAAQ0NDE5BAAAAAEwBwAAAAk5LzIzLzIwMTkIAAAACTMvMzEvMjAxMAkAAAABML7eu7NlQNcIWQIg9WVA1wgpQ0lRLk5BU0RBUUdTOk1OU1QuSVFfSU1QQUlSTUVOVF9HVy5GWTIwMTMBAAAAsT4FAAMAAAAAAD7dEbVlQNcIsZbH9GVA1wgnQ0lRLkVOWFRQQTpCTi5JUV9JTlZFTlRPUllfVFVSTlMuRlkyMDA3AQAAAEX5AQACAAAACDguNTY5NTA5AQgAAAAFAAAAATEBAAAACTgwOTcyNTMxOAMAAAACNTACAAAABDQwODIEAAAAATAHAAAACTkvMjMvMjAxOQgAAAAKMTIvMzEvMjAwNwkAAAABMKAVFbNlQNcILvcO9WVA1wghQ0lRLkVOWFRQQTpCTi5JUV9DSEFOR0VfQVIuRlkyMDE2AQAAAEX5AQACAAAABC0xMTABCAAAAAUAAAABMQEAAAAKMTg3ODI1OTcxNwMAAAACNTACAAAABDIwMTgEAAAAATAHAAAACTkvMjMvMjAxOQgAAAAKMTIvMzEvMjAxNgkAAAABMEP1rbdlQNcIdEdX9GVA1wgrQ0lRLlRTRToyMjI5LklRX1JFVFVSTl9DT01NT05fRVFVSVRZLkZZMjAxNQEAAADfFpAHAgAAAAcxMy42MzA5AQgAAAAFAAAAATEBAAAACjE3NDUyMTQ0NTgDAAAAAjc5AgAAAAUzMzMyMAQAAAABMAcAAAAJOS8yMy8yMDE5CAAAAAkzLzMxLzIwMTUJAAAAATCL7hSzZUDXCFlsK/VlQNcIJ0NJUS5OQVNEQVFHUzpNTlNULklRX0NBU0hfSU5WRVNULkZZMjAxMwEAAACxPgUAAgAAAAgtMzM5Ljgw</t>
  </si>
  <si>
    <t>OAEIAAAABQAAAAExAQAAAAoxNzc4NjQ5MDE5AwAAAAMxNjACAAAABDIwMDUEAAAAATAHAAAACTkvMjMvMjAxOQgAAAAKMTIvMzEvMjAxMwkAAAABMC8EErVlQNcIYPXP9GVA1wgiQ0lRLk5BU0RBUUdTOlBFUC5JUV9XSVBfSU5WLkZZMjAxNwEAAABWgAAAAgAAAAMxNjcBCAAAAAUAAAABMQEAAAAKMTk0NTI3Njg1OAMAAAADMTYwAgAAAAQzMjE5BAAAAAEwBwAAAAk5LzIzLzIwMTkIAAAACjEyLzMwLzIwMTcJAAAAATCValy2ZUDXCFPTlfRlQNcIJUNJUS5OQVNEQVFHUzpNTlNULklRX0NIQU5HRV9BUi5GWTIwMTMBAAAAsT4FAAIAAAAHLTUwLjI4MwEIAAAABQAAAAExAQAAAAoxNzc4NjQ5MDE5AwAAAAMxNjACAAAABDIwMTgEAAAAATAHAAAACTkvMjMvMjAxOQgAAAAKMTIvMzEvMjAxMwkAAAABMC8EErVlQNcIz3rD9GVA1wglQ0lRLk5BU0RBUUdTOk1OU1QuSVFfT1RIRVJfUkVWLkZZMjAxOAEAAACxPgUAAwAAAAAAFYihtGVA1wiCw+H0ZUDXCCRDSVEuTkFTREFRR1M6TU5TVC5JUV9FQklUX0lOVC5GWTIwMTEBAAAAsT4FAAIAAAAHOTE1MC40NgEIAAAABQAAAAExAQAAAAoxNjYxMjEzMjAzAwAAAAMxNjACAAAABDQxODkEAAAAATAHAAAACTkvMjMvMjAxOQgAAAAKMTIvMzEvMjAxMQkAAAABMD0eP7JlQNcIgylD9WVA1wgnQ0lRLk5BU0RBUUdTOk1ETFouSVFfQURWRVJUSVNJTkcuRlkyMDEzAQAAAG1J</t>
  </si>
  <si>
    <t>CwACAAAABDE3MjEBCAAAAAUAAAABMQEAAAAKMTc3NzAzNzI4NgMAAAADMTYwAgAAAAQzMDEzBAAAAAEwBwAAAAk5LzIzLzIwMTkIAAAACjEyLzMxLzIwMTMJAAAAATD1ia+1ZUDXCC3Zr/RlQNcIJ0NJUS5UU0U6MjUwMy5JUV9FQklUREFfQ0FQRVhfSU5ULkZZMjAxMwEAAABXQwYAAgAAAAg4LjE3MTA5MgEIAAAABQAAAAExAQAAAAoxOTAyNDQ4NTQ4AwAAAAI3OQIAAAAENDE5MQQAAAABMAcAAAAJOS8yMy8yMDE5CAAAAAoxMi8zMS8yMDEzCQAAAAEwjV1Ws2VA1wigZib1ZUDXCDNDSVEuTllTRTpLTy5JUV9UT1RBTF9PVVRTVEFORElOR19GSUxJTkdfREFURS5GWTIwMTgBAAAAEmgAAAIAAAALNDI3NS4zNDAwMzEBBAAAAAUAAAABNQEAAAAKMTk0NjQzMDc4MQIAAAAFMjQxNTMGAAAAATBorq22ZUDXCJ7NifRlQNcIJkNJUS5UU0U6MjI2Ny5JUV9JTlZFTlRPUllfVFVSTlMuRlkyMDEyAQAAAKlxDQACAAAACDQuODM1OTc0AQgAAAAFAAAAATEBAAAACjE1NTMyMzk2NzgDAAAAAjc5AgAAAAQ0MDgyBAAAAAEwBwAAAAk5LzIzLzIwMTkIAAAACTMvMzEvMjAxMgkAAAABMNlpu7NlQNcIWTT59GVA1wgrQ0lRLk5BU0RBUUdTOk1OU1QuSVFfRUZGRUNUX1RBWF9SQVRFLkZZMjAwOQEAAACxPgUAAgAAAAczNy44MjU3AQgAAAAFAAAAATEBAAAACjE1MjU3MzU5NTIDAAAAAzE2MAIAAAAENDM3NgQAAAABMAcAAAAJ</t>
  </si>
  <si>
    <t>OS8yMy8yMDE5CAAAAAoxMi8zMS8yMDA5CQAAAAEwi0ERtWVA1wjGt630ZUDXCCtDSVEuVFNFOjIyNjcuSVFfTklfQVZBSUxfRVhDTF9NQVJHSU4uRlkyMDE4AQAAAKlxDQACAAAABjguNDgyNwEIAAAABQAAAAExAQAAAAoxODk0MDg0NzU1AwAAAAI3OQIAAAAENDE4MgQAAAABMAcAAAAJOS8yMy8yMDE5CAAAAAkzLzMxLzIwMTgJAAAAATDNkLuzZUDXCDWp+fRlQNcIL0NJUS5OQVNEQVFHUzpQRVAuSVFfTUlOT1JJVFlfSU5URVJFU1RfQ0YuRlkyMDExAQAAAFaAAAADAAAAAACAyo62ZUDXCHQbg/RlQNcIKUNJUS5UU0U6MjI2Ny5JUV9UT1RBTF9ERUJUX0NBUElUQUwuRlkyMDE0AQAAAKlxDQACAAAABzI3LjUwNDkBCAAAAAUAAAABMQEAAAAKMTY4NjYzODA3NQMAAAACNzkCAAAABDQxODYEAAAAATAHAAAACTkvMjMvMjAxOQgAAAAJMy8zMS8yMDE0CQAAAAEw2Wm7s2VA1wgbOgX1ZUDXCBhDSVEuMC5JUV9HUk9TU19NQVJHSU4uRlkFAAAAAAAAAAgAAAAVKEludmFsaWQgVGltZSBQZXJpb2QpOc8+smVA1whCGVf1ZUDXCCRDSVEuTkFTREFRR1M6TURMWi5JUV9ORVRfREVCVC5GWTIwMDgBAAAAbUkLAAIAAAAFMTkwMDcBCAAAAAUAAAABMQEAAAAKMTQzMzc1MzEyMwMAAAADMTYwAgAAAAQ0MzY0BAAAAAEwBwAAAAk5LzIzLzIwMTkIAAAACjEyLzMxLzIwMDgJAAAAATAe7661ZUDXCLFeqvRlQNcIJ0NJUS5U</t>
  </si>
  <si>
    <t>U0U6MjIwMS5JUV9DRk9fQ1VSUkVOVF9MSUFCLkZZMjAwOAEAAACUYQ0AAgAAAAgwLjE0NTAxNgEIAAAABQAAAAExAQAAAAoxMDYyNzQ0NTUxAwAAAAI3OQIAAAAENDE4NQQAAAABMAcAAAAJOS8yMy8yMDE5CAAAAAkzLzMxLzIwMDgJAAAAATDJt7uzZUDXCFtFJPVlQNcIGENJUS5OWVNFOktPLklRX1JFLkZZMjAwOQEAAAASaAAAAgAAAAU0MTUzNwEIAAAABQAAAAExAQAAAAoxNTIzNzk3MDk3AwAAAAMxNjACAAAABDEyMjIEAAAAATAHAAAACTkvMjMvMjAxOQgAAAAKMTIvMzEvMjAwOQkAAAABMOkOV7dlQNcIDc1Y9GVA1wg0Q0lRLk5BU0RBUUdTOk1ETFouSVFfSU1QVVRfT1BFUl9MRUFTRV9JTlRfRVhQLkZZMjAxMwEAAABtSQsAAgAAAAoxNzEuOTMzNjY0AQgAAAAFAAAAATEBAAAACjE3NzcwMzcyODYDAAAAAzE2MAIAAAAFMjE2NzIEAAAAATAHAAAACTkvMjMvMjAxOQgAAAAKMTIvMzEvMjAxMwkAAAABMPWJr7VlQNcIpUKY9GVA1wgjQ0lRLk5ZU0U6S08uSVFfT1RIRVJfTElBQl9MVC5GWTIwMDkBAAAAEmgAAAIAAAAEMjk2NQEIAAAABQAAAAExAQAAAAoxNTIzNzk3MDk3AwAAAAMxNjACAAAABDEwNjIEAAAAATAHAAAACTkvMjMvMjAxOQgAAAAKMTIvMzEvMjAwOQkAAAABMOkOV7dlQNcIQUJ19GVA1wgfQ0lRLkVOWFRQQTpCTi5JUV9SQVdfSU5WLkZZMjAxOAEAAABF+QEAAgAAAAM4MzgBCAAAAAUA</t>
  </si>
  <si>
    <t>AAABMQEAAAAKMTk1MDExNzMyNQMAAAACNTACAAAABDMxNzEEAAAAATAHAAAACTkvMjMvMjAxOQgAAAAKMTIvMzEvMjAxOAkAAAABMOdCrrdlQNcI92hg9GVA1wgoQ0lRLk5BU0RBUUdTOlBFUC5JUV9DT01NT05fRElWX0NGLkZZMjAxMwEAAABWgAAAAwAAAAAAqRiPtmVA1whnIaT0ZUDXCC1DSVEuTkFTREFRR1M6TU5TVC5JUV9UT1RBTF9MSUFCX0VRVUlUWS5GWTIwMDgBAAAAsT4FAAIAAAAHNzYxLjgzNwEIAAAABQAAAAExAQAAAAoxNDM0NDM5MDAwAwAAAAMxNjACAAAABDEwMTMEAAAAATAHAAAACTkvMjMvMjAxOQgAAAAKMTIvMzEvMjAwOAkAAAABMI8aEbVlQNcIqNOx9GVA1wgmQ0lRLk5ZU0U6S08uSVFfREFZU19QQVlBQkxFX09VVC5GWTIwMTABAAAAEmgAAAIAAAAJNDYuMzIzOTc1AQgAAAAFAAAAATEBAAAACjE1ODk0MzUzOTYDAAAAAzE2MAIAAAAENDE4MwQAAAABMAcAAAAJOS8yMy8yMDE5CAAAAAoxMi8zMS8yMDEwCQAAAAEwqdG1smVA1whDJD71ZUDXCCVDSVEuTkFTREFRR1M6TURMWi5JUV9OSV9NQVJHSU4uRlkyMDE2AQAAAG1JCwACAAAABjYuMzA3MQEIAAAABQAAAAExAQAAAAoxOTQ0MTkxNjc5AwAAAAMxNjACAAAABDQwOTQEAAAAATAHAAAACTkvMjMvMjAxOQgAAAAKMTIvMzEvMjAxNgkAAAABMCf2PrJlQNcIArVC9WVA1wgwQ0lRLk5BU0RBUUdTOk1ETFouSVFfUkVUVVJOX0NPTU1P</t>
  </si>
  <si>
    <t>Tl9FUVVJVFkuRlkyMDA4AQAAAG1JCwACAAAABjYuNzMxMQEIAAAABQAAAAExAQAAAAoxNDMzNzUzMTIzAwAAAAMxNjACAAAABTMzMzIwBAAAAAEwBwAAAAk5LzIzLzIwMTkIAAAACjEyLzMxLzIwMDgJAAAAATBYurayZUDXCJf3P/VlQNcILUNJUS5OQVNEQVFHUzpNTlNULklRX1BST1ZfQkFEX0RFQlRTX0NGLkZZMjAwOQEAAACxPgUAAgAAAAUwLjY3MQEIAAAABQAAAAExAQAAAAoxNTI1NzM1OTUyAwAAAAMxNjACAAAABDIxMTEEAAAAATAHAAAACTkvMjMvMjAxOQgAAAAKMTIvMzEvMjAwOQkAAAABMHhoEbVlQNcImdnS9GVA1wgmQ0lRLk5BU0RBUUdTOk1OU1QuSVFfQ0FTSF9GSU5BTi5GWTIwMTABAAAAsT4FAAIAAAAFOS4yMzgBCAAAAAUAAAABMQEAAAAKMTU4OTg2MzYwOAMAAAADMTYwAgAAAAQyMDA0BAAAAAEwBwAAAAk5LzIzLzIwMTkIAAAACjEyLzMxLzIwMTAJAAAAATBWjxG1ZUDXCPc3v/RlQNcIJkNJUS5UU0U6MjIyOS5JUV9JTlZFTlRPUllfVFVSTlMuRlkyMDE2AQAAAN8WkAcCAAAABzE2LjA3NTcBCAAAAAUAAAABMQEAAAAKMTc5NzYzNzAxNgMAAAACNzkCAAAABDQwODIEAAAAATAHAAAACTkvMjMvMjAxOQgAAAAJMy8zMS8yMDE2CQAAAAEwi+4Us2VA1wiW2wr1ZUDXCChDSVEuRU5YVFBBOkJOLklRX0NBU0hfT1BFUi5GWTIwMTcuLi4uSlBZAQAAAEX5AQACAAAADTQwMDA2NS4yMzc3NTMB</t>
  </si>
  <si>
    <t>CAAAAAUAAAABMQEAAAAKMTk1MDExNzMxOAMAAAACNzkCAAAABDIwMDYEAAAAATAHAAAACTkvMjMvMjAxOQgAAAAKMTIvMzEvMjAxNwkAAAABMEB7FrJlQNcIY41e9WVA1wgmQ0lRLk5BU0RBUUdTOk1ETFouSVFfQ0FTSF9GSU5BTi5GWTIwMTMBAAAAbUkLAAIAAAAFLTY2ODcBCAAAAAUAAAABMQEAAAAKMTc3NzAzNzI4NgMAAAADMTYwAgAAAAQyMDA0BAAAAAEwBwAAAAk5LzIzLzIwMTkIAAAACjEyLzMxLzIwMTMJAAAAATC6sa+1ZUDXCIZIsvRlQNcIJENJUS5OQVNEQVFHUzpQRVAuSVFfRElWX1NIQVJFLkZZMjAxMAEAAABWgAAAAgAAAAQxLjg5AQgAAAAFAAAAATEBAAAACjE1ODg3MzAzNjADAAAAAzE2MAIAAAAEMzA1OAQAAAABMAcAAAAJOS8yMy8yMDE5CAAAAAoxMi8yNS8yMDEwCQAAAAEwi6OOtmVA1whKBYv0ZUDXCCtDSVEuRU5YVFBBOkJOLklRX09USEVSX1VOVVNVQUxfU1VQUEwuRlkyMDE4AQAAAEX5AQACAAAAAy0yMgEIAAAABQAAAAExAQAAAAoxOTUwMTE3MzI1AwAAAAI1MAIAAAACODcEAAAAATAHAAAACTkvMjMvMjAxOQgAAAAKMTIvMzEvMjAxOAkAAAABMOdCrrdlQNcI1oRk9GVA1wgcQ0lRLkVOWFRQQTpCTi5JUV9HUFBFLkZZMjAxNgEAAABF+QEAAgAAAAUxMTMxMgEIAAAABQAAAAExAQAAAAoxODc4MjU5NzE3AwAAAAI1MAIAAAAEMTE2OQQAAAABMAcAAAAJOS8yMy8yMDE5CAAAAAox</t>
  </si>
  <si>
    <t>Mi8zMS8yMDE2CQAAAAEwQ/Wtt2VA1wh/IFf0ZUDXCCxDSVEuTkFTREFRR1M6TU5TVC5JUV9FQklUREFfQ0FQRVhfSU5ULkZZMjAwOQEAAACxPgUAAgAAAAc2MzkzLjI0AQgAAAAFAAAAATEBAAAACjE1MjU3MzU5NTIDAAAAAzE2MAIAAAAENDE5MQQAAAABMAcAAAAJOS8yMy8yMDE5CAAAAAoxMi8zMS8yMDA5CQAAAAEwPR4/smVA1wis90b1ZUDXCChDSVEuVFNFOjIyMjkuSVFfRklYRURfQVNTRVRfVFVSTlMuRlkyMDExAQAAAN8WkAcCAAAACDMuMDQ0OTMxAQgAAAAFAAAAATEBAAAACjE0NjI3MTI0ODMDAAAAAjc5AgAAAAQ0MDY2BAAAAAEwBwAAAAk5LzIzLzIwMTkIAAAACTMvMzEvMjAxMQkAAAABMKDHFLNlQNcIr5gi9WVA1wgsQ0lRLk5BU0RBUUdTOlBFUC5JUV9DVVJSRU5UX1BPUlRfREVCVC5GWTIwMTYBAAAAVoAAAAIAAAAENDQwMQEIAAAABQAAAAExAQAAAAoxOTQ1Mjc2ODM3AwAAAAMxNjACAAAABDEyOTcEAAAAATAHAAAACTkvMjMvMjAxOQgAAAAKMTIvMzEvMjAxNgkAAAABMMRDXLZlQNcIHtmo9GVA1wgnQ0lRLk5ZU0U6S08uSVFfVE9UQUxfRElWX1BBSURfQ0YuRlkyMDE0AQAAABJoAAACAAAABS01MzUwAQgAAAAFAAAAATEBAAAACjE4MjkyMzA5NTYDAAAAAzE2MAIAAAAEMjAyMgQAAAABMAcAAAAJOS8yMy8yMDE5CAAAAAoxMi8zMS8yMDE0CQAAAAEwmxKttmVA1wgfU4T0ZUDXCCRDSVEu</t>
  </si>
  <si>
    <t>VFNFOjIyNjQuSVFfRUJJVERBLkZZMjAwOS4uLi5KUFkBAAAARmcNAAIAAAAFMjc5ODcBCAAAAAUAAAABMQEAAAAKMTM4NjcyMzk4NQMAAAACNzkCAAAABDQwNTEEAAAAATAHAAAACTkvMjMvMjAxOQgAAAAJMy8zMS8yMDA5CQAAAAEwFGs/smVA1wihYVL1ZUDXCDJDSVEuTkFTREFRR1M6TU5TVC5JUV9PVEhFUl9JTlZFU1RfQUNUX1NVUFBMLkZZMjAwOQEAAACxPgUAAgAAAAUxLjIyNgEIAAAABQAAAAExAQAAAAoxNTI1NzM1OTUyAwAAAAMxNjACAAAABDIwNTEEAAAAATAHAAAACTkvMjMvMjAxOQgAAAAKMTIvMzEvMjAwOQkAAAABMHhoEbVlQNcImdnS9GVA1wgeQ0lRLk5BU0RBUUdTOk1OU1QuSVFfQVAuRlkyMDE1AQAAALE+BQACAAAABzE0NC43NjMBCAAAAAUAAAABMQEAAAAKMTg3NzI5NjcwNgMAAAADMTYwAgAAAAQxMDE4BAAAAAEwBwAAAAk5LzIzLzIwMTkIAAAACjEyLzMxLzIwMTUJAAAAATBZYaG0ZUDXCI4WvfRlQNcIJENJUS5OWVNFOktPLklRX0xUX0RFQlRfSVNTVUVELkZZMjAwNwEAAAASaAAAAgAAAAQ5OTc5AQgAAAAFAAAAATEBAAAACjEzMzIyODMyNTkDAAAAAzE2MAIAAAAEMjAzNAQAAAABMAcAAAAJOS8yMy8yMDE5CAAAAAoxMi8zMS8yMDA3CQAAAAEw5Wmut2VA1wiiR2X0ZUDXCCFDSVEuTkFTREFRR1M6TU5TVC5JUV9OSV9DRi5GWTIwMTIBAAAAsT4FAAIAAAAGMzQwLjAyAQgAAAAF</t>
  </si>
  <si>
    <t>AAAAATEBAAAACjE3MjE2NzI5MzYDAAAAAzE2MAIAAAAEMjE1MAQAAAABMAcAAAAJOS8yMy8yMDE5CAAAAAoxMi8zMS8yMDEyCQAAAAEwPt0RtWVA1wjarL/0ZUDXCCpDSVEuVFNFOjIyNjcuSVFfVE9UQUxfRVFVSVRZLkZZMjAxOC4uLi5KUFkBAAAAqXENAAIAAAAGMzg2NjcyAQgAAAAFAAAAATEBAAAACjE4OTQwODQ3NTUDAAAAAjc5AgAAAAQxMjc1BAAAAAEwBwAAAAk5LzIzLzIwMTkIAAAACTMvMzEvMjAxOAkAAAABMGUGFrJlQNcIT7Re9WVA1wgiQ0lRLk5ZU0U6S08uSVFfVE9UQUxfQVNTRVRTLkZZMjAwNwEAAAASaAAAAgAAAAU0MzI2OQEIAAAABQAAAAExAQAAAAoxMzMyMjgzMjU5AwAAAAMxNjACAAAABDEwMDcEAAAAATAHAAAACTkvMjMvMjAxOQgAAAAKMTIvMzEvMjAwNwkAAAABMOdCrrdlQNcI3lJv9GVA1wgoQ0lRLk5BU0RBUUdTOk1ETFouSVFfSU5URVJFU1RfRVhQLkZZMjAwNwEAAABtSQsAAgAAAAQtNzM5AQgAAAAFAAAAATEBAAAACjEzMzE0MTkyMTIDAAAAAzE2MAIAAAACODIEAAAAATAHAAAACTkvMjMvMjAxOQgAAAAKMTIvMzEvMjAwNwkAAAABMIyRXLZlQNcIHu+S9GVA1wgjQ0lRLlRTRToyMjY3LklRX0dST1NTX01BUkdJTi5GWTIwMTcBAAAAqXENAAIAAAAHNTYuNjU2MwEIAAAABQAAAAExAQAAAAoxODQ3OTc3MDA3AwAAAAI3OQIAAAAENDA3NAQAAAABMAcAAAAJOS8yMy8yMDE5</t>
  </si>
  <si>
    <t>CAAAAAkzLzMxLzIwMTcJAAAAATDZabuzZUDXCGLb/PRlQNcILkNJUS5OWVNFOktPLklRX0lNUFVUX09QRVJfTEVBU0VfSU5UX0VYUC5GWTIwMDkBAAAAEmgAAAMAAAAAAOkOV7dlQNcIqxVw9GVA1wgoQ0lRLk5BU0RBUUdTOlBFUC5JUV9JTVBBSVJNRU5UX0dXLkZZMjAwOAEAAABWgAAAAwAAAAAA51SOtmVA1wh+Qor0ZUDXCCNDSVEuTllTRTpLTy5JUV9JTkNfRVFVSVRZX0NGLkZZMjAxMQEAAAASaAAAAgAAAAQtMjY5AQgAAAAFAAAAATEBAAAACjE2NjA3NDM4OTQDAAAAAzE2MAIAAAAEMjA4NgQAAAABMAcAAAAJOS8yMy8yMDE5CAAAAAoxMi8zMS8yMDExCQAAAAEwz4NXt2VA1wis0l30ZUDXCClDSVEuRU5YVFBBOkJOLklRX1RPVEFMX0RFQlQuRlkyMDA5Li4uLkpQWQEAAABF+QEAAgAAAA4xMDM5Nzc3LjEyNjIwNgEIAAAABQAAAAExAQAAAAoxNDM4NjYyMTcxAwAAAAI3OQIAAAAENDE3MwQAAAABMAcAAAAJOS8yMy8yMDE5CAAAAAoxMi8zMS8yMDA5CQAAAAEwS1QWsmVA1wgdg1v1ZUDXCCFDSVEuVFNFOjI4MDIuSVFfRUJJVERBX0lOVC5GWTIwMTMBAAAAC1UNAAIAAAAJNjAuMDUyMzA0AQgAAAAFAAAAATEBAAAACjE2MjU0NTc3MTgDAAAAAjc5AgAAAAQ0MTkwBAAAAAEwBwAAAAk5LzIzLzIwMTkIAAAACTMvMzEvMjAxMwkAAAABMAs3VrNlQNcIwkoG9WVA1wglQ0lRLk5BU0RBUUdTOlBFUC5JUV9P</t>
  </si>
  <si>
    <t>VEhFUl9PUEVSLkZZMjAxNgEAAABWgAAAAgAAAAE0AQgAAAAFAAAAATEBAAAACjE5NDUyNzY4MzcDAAAAAzE2MAIAAAADMjYwBAAAAAEwBwAAAAk5LzIzLzIwMTkIAAAACjEyLzMxLzIwMTYJAAAAATDEQ1y2ZUDXCHJelfRlQNcIIENJUS5OWVNFOktPLklRX0NPTU1PTl9SRVAuRlkyMDE1AQAAABJoAAACAAAABS0zNTY0AQgAAAAFAAAAATEBAAAACjE4NzU3OTc4MDkDAAAAAzE2MAIAAAAEMjE2NAQAAAABMAcAAAAJOS8yMy8yMDE5CAAAAAoxMi8zMS8yMDE1CQAAAAEwizmttmVA1wje44j0ZUDXCCtDSVEuRU5YVFBBOkJOLklRX1RPVEFMX0VRVUlUWS5GWTIwMTAuLi4uSlBZAQAAAEX5AQACAAAADjEyODIwNTguMTE2Mjc0AQgAAAAFAAAAATEBAAAACjE1MzA0OTEwMDEDAAAAAjc5AgAAAAQxMjc1BAAAAAEwBwAAAAk5LzIzLzIwMTkIAAAACjEyLzMxLzIwMTAJAAAAATBVLRayZUDXCNBsXPVlQNcIK0NJUS5UU0U6MjUwMy5JUV9OSV9BVkFJTF9FWENMX01BUkdJTi5GWTIwMTYBAAAAV0MGAAIAAAAGNy41OTA3AQgAAAAFAAAAATEBAAAACjE4ODA3MDk0OTgDAAAAAjc5AgAAAAQ0MTgyBAAAAAEwBwAAAAk5LzIzLzIwMTkIAAAACjEyLzMxLzIwMTYJAAAAATCreBSzZUDXCBDFGfVlQNcII0NJUS5UU0U6MjI2OS5JUV9HUk9TU19NQVJHSU4uRlkyMDE1AQAAAEBAQwQCAAAABzM0Ljc0MDEBCAAAAAUAAAABMQEA</t>
  </si>
  <si>
    <t>AAAKMTc0NTM3ODYxNQMAAAACNzkCAAAABDQwNzQEAAAAATAHAAAACTkvMjMvMjAxOQgAAAAJMy8zMS8yMDE1CQAAAAEwwbkPtGVA1wjR1Qz1ZUDXCB5DSVEuRU5YVFBBOkJOLklRX0NPTU1PTi5GWTIwMTUBAAAARfkBAAIAAAADMTY0AQgAAAAFAAAAATEBAAAACjE4MzI2MDg1NjIDAAAAAjUwAgAAAAQxMTAzBAAAAAEwBwAAAAk5LzIzLzIwMTkIAAAACjEyLzMxLzIwMTUJAAAAATAszq23ZUDXCKrHaPRlQNcIKENJUS5UU0U6MjIyOS5JUV9GSVhFRF9BU1NFVF9UVVJOUy5GWTIwMTcBAAAA3xaQBwIAAAAIMy41ODA1NzcBCAAAAAUAAAABMQEAAAAKMTg0Nzk3Njk2NQMAAAACNzkCAAAABDQwNjYEAAAAATAHAAAACTkvMjMvMjAxOQgAAAAJMy8zMS8yMDE3CQAAAAEwi+4Us2VA1wjbufr0ZUDXCCNDSVEuVFNFOjI1MDMuSVFfRUJJVEFfTUFSR0lOLkZZMjAxMAEAAABXQwYAAgAAAAcxMC4xNTMyAQgAAAAFAAAAATEBAAAACjE2MjU3OTg2NzMDAAAAAjc5AgAAAAQ0NDE5BAAAAAEwBwAAAAk5LzIzLzIwMTkIAAAACjEyLzMxLzIwMTAJAAAAATCNXVazZUDXCF1PGfVlQNcIK0NJUS5UU0U6MjIwMS5JUV9SRVRVUk5fQ09NTU9OX0VRVUlUWS5GWTIwMTEBAAAAlGENAAIAAAAGNC43MzUzAQgAAAAFAAAAATEBAAAACjE0NjUyMDc2MDADAAAAAjc5AgAAAAUzMzMyMAQAAAABMAcAAAAJOS8yMy8yMDE5CAAAAAkzLzMx</t>
  </si>
  <si>
    <t>LzIwMTEJAAAAATAxwlWzZUDXCC2IKPVlQNcIIUNJUS5UU0U6MjUwMy5JUV9FQklUREFfSU5ULkZZMjAxNwEAAABXQwYAAgAAAAgzOS4zNDk4NgEIAAAABQAAAAExAQAAAAoxOTUxOTkwMDE3AwAAAAI3OQIAAAAENDE5MAQAAAABMAcAAAAJOS8yMy8yMDE5CAAAAAoxMi8zMS8yMDE3CQAAAAEwqaAUs2VA1whk0Cr1ZUDXCCpDSVEuTkFTREFRR1M6TU5TVC5JUV9DQVBJVEFMX0xFQVNFUy5GWTIwMTgBAAAAsT4FAAMAAAAAAEmvobRlQNcIAPvU9GVA1wgrQ0lRLk5BU0RBUUdTOk1ETFouSVFfSU5WRVNUX0xPQU5TX0NGLkZZMjAxNAEAAABtSQsAAwAAAAAAK6Z0tWVA1winLK70ZUDXCCVDSVEuTkFTREFRR1M6UEVQLklRX0NBU0hfRVFVSVYuRlkyMDE0AQAAAFaAAAACAAAABDYxMzQBCAAAAAUAAAABMQEAAAAKMTgyNzg5OTA1OQMAAAADMTYwAgAAAAQxMDk2BAAAAAEwBwAAAAk5LzIzLzIwMTkIAAAACjEyLzI3LzIwMTQJAAAAATDL9Vu2ZUDXCID/d/RlQNcIJ0NJUS5OQVNEQVFHUzpNRExaLklRX0RBX1NVUFBMX0NGLkZZMjAxOAEAAABtSQsAAgAAAAM2MzUBCAAAAAUAAAABMQEAAAAKMTk0NDE5MTY0NQMAAAADMTYwAgAAAAQyMTcxBAAAAAEwBwAAAAk5LzIzLzIwMTkIAAAACjEyLzMxLzIwMTgJAAAAATATaXW1ZUDXCOXI0fRlQNcIIENJUS5UU0U6MjI2OS5JUV9OSV9NQVJHSU4uRlkyMDExAQAAAEBAQwQC</t>
  </si>
  <si>
    <t>AAAABjAuODU3MwEIAAAABQAAAAExAQAAAAoxNDYyNzEyMzU0AwAAAAI3OQIAAAAENDA5NAQAAAABMAcAAAAJOS8yMy8yMDE5CAAAAAkzLzMxLzIwMTEJAAAAATDAkg+0ZUDXCAOtzfRlQNcIJUNJUS5OQVNEQVFHUzpNRExaLklRX0JVSUxESU5HUy5GWTIwMTIBAAAAbUkLAAIAAAAEMzE5OQEIAAAABQAAAAExAQAAAAoxNzIwMDMxNjQ3AwAAAAMxNjACAAAABDMwMjMEAAAAATAHAAAACTkvMjMvMjAxOQgAAAAKMTIvMzEvMjAxMgkAAAABMANjr7VlQNcIn8KU9GVA1wguQ0lRLkVOWFRQQTpCTi5JUV9ERUZfVEFYX0FTU0VUU19DVVJSRU5ULkZZMjAxNgEAAABF+QEAAwAAAAAAQ/Wtt2VA1wgsQm70ZUDXCCZDSVEuRU5YVFBBOkJOLklRX1JFVFVSTl9DQVBJVEFMLkZZMjAxMQEAAABF+QEAAgAAAAY4LjE5NjQBCAAAAAUAAAABMQEAAAAKMTU5NDcxODU4MQMAAAACNTACAAAABDQzNjMEAAAAATAHAAAACTkvMjMvMjAxOQgAAAAKMTIvMzEvMjAxMQkAAAABMHU8FbNlQNcIryMb9WVA1wgfQ0lRLk5ZU0U6S08uSVFfT1RIRVJfUkVWLkZZMjAwOQEAAAASaAAAAwAAAAAA6Q5Xt2VA1whLG3X0ZUDXCClDSVEuRU5YVFBBOkJOLklRX1RPVEFMX0RFQlRfRUJJVERBLkZZMjAwOAEAAABF+QEAAgAAAAg0LjUwMzM1MwEIAAAABQAAAAExAQAAAAoxMzQ3MzAwNTQxAwAAAAI1MAIAAAAENDE5MgQAAAABMAcAAAAJOS8yMy8y</t>
  </si>
  <si>
    <t>MDE5CAAAAAoxMi8zMS8yMDA4CQAAAAEwoBUVs2VA1wgi4Sv1ZUDXCCRDSVEuVFNFOjIyNjcuSVFfQ1VSUkVOVF9SQVRJTy5GWTIwMTMBAAAAqXENAAIAAAAIMS41MjcyNzMBCAAAAAUAAAABMQEAAAAKMTYyNTQ1NzU4MQMAAAACNzkCAAAABDQwMzAEAAAAATAHAAAACTkvMjMvMjAxOQgAAAAJMy8zMS8yMDEzCQAAAAEw2Wm7s2VA1wibmA31ZUDXCCpDSVEuTllTRTpLTy5JUV9NSU5PUklUWV9JTlRFUkVTVF9DRi5GWTIwMTIBAAAAEmgAAAMAAAAAALTRV7dlQNcIOM1m9GVA1wgwQ0lRLk5BU0RBUUdTOk1ETFouSVFfUkVUVVJOX0NPTU1PTl9FUVVJVFkuRlkyMDEzAQAAAG1JCwACAAAABjcuMTUyNAEIAAAABQAAAAExAQAAAAoxNzc3MDM3Mjg2AwAAAAMxNjACAAAABTMzMzIwBAAAAAEwBwAAAAk5LzIzLzIwMTkIAAAACjEyLzMxLzIwMTMJAAAAATBO4bayZUDXCDWZTPVlQNcIIkNJUS5OWVNFOktPLklRX0RJTFVUX1dFSUdIVC5GWTIwMTUBAAAAEmgAAAIAAAAENDQwNQCbEq22ZUDXCKGVbPRlQNcIF0NJUS4wLklRX09USEVSX0lOVEFOLkZZBQAAAAAAAAAIAAAAFShJbnZhbGlkIFRpbWUgUGVyaW9kKVM6obRlQNcIo1sH9WVA1wgoQ0lRLk5BU0RBUUdTOk1OU1QuSVFfT1RIRVJfRVFVSVRZLkZZMjAwNwEAAACxPgUAAgAAAAYtMC4wNDcBCAAAAAUAAAABMQEAAAAKMTM0MTMzMjE4MwMAAAADMTYwAgAAAAQx</t>
  </si>
  <si>
    <t>MDI4BAAAAAEwBwAAAAk5LzIzLzIwMTkIAAAACjEyLzMxLzIwMDcJAAAAATDoj3W1ZUDXCOOssfRlQNcIHkNJUS5OWVNFOktPLklRX1RSRUFTVVJZLkZZMjAxNwEAAAASaAAAAgAAAAYtNTA2NzcBCAAAAAUAAAABMQEAAAAKMTk0NjQzMDc3OQMAAAADMTYwAgAAAAQxMjQ4BAAAAAEwBwAAAAk5LzIzLzIwMTkIAAAACjEyLzMxLzIwMTcJAAAAATBzh622ZUDXCApecvRlQNcIJ0NJUS5UU0U6MjUwMy5JUV9DRk9fQ1VSUkVOVF9MSUFCLkZZMjAxNAEAAABXQwYAAgAAAAgwLjE5Nzg0OQEIAAAABQAAAAExAQAAAAoxNzI3MjgzMzYzAwAAAAI3OQIAAAAENDE4NQQAAAABMAcAAAAJOS8yMy8yMDE5CAAAAAoxMi8zMS8yMDE0CQAAAAEwjV1Ws2VA1whPxS71ZUDXCClDSVEuTkFTREFRR1M6UEVQLklRX0dXX0lOVEFOX0FNT1JULkZZMjAxNgEAAABWgAAAAwAAAAAAxENctmVA1whaU5n0ZUDXCDBDSVEuTkFTREFRR1M6TURMWi5JUV9NSU5PUklUWV9JTlRFUkVTVF9JUy5GWTIwMDcBAAAAbUkLAAIAAAACLTMBCAAAAAUAAAABMQEAAAAKMTMzMTQxOTIxMgMAAAADMTYwAgAAAAI4MwQAAAABMAcAAAAJOS8yMy8yMDE5CAAAAAoxMi8zMS8yMDA3CQAAAAEwjJFctmVA1wgTZJr0ZUDXCCVDSVEuTkFTREFRR1M6UEVQLklRX0VCSVREQV9JTlQuRlkyMDExAQAAAFaAAAACAAAACTE1LjEzNTUxNAEIAAAABQAAAAExAQAAAAox</t>
  </si>
  <si>
    <t>NjU4MzE1NzQxAwAAAAMxNjACAAAABDQxOTAEAAAAATAHAAAACTkvMjMvMjAxOQgAAAAKMTIvMzEvMjAxMQkAAAABMG1strJlQNcIAss69WVA1wgkQ0lRLk5BU0RBUUdTOlBFUC5JUV9OSV9NQVJHSU4uRlkyMDE2AQAAAFaAAAACAAAABzEwLjA3ODEBCAAAAAUAAAABMQEAAAAKMTk0NTI3NjgzNwMAAAADMTYwAgAAAAQ0MDk0BAAAAAEwBwAAAAk5LzIzLzIwMTkIAAAACjEyLzMxLzIwMTYJAAAAATBkk7ayZUDXCIWkQfVlQNcIIUNJUS5OQVNEQVFHUzpNRExaLklRX0RBX0NGLkZZMjAxMgEAAABtSQsAAgAAAAQxMDg0AQgAAAAFAAAAATEBAAAACjE3MjAwMzE2NDcDAAAAAzE2MAIAAAAEMjE2MAQAAAABMAcAAAAJOS8yMy8yMDE5CAAAAAoxMi8zMS8yMDEyCQAAAAEwA2OvtWVA1wj8/6H0ZUDXCCtDSVEuVFNFOjIyMDEuSVFfUkVUVVJOX0NPTU1PTl9FUVVJVFkuRlkyMDE3AQAAAJRhDQACAAAABzEzLjU3ODMBCAAAAAUAAAABMQEAAAAKMTg0ODg3OTU0OQMAAAACNzkCAAAABTMzMzIwBAAAAAEwBwAAAAk5LzIzLzIwMTkIAAAACTMvMzEvMjAxNwkAAAABMLroVbNlQNcIhhgY9WVA1wglQ0lRLk5BU0RBUUdTOk1ETFouSVFfU1RfSU5WRVNULkZZMjAwOAEAAABtSQsAAwAAAAAAOseutWVA1wj9sZr0ZUDXCA5DSVEuMC5JUV9BUC5GWQUAAAAAAAAACAAAABUoSW52YWxpZCBUaW1lIFBlcmlvZClTOqG0ZUDXCCee</t>
  </si>
  <si>
    <t>C/VlQNcIKUNJUS5FTlhUUEE6Qk4uSVFfVE9UQUxfREVCVF9FUVVJVFkuRlkyMDExAQAAAEX5AQACAAAABzc0LjAzNjcBCAAAAAUAAAABMQEAAAAKMTU5NDcxODU4MQMAAAACNTACAAAABDQwMzQEAAAAATAHAAAACTkvMjMvMjAxOQgAAAAKMTIvMzEvMjAxMQkAAAABMHU8FbNlQNcIUAIL9WVA1wgiQ0lRLlRTRToyNTAzLklRX1FVSUNLX1JBVElPLkZZMjAxOAEAAABXQwYAAgAAAAgwLjk5MTE4NQEIAAAABQAAAAExAQAAAAoxOTUxOTkwMDI1AwAAAAI3OQIAAAAENDEyMQQAAAABMAcAAAAJOS8yMy8yMDE5CAAAAAoxMi8zMS8yMDE4CQAAAAEwqaAUs2VA1wjhORP1ZUDXCCxDSVEuTkFTREFRR1M6TU5TVC5JUV9UT1RBTF9SRVYuRlkyMDE2Li4uLkpQWQEAAACxPgUAAgAAAAwzNTYwMTYuNjMyNzUBCAAAAAUAAAABMQEAAAAKMTk0NzkyMjUwMQMAAAACNzkCAAAAAjI4BAAAAAEwBwAAAAk5LzIzLzIwMTkIAAAACjEyLzMxLzIwMTYJAAAAATAUaz+yZUDXCKk6WfVlQNcIKENJUS5OQVNEQVFHUzpQRVAuSVFfRVFVSVRZX01FVEhPRC5GWTIwMTgBAAAAVoAAAAIAAAAEMjQwOQEIAAAABQAAAAExAQAAAAoxOTQ1Mjc2ODYxAwAAAAMxNjACAAAABDMwNjMEAAAAATAHAAAACTkvMjMvMjAxOQgAAAAKMTIvMjkvMjAxOAkAAAABMIyRXLZlQNcIPSGW9GVA1wgeQ0lRLk5BU0RBUUdTOk1ETFouSVFfRlguRlkyMDE2AQAA</t>
  </si>
  <si>
    <t>AG1JCwACAAAAAy03NgEIAAAABQAAAAExAQAAAAoxOTQ0MTkxNjc5AwAAAAMxNjACAAAABDIxNDQEAAAAATAHAAAACTkvMjMvMjAxOQgAAAAKMTIvMzEvMjAxNgkAAAABMBYbdbVlQNcIpiG59GVA1wgkQ0lRLkVOWFRQQTpCTi5JUV9HUk9TU19NQVJHSU4uRlkyMDE2AQAAAEX5AQACAAAABjUxLjAzOQEIAAAABQAAAAExAQAAAAoxODc4MjU5NzE3AwAAAAI1MAIAAAAENDA3NAQAAAABMAcAAAAJOS8yMy8yMDE5CAAAAAoxMi8zMS8yMDE2CQAAAAEwe2MVs2VA1wgvJDf1ZUDXCCNDSVEuTkFTREFRR1M6TURMWi5JUV9JTkNfVEFYLkZZMjAxNQEAAABtSQsAAgAAAAM1OTMBCAAAAAUAAAABMQEAAAAKMTg3Mzc0MzI4NQMAAAADMTYwAgAAAAI3NQQAAAABMAcAAAAJOS8yMy8yMDE5CAAAAAoxMi8zMS8yMDE1CQAAAAEwK6Z0tWVA1wg9p7r0ZUDXCCNDSVEuTkFTREFRR1M6TURMWi5JUV9MVF9ERUJULkZZMjAxNwEAAABtSQsAAgAAAAUxMjk3MgEIAAAABQAAAAExAQAAAAoxOTQ0MTkxNjY1AwAAAAMxNjACAAAABDEwNDkEAAAAATAHAAAACTkvMjMvMjAxOQgAAAAKMTIvMzEvMjAxNwkAAAABMBYbdbVlQNcI0Tex9GVA1wgnQ0lRLk5BU0RBUUdTOk1OU1QuSVFfRUJJVF9NQVJHSU4uRlkyMDA3AQAAALE+BQACAAAABzI2LjYyMTkBCAAAAAUAAAABMQEAAAAKMTM0MTMzMjE4MwMAAAADMTYwAgAAAAQ0MDUzBAAAAAEw</t>
  </si>
  <si>
    <t>BwAAAAk5LzIzLzIwMTkIAAAACjEyLzMxLzIwMDcJAAAAATAn9j6yZUDXCLfrSvVlQNcIK0NJUS5OQVNEQVFHUzpQRVAuSVFfQ0FTSF9PUEVSLkZZMjAxOS4uLi5KUFkBAAAAVoAAAAMAAAAAAEB7FrJlQNcIY41e9WVA1wglQ0lRLlRTRToyMjI5LklRX0RBWVNfU0FMRVNfT1VULkZZMjAxMwEAAADfFpAHAgAAAAgzOS4yMDc1NwEIAAAABQAAAAExAQAAAAoxNjg4MTM5MDc0AwAAAAI3OQIAAAAENDA0MgQAAAABMAcAAAAJOS8yMy8yMDE5CAAAAAkzLzMxLzIwMTMJAAAAATCgxxSzZUDXCOhgGvVlQNcIIkNJUS5OQVNEQVFHUzpNRExaLklRX0VCSVREQS5GWTIwMTQBAAAAbUkLAAIAAAAENTAzMAEIAAAABQAAAAExAQAAAAoxODI5MjM5NTM2AwAAAAMxNjACAAAABDQwNTEEAAAAATAHAAAACTkvMjMvMjAxOQgAAAAKMTIvMzEvMjAxNAkAAAABMLqxr7VlQNcIJlms9GVA1wgsQ0lRLlRTRToyMjY5LklRX05FVF9ERUJUX0VCSVREQV9DQVBFWC5GWTIwMTUBAAAAQEBDBAIAAAAHNi4yMzU3OAEIAAAABQAAAAExAQAAAAoxNzQ1Mzc4NjE1AwAAAAI3OQIAAAAFMjMzMTQEAAAAATAHAAAACTkvMjMvMjAxOQgAAAAJMy8zMS8yMDE1CQAAAAEwwbkPtGVA1wh3run0ZUDXCC1DSVEuTkFTREFRR1M6TU5TVC5JUV9UT1RBTF9MSUFCX0VRVUlUWS5GWTIwMTgBAAAAsT4FAAIAAAAINDUyNi44OTEBCAAAAAUAAAABMQEAAAAK</t>
  </si>
  <si>
    <t>MTk0NzkyMjUxMAMAAAADMTYwAgAAAAQxMDEzBAAAAAEwBwAAAAk5LzIzLzIwMTkIAAAACjEyLzMxLzIwMTgJAAAAATBJr6G0ZUDXCHjq4fRlQNcIJUNJUS5UU0U6MjI2OS5JUV9EQVlTX1NBTEVTX09VVC5GWTIwMDgBAAAAQEBDBAMAAAAAAPXPDrRlQNcIJR4I9WVA1wgmQ0lRLk5BU0RBUUdTOk1ETFouSVFfSU5DX0VRVUlUWS5GWTIwMDkBAAAAbUkLAAMAAAAAAB7vrrVlQNcIcqyc9GVA1wgnQ0lRLk5BU0RBUUdTOk1ETFouSVFfR0FJTl9JTlZFU1QuRlkyMDE2AQAAAG1JCwACAAAAAjQzAQgAAAAFAAAAATEBAAAACjE5NDQxOTE2NzkDAAAAAzE2MAIAAAACNjIEAAAAATAHAAAACTkvMjMvMjAxOQgAAAAKMTIvMzEvMjAxNgkAAAABMBz0dLVlQNcIxgW19GVA1wgeQ0lRLkVOWFRQQTpCTi5JUV9FQklUREEuRlkyMDE1AQAAAEX5AQACAAAABDM3MzMBCAAAAAUAAAABMQEAAAAKMTgzMjYwODU2MgMAAAACNTACAAAABDQwNTEEAAAAATAHAAAACTkvMjMvMjAxOQgAAAAKMTIvMzEvMjAxNQkAAAABMCzOrbdlQNcIoqtW9GVA1wghQ0lRLk5ZU0U6S08uSVFfUVVJQ0tfUkFUSU8uRlkyMDEzAQAAABJoAAACAAAACDAuOTAzOTk0AQgAAAAFAAAAATEBAAAACjE3Nzc5OTgyNjQDAAAAAzE2MAIAAAAENDEyMQQAAAABMAcAAAAJOS8yMy8yMDE5CAAAAAoxMi8zMS8yMDEzCQAAAAEwmPe1smVA1whWCDr1ZUDXCC5DSVEu</t>
  </si>
  <si>
    <t>TkFTREFRR1M6TU5TVC5JUV9UT1RBTF9ERUJUX0NBUElUQUwuRlkyMDE1AQAAALE+BQACAAAABjAuMDE2NgEIAAAABQAAAAExAQAAAAoxODc3Mjk2NzA2AwAAAAMxNjACAAAABDQxODYEAAAAATAHAAAACTkvMjMvMjAxOQgAAAAKMTIvMzEvMjAxNQkAAAABMBdEP7JlQNcIglZW9WVA1wgqQ0lRLk5BU0RBUUdTOk1OU1QuSVFfU1BFQ0lBTF9ESVZfQ0YuRlkyMDA4AQAAALE+BQADAAAAAACPGhG1ZUDXCMtvzvRlQNcIKUNJUS5OQVNEQVFHUzpQRVAuSVFfQkFTSUNfRVBTX0lOQ0wuRlkyMDA5AQAAAFaAAAACAAAABzMuODEyNTgBCAAAAAUAAAABMQEAAAAKMTUyNDkxMzU5MQMAAAADMTYwAgAAAAE5BAAAAAEwBwAAAAk5LzIzLzIwMTkIAAAACjEyLzI2LzIwMDkJAAAAATCPfI62ZUDXCKlYgvRlQNcIH0NJUS5OQVNEQVFHUzpQRVAuSVFfRUJJVC5GWTIwMTYBAAAAVoAAAAIAAAAFMTAyMjkBCAAAAAUAAAABMQEAAAAKMTk0NTI3NjgzNwMAAAADMTYwAgAAAAM0MDAEAAAAATAHAAAACTkvMjMvMjAxOQgAAAAKMTIvMzEvMjAxNgkAAAABMMRDXLZlQNcIxX+Q9GVA1wgzQ0lRLk5BU0RBUUdTOk1ETFouSVFfVE9UQUxfREVCVF9FQklUREFfQ0FQRVguRlkyMDA3AQAAAG1JCwACAAAACDQuODQwNzgzAQgAAAAFAAAAATEBAAAACjEzMzE0MTkyMTIDAAAAAzE2MAIAAAAFMjMzMTMEAAAAATAHAAAACTkvMjMvMjAxOQgA</t>
  </si>
  <si>
    <t>AAAKMTIvMzEvMjAwNwkAAAABMFi6trJlQNcIZwhI9WVA1wglQ0lRLkVOWFRQQTpCTi5JUV9FQklUREFfTUFSR0lOLkZZMjAxMAEAAABF+QEAAgAAAAcxOC43NTk1AQgAAAAFAAAAATEBAAAACjE1MzA0OTEwMDEDAAAAAjUwAgAAAAQ0MDQ3BAAAAAEwBwAAAAk5LzIzLzIwMTkIAAAACjEyLzMxLzIwMTAJAAAAATCgFRWzZUDXCE8Y7vRlQNcIH0NJUS5OQVNEQVFHUzpQRVAuSVFfRUJJVC5GWTIwMDgBAAAAVoAAAAIAAAAENzUwMgEIAAAABQAAAAExAQAAAAoxNDMwNDk2MTU5AwAAAAMxNjACAAAAAzQwMAQAAAABMAcAAAAJOS8yMy8yMDE5CAAAAAoxMi8yNy8yMDA4CQAAAAEw51SOtmVA1wj2q3L0ZUDXCBxDSVEuRU5YVFBBOkJOLklRX05QUEUuRlkyMDA5AQAAAEX5AQACAAAABDMxODABCAAAAAUAAAABMQEAAAAKMTQzODY2MjE3MQMAAAACNTACAAAABDEwMDQEAAAAATAHAAAACTkvMjMvMjAxOQgAAAAKMTIvMzEvMjAwOQkAAAABMCvv57dlQNcIeKBT9GVA1wgnQ0lRLk5ZU0U6S08uSVFfQ1VSUkVOVF9QT1JUX0RFQlQuRlkyMDE0AQAAABJoAAACAAAABDM1NTIBCAAAAAUAAAABMQEAAAAKMTgyOTIzMDk1NgMAAAADMTYwAgAAAAQxMjk3BAAAAAEwBwAAAAk5LzIzLzIwMTkIAAAACjEyLzMxLzIwMTQJAAAAATCS7Ky2ZUDXCG28XvRlQNcIK0NJUS5UU0U6MjIyOS5JUV9OSV9BVkFJTF9FWENMX01BUkdJTi5G</t>
  </si>
  <si>
    <t>WTIwMDkBAAAA3xaQBwIAAAAGMS44MzY1AQgAAAAFAAAAATEBAAAACjE0OTU5NzQ0MzcDAAAAAjc5AgAAAAQ0MTgyBAAAAAEwBwAAAAk5LzIzLzIwMTkIAAAACTMvMzEvMjAwOQkAAAABMKmgFLNlQNcIAhMa9WVA1wgjQ0lRLk5ZU0U6S08uSVFfQ1VSUkVOVF9SQVRJTy5GWTIwMTUBAAAAEmgAAAIAAAAIMS4yNDAxMTIBCAAAAAUAAAABMQEAAAAKMTg3NTc5NzgwOQMAAAADMTYwAgAAAAQ0MDMwBAAAAAEwBwAAAAk5LzIzLzIwMTkIAAAACjEyLzMxLzIwMTUJAAAAATCY97WyZUDXCO/KM/VlQNcILUNJUS5OQVNEQVFHUzpQRVAuSVFfSU5WRVNUX1NFQ1VSSVRZX0NGLkZZMjAxMwEAAABWgAAAAgAAAAMtNDgBCAAAAAUAAAABMQEAAAAKMTc3NTc1Njg5NgMAAAADMTYwAgAAAAQyMDI3BAAAAAEwBwAAAAk5LzIzLzIwMTkIAAAACjEyLzI4LzIwMTMJAAAAATCpGI+2ZUDXCIe3mPRlQNcIJUNJUS5UU0U6MjI2Ny5JUV9EQVlTX1NBTEVTX09VVC5GWTIwMTgBAAAAqXENAAIAAAAJNTAuMTg3ODY1AQgAAAAFAAAAATEBAAAACjE4OTQwODQ3NTUDAAAAAjc5AgAAAAQ0MDQyBAAAAAEwBwAAAAk5LzIzLzIwMTkIAAAACTMvMzEvMjAxOAkAAAABMM2Qu7NlQNcISYL59GVA1wglQ0lRLlRTRToyMjAxLklRX0RBWVNfU0FMRVNfT1VULkZZMjAxMQEAAACUYQ0AAgAAAAkzNy45NTUyNTUBCAAAAAUAAAABMQEAAAAKMTQ2NTIw</t>
  </si>
  <si>
    <t>NzYwMAMAAAACNzkCAAAABDQwNDIEAAAAATAHAAAACTkvMjMvMjAxOQgAAAAJMy8zMS8yMDExCQAAAAEwMcJVs2VA1wj8rij1ZUDXCCRDSVEuTkFTREFRR1M6TU5TVC5JUV9UT1RBTF9DQS5GWTIwMTcBAAAAsT4FAAIAAAAIMjA4Ni4zNzcBCAAAAAUAAAABMQEAAAAKMTk0NzkyMjUxMgMAAAADMTYwAgAAAAQxMDA4BAAAAAEwBwAAAAk5LzIzLzIwMTkIAAAACjEyLzMxLzIwMTcJAAAAATAViKG0ZUDXCCKN7vRlQNcIKkNJUS5OQVNEQVFHUzpNRExaLklRX0NBUElUQUxfTEVBU0VTLkZZMjAwOQEAAABtSQsAAwAAAAAAHu+utWVA1wj+Cpf0ZUDXCChDSVEuTkFTREFRR1M6UEVQLklRX0VCSVREQS5GWTIwMTUuLi4uSlBZAQAAAFaAAAACAAAACTE0NzA0MjYuOQEIAAAABQAAAAExAQAAAAoxODc0MDkyODg2AwAAAAI3OQIAAAAENDA1MQQAAAABMAcAAAAJOS8yMy8yMDE5CAAAAAoxMi8yNi8yMDE1CQAAAAEwdN8VsmVA1wj6jUn1ZUDXCClDSVEuTkFTREFRR1M6TU5TVC5JUV9FQklUREFfTUFSR0lOLkZZMjAxNwEAAACxPgUAAgAAAAczOC4wODQyAQgAAAAFAAAAATEBAAAACjE5NDc5MjI1MTIDAAAAAzE2MAIAAAAENDA0NwQAAAABMAcAAAAJOS8yMy8yMDE5CAAAAAoxMi8zMS8yMDE3CQAAAAEwF0Q/smVA1whh/VL1ZUDXCClDSVEuVFNFOjIyMDEuSVFfREFZU19JTlZFTlRPUllfT1VULkZZMjAxNgEAAACUYQ0A</t>
  </si>
  <si>
    <t>AgAAAAk1Ny42ODgxODgBCAAAAAUAAAABMQEAAAAKMTc5ODg5NDk5NwMAAAACNzkCAAAABDQwMzUEAAAAATAHAAAACTkvMjMvMjAxOQgAAAAJMy8zMS8yMDE2CQAAAAEwuuhVs2VA1whnNBz1ZUDXCC9DSVEuTllTRTpLTy5JUV9UT1RBTF9PVVRTVEFORElOR19CU19EQVRFLkZZMjAwOAEAAAASaAAAAgAAAAQ0NjI0AQQAAAAFAAAAATUBAAAACjE0MzM4MTg0NTgCAAAABTI0MTUyBgAAAAEw+udWt2VA1whW9HT0ZUDXCC9DSVEuTkFTREFRR1M6UEVQLklRX01JTk9SSVRZX0lOVEVSRVNUX0lTLkZZMjAwNwEAAABWgAAAAgAAAAMtMTIBCAAAAAUAAAABMQEAAAAKMTMyNzAxMzgxNQMAAAADMTYwAgAAAAI4MwQAAAABMAcAAAAJOS8yMy8yMDE5CAAAAAoxMi8yOS8yMDA3CQAAAAEwX9WttmVA1wgWm2P0ZUDXCClDSVEuTkFTREFRR1M6TU5TVC5JUV9TQUxFX0lOVEFOX0NGLkZZMjAxNAEAAACxPgUAAgAAAAYtMy40MTEBCAAAAAUAAAABMQEAAAAKMTgzMDIyMTYzNQMAAAADMTYwAgAAAAQyMDI5BAAAAAEwBwAAAAk5LzIzLzIwMTkIAAAACjEyLzMxLzIwMTQJAAAAATBTOqG0ZUDXCAOi2PRlQNcIKENJUS5OWVNFOktPLklRX0lOVkVTVF9TRUNVUklUWV9DRi5GWTIwMTUBAAAAEmgAAAIAAAAFLTE3NTIBCAAAAAUAAAABMQEAAAAKMTg3NTc5NzgwOQMAAAADMTYwAgAAAAQyMDI3BAAAAAEwBwAAAAk5LzIzLzIwMTkI</t>
  </si>
  <si>
    <t>AAAACjEyLzMxLzIwMTUJAAAAATCLOa22ZUDXCAGQZ/RlQNcIKkNJUS5OQVNEQVFHUzpNTlNULklRX0RBWVNfU0FMRVNfT1VULkZZMjAwOAEAAACxPgUAAgAAAAkzOC40OTMzMTgBCAAAAAUAAAABMQEAAAAKMTQzNDQzOTAwMAMAAAADMTYwAgAAAAQ0MDQyBAAAAAEwBwAAAAk5LzIzLzIwMTkIAAAACjEyLzMxLzIwMDgJAAAAATA9Hj+yZUDXCGq6QPVlQNcIIkNJUS5FTlhUUEE6Qk4uSVFfSU5DX0VRVUlUWS5GWTIwMTUBAAAARfkBAAIAAAACOTkBCAAAAAUAAAABMQEAAAAKMTgzMjYwODU2MgMAAAACNTACAAAAAjQ3BAAAAAEwBwAAAAk5LzIzLzIwMTkIAAAACjEyLzMxLzIwMTUJAAAAATA2p623ZUDXCEH0bfRlQNcIHUNJUS5OQVNEQVFHUzpQRVAuSVFfRlguRlkyMDEyAQAAAFaAAAACAAAAAjYyAQgAAAAFAAAAATEBAAAACjE3MTg3ODEyNjgDAAAAAzE2MAIAAAAEMjE0NAQAAAABMAcAAAAJOS8yMy8yMDE5CAAAAAoxMi8yOS8yMDEyCQAAAAEwuPGOtmVA1wim9JD0ZUDXCCNDSVEuRU5YVFBBOkJOLklRX0FEVkVSVElTSU5HLkZZMjAxOAEAAABF+QEAAwAAAAAA50Kut2VA1wj+QWD0ZUDXCCxDSVEuTkFTREFRR1M6UEVQLklRX1RPVEFMX0RFQlRfSVNTVUVELkZZMjAxNAEAAABWgAAAAgAAAAQzOTA1AQgAAAAFAAAAATEBAAAACjE4Mjc4OTkwNTkDAAAAAzE2MAIAAAAEMjE2MQQAAAABMAcAAAAJOS8yMy8y</t>
  </si>
  <si>
    <t>MDE5CAAAAAoxMi8yNy8yMDE0CQAAAAEwsRxctmVA1wjnpp70ZUDXCBRDSVEuMC5JUV9FQklUX0lOVC5GWQUAAAAAAAAACAAAABUoSW52YWxpZCBUaW1lIFBlcmlvZCk5zz6yZUDXCEIZV/VlQNcIJUNJUS5OQVNEQVFHUzpNRExaLklRX0RJVl9TSEFSRS5GWTIwMTEBAAAAbUkLAAIAAAAEMS4xNgEIAAAABQAAAAExAQAAAAoxNjYxMjEzNjMyAwAAAAMxNjACAAAABDMwNTgEAAAAATAHAAAACTkvMjMvMjAxOQgAAAAKMTIvMzEvMjAxMQkAAAABMA49r7VlQNcIR0id9GVA1wgnQ0lRLkVOWFRQQTpCTi5JUV9DQVNIX0NPTlZFUlNJT04uRlkyMDA5AQAAAEX5AQACAAAACS00Mi44Nzk0NwEIAAAABQAAAAExAQAAAAoxNDM4NjYyMTcxAwAAAAI1MAIAAAAENDE4NAQAAAABMAcAAAAJOS8yMy8yMDE5CAAAAAoxMi8zMS8yMDA5CQAAAAEwoBUVs2VA1wgOCCz1ZUDXCDVDSVEuTkFTREFRR1M6TURMWi5JUV9UT1RBTF9PVVRTVEFORElOR19CU19EQVRFLkZZMjAwNwEAAABtSQsAAgAAAAoxNTMzLjc3NzYyAQQAAAAFAAAAATUBAAAACjEzMzE0MTkyMTICAAAABTI0MTUyBgAAAAEwVlRdtmVA1wgEPZP0ZUDXCCBDSVEuTllTRTpLTy5JUV9DQVNIX0ZJTkFOLkZZMjAxNwEAAAASaAAAAgAAAAUtNzQ0NwEIAAAABQAAAAExAQAAAAoxOTQ2NDMwNzc5AwAAAAMxNjACAAAABDIwMDQEAAAAATAHAAAACTkvMjMvMjAxOQgAAAAK</t>
  </si>
  <si>
    <t>MTIvMzEvMjAxNwkAAAABMHOHrbZlQNcIAIVy9GVA1wgcQ0lRLkVOWFRQQTpCTi5JUV9OUFBFLkZZMjAxNgEAAABF+QEAAgAAAAQ1MDM2AQgAAAAFAAAAATEBAAAACjE4NzgyNTk3MTcDAAAAAjUwAgAAAAQxMDA0BAAAAAEwBwAAAAk5LzIzLzIwMTkIAAAACjEyLzMxLzIwMTYJAAAAATBD9a23ZUDXCJcVafRlQNcIIUNJUS5UU0U6MjI2Ny5JUV9FQklUREFfSU5ULkZZMjAxNwEAAACpcQ0AAgAAAAk4NC42NjM4NDEBCAAAAAUAAAABMQEAAAAKMTg0Nzk3NzAwNwMAAAACNzkCAAAABDQxOTAEAAAAATAHAAAACTkvMjMvMjAxOQgAAAAJMy8zMS8yMDE3CQAAAAEwzZC7s2VA1whJgvn0ZUDXCCpDSVEuTkFTREFRR1M6UEVQLklRX0NBU0hfQUNRVUlSRV9DRi5GWTIwMTcBAAAAVoAAAAMAAAAAAJVqXLZlQNcI/E2p9GVA1wgrQ0lRLlRTRToyMjI5LklRX05JX0FWQUlMX0VYQ0xfTUFSR0lOLkZZMjAxNgEAAADfFpAHAgAAAAY2LjgyNTIBCAAAAAUAAAABMQEAAAAKMTc5NzYzNzAxNgMAAAACNzkCAAAABDQxODIEAAAAATAHAAAACTkvMjMvMjAxOQgAAAAJMy8zMS8yMDE2CQAAAAEwi+4Us2VA1wiGDSP1ZUDXCClDSVEuTkFTREFRR1M6UEVQLklRX09USEVSX09QRVJfQUNULkZZMjAxMAEAAABWgAAAAgAAAAQtNDQzAQgAAAAFAAAAATEBAAAACjE1ODg3MzAzNjADAAAAAzE2MAIAAAAEMjA0NwQAAAABMAcAAAAJOS8y</t>
  </si>
  <si>
    <t>My8yMDE5CAAAAAoxMi8yNS8yMDEwCQAAAAEwi6OOtmVA1wg1U4v0ZUDXCDVDSVEuTkFTREFRR1M6TURMWi5JUV9UT1RBTF9PVVRTVEFORElOR19CU19EQVRFLkZZMjAxNQEAAABtSQsAAgAAAAsxNTgwLjAzMzE1NAEEAAAABQAAAAE1AQAAAAoxODczNzQzMjg1AgAAAAUyNDE1MgYAAAABMFTNdLVlQNcIxqy49GVA1wgtQ0lRLk5BU0RBUUdTOlBFUC5JUV9UT1RBTF9ERUJUX0NBUElUQUwuRlkyMDA4AQAAAFaAAAACAAAABzM5LjUzNTcBCAAAAAUAAAABMQEAAAAKMTQzMDQ5NjE1OQMAAAADMTYwAgAAAAQ0MTg2BAAAAAEwBwAAAAk5LzIzLzIwMTkIAAAACjEyLzI3LzIwMDgJAAAAATB4RbayZUDXCKVKG/VlQNcIJENJUS5OQVNEQVFHUzpQRVAuSVFfUEFSVF9USU1FLkZZMjAwOAEAAABWgAAAAwAAAAAA51SOtmVA1whoWG30ZUDXCB9DSVEuRU5YVFBBOkJOLklRX1NUX0RFQlQuRlkyMDE2AQAAAEX5AQACAAAAAzc4OAEIAAAABQAAAAExAQAAAAoxODc4MjU5NzE3AwAAAAI1MAIAAAAEMTA0NgQAAAABMAcAAAAJOS8yMy8yMDE5CAAAAAoxMi8zMS8yMDE2CQAAAAEwQ/Wtt2VA1wiXFWn0ZUDXCB9DSVEuTllTRTpLTy5JUV9UT1RBTF9SRVYuRlkyMDE4AQAAABJoAAACAAAABTMxODU2AQgAAAAFAAAAATEBAAAACjE5NDY0MzA3ODEDAAAAAzE2MAIAAAACMjgEAAAAATAHAAAACTkvMjMvMjAxOQgAAAAKMTIvMzEv</t>
  </si>
  <si>
    <t>MjAxOAkAAAABMHOHrbZlQNcI4QRo9GVA1wggQ0lRLk5BU0RBUUdTOlBFUC5JUV9OSV9DRi5GWTIwMDcBAAAAVoAAAAIAAAAENTY1OAEIAAAABQAAAAExAQAAAAoxMzI3MDEzODE1AwAAAAMxNjACAAAABDIxNTAEAAAAATAHAAAACTkvMjMvMjAxOQgAAAAKMTIvMjkvMjAwNwkAAAABMF/VrbZlQNcIN39f9GVA1wgkQ0lRLk5BU0RBUUdTOlBFUC5JUV9PVEhFUl9SRVYuRlkyMDA3AQAAAFaAAAADAAAAAABorq22ZUDXCHxNf/RlQNcII0NJUS5UU0U6MjgwMi5JUV9HUk9TU19NQVJHSU4uRlkyMDE4AQAAAAtVDQACAAAABzM0LjU1MjgBCAAAAAUAAAABMQEAAAAKMTg5NDgzMjI1MwMAAAACNzkCAAAABDQwNzQEAAAAATAHAAAACTkvMjMvMjAxOQgAAAAJMy8zMS8yMDE4CQAAAAEwCzdWs2VA1wiAKS71ZUDXCC1DSVEuVFNFOjIyNjkuSVFfQ0FTSF9DT05WRVJTSU9OLkZZMjAxMC4uLi5KUFkBAAAAQEBDBAMAAAAAAEtUFrJlQNcIghhe9WVA1wggQ0lRLk5BU0RBUUdTOlBFUC5JUV9EQV9DRi5GWTIwMTABAAAAVoAAAAIAAAAEMjE5MAEIAAAABQAAAAExAQAAAAoxNTg4NzMwMzYwAwAAAAMxNjACAAAABDIxNjAEAAAAATAHAAAACTkvMjMvMjAxOQgAAAAKMTIvMjUvMjAxMAkAAAABMIujjrZlQNcIHKyA9GVA1wgsQ0lRLlRTRToyMjY0LklRX05FVF9ERUJUX0VCSVREQV9DQVBFWC5GWTIwMTEBAAAARmcNAAIAAAAI</t>
  </si>
  <si>
    <t>NC43MTM0MTEBCAAAAAUAAAABMQEAAAAKMTQ2MjY1MjkyOAMAAAACNzkCAAAABTIzMzE0BAAAAAEwBwAAAAk5LzIzLzIwMTkIAAAACTMvMzEvMjAxMQkAAAABMM2Qu7NlQNcIl87d9GVA1wgqQ0lRLk5BU0RBUUdTOlBFUC5JUV9MVF9ERUJUX0NBUElUQUwuRlkyMDE3AQAAAFaAAAACAAAABzY3LjIzOTYBCAAAAAUAAAABMQEAAAAKMTk0NTI3Njg1OAMAAAADMTYwAgAAAAQ0MTg3BAAAAAEwBwAAAAk5LzIzLzIwMTkIAAAACjEyLzMwLzIwMTcJAAAAATBkk7ayZUDXCD26MvVlQNcIIUNJUS5UU0U6MjI2NC5JUV9FQklUREFfSU5ULkZZMjAwOAEAAABGZw0AAgAAAAkxNC4wMzM3MDEBCAAAAAUAAAABMQEAAAAKMTA3MDYwMjczOQMAAAACNzkCAAAABDQxOTAEAAAAATAHAAAACTkvMjMvMjAxOQgAAAAJMy8zMS8yMDA4CQAAAAEwzZC7s2VA1wgeRQH1ZUDXCChDSVEuVFNFOjI4MDIuSVFfVE9UQUxfREVCVC5GWTIwMTAuLi4uSlBZAQAAAAtVDQACAAAABjE0NTY3NAEIAAAABQAAAAExAQAAAAoxMzgyNzYzNTIwAwAAAAI3OQIAAAAENDE3MwQAAAABMAcAAAAJOS8yMy8yMDE5CAAAAAkzLzMxLzIwMTAJAAAAATBVLRayZUDXCOQ5YPVlQNcIMkNJUS5OQVNEQVFHUzpNRExaLklRX0NBU0hfQ09OVkVSU0lPTi5GWTIwMTYuLi4uSlBZAQAAAG1JCwACAAAACi0yMy4zNzM4NTgBCAAAAAUAAAABMQEAAAAKMTk0NDE5MTY3</t>
  </si>
  <si>
    <t>OQMAAAADMTYwAgAAAAQ0MTg0BAAAAAEwBwAAAAk5LzIzLzIwMTkIAAAACjEyLzMxLzIwMTYJAAAAATBLVBayZUDXCP/QW/VlQNcIKkNJUS5OQVNEQVFHUzpNTlNULklRX1JFVFVSTl9DQVBJVEFMLkZZMjAxOAEAAACxPgUAAgAAAAcyMS44MTkxAQgAAAAFAAAAATEBAAAACjE5NDc5MjI1MTADAAAAAzE2MAIAAAAENDM2MwQAAAABMAcAAAAJOS8yMy8yMDE5CAAAAAoxMi8zMS8yMDE4CQAAAAEwF0Q/smVA1whipFb1ZUDXCC1DSVEuTkFTREFRR1M6TURMWi5JUV9UT1RBTF9ERUJUX0VRVUlUWS5GWTIwMTMBAAAAbUkLAAIAAAAHNTIuNjE1OAEIAAAABQAAAAExAQAAAAoxNzc3MDM3Mjg2AwAAAAMxNjACAAAABDQwMzQEAAAAATAHAAAACTkvMjMvMjAxOQgAAAAKMTIvMzEvMjAxMwkAAAABME7htrJlQNcIczpE9WVA1wgmQ0lRLlRTRToyODAyLklRX0NBU0hfQ09OVkVSU0lPTi5GWTIwMDkBAAAAC1UNAAIAAAAJNzcuMzYxMzg1AQgAAAAFAAAAATEBAAAACjEzODI3NjM0MjMDAAAAAjc5AgAAAAQ0MTg0BAAAAAEwBwAAAAk5LzIzLzIwMTkIAAAACTMvMzEvMjAwOQkAAAABMKMPVrNlQNcIpI0t9WVA1wgkQ0lRLkVOWFRQQTpCTi5JUV9PVEhFUl9FUVVJVFkuRlkyMDE4AQAAAEX5AQACAAAABS0zODk2AQgAAAAFAAAAATEBAAAACjE5NTAxMTczMjUDAAAAAjUwAgAAAAQxMDI4BAAAAAEwBwAAAAk5LzIzLzIwMTkI</t>
  </si>
  <si>
    <t>AAAACjEyLzMxLzIwMTgJAAAAATDnQq63ZUDXCEnjV/RlQNcIJENJUS5OWVNFOktPLklRX1NUX0RFQlRfSVNTVUVELkZZMjAxNAEAAAASaAAAAwAAAAAAmxKttmVA1wgfU4T0ZUDXCCVDSVEuTkFTREFRR1M6TURMWi5JUV9DQVNIX09QRVIuRlkyMDExAQAAAG1JCwACAAAABDQ1MjABCAAAAAUAAAABMQEAAAAKMTY2MTIxMzYzMgMAAAADMTYwAgAAAAQyMDA2BAAAAAEwBwAAAAk5LzIzLzIwMTkIAAAACjEyLzMxLzIwMTEJAAAAATADY6+1ZUDXCBKyofRlQNcIOUNJUS5OQVNEQVFHUzpNRExaLklRX1RPVEFMX09VVFNUQU5ESU5HX0ZJTElOR19EQVRFLkZZMjAxOAEAAABtSQsAAgAAAAsxNDQ0LjE2OTQ0OQEEAAAABQAAAAE1AQAAAAoxOTQ0MTkxNjQ1AgAAAAUyNDE1MwYAAAABMPtBdbVlQNcIz73V9GVA1wgnQ0lRLk5BU0RBUUdTOk1OU1QuSVFfR0FJTl9BU1NFVFMuRlkyMDEwAQAAALE+BQADAAAAAAB4aBG1ZUDXCLi9zvRlQNcIK0NJUS5OQVNEQVFHUzpNTlNULklRX0NBU0hfQUNRVUlSRV9DRi5GWTIwMTgBAAAAsT4FAAMAAAAAAEmvobRlQNcI7AHv9GVA1wgvQ0lRLk5ZU0U6S08uSVFfVE9UQUxfT1VUU1RBTkRJTkdfQlNfREFURS5GWTIwMTMBAAAAEmgAAAIAAAAENDQwMgEEAAAABQAAAAE1AQAAAAoxNzc3OTk4MjY0AgAAAAUyNDE1MgYAAAABMKP4V7dlQNcIV7Fi9GVA1wgoQ0lRLlRTRToyMjI5LklR</t>
  </si>
  <si>
    <t>X1RPVEFMX0RFQlRfRVFVSVRZLkZZMjAxMwEAAADfFpAHAgAAAAYwLjI4NTkBCAAAAAUAAAABMQEAAAAKMTY4ODEzOTA3NAMAAAACNzkCAAAABDQwMzQEAAAAATAHAAAACTkvMjMvMjAxOQgAAAAJMy8zMS8yMDEzCQAAAAEwoMcUs2VA1whqRSv1ZUDXCClDSVEuTkFTREFRR1M6UEVQLklRX1NUX0RFQlRfUkVQQUlELkZZMjAwOQEAAABWgAAAAgAAAAUtMTA0NAEIAAAABQAAAAExAQAAAAoxNTI0OTEzNTkxAwAAAAMxNjACAAAABDIwNDQEAAAAATAHAAAACTkvMjMvMjAxOQgAAAAKMTIvMjYvMjAwOQkAAAABMI98jrZlQNcIn3+C9GVA1wgmQ0lRLk5BU0RBUUdTOlBFUC5JUV9TQUxFX1BQRV9DRi5GWTIwMTcBAAAAVoAAAAIAAAADMTgwAQgAAAAFAAAAATEBAAAACjE5NDUyNzY4NTgDAAAAAzE2MAIAAAAEMjA0MgQAAAABMAcAAAAJOS8yMy8yMDE5CAAAAAoxMi8zMC8yMDE3CQAAAAEwlWpctmVA1wg/epL0ZUDXCChDSVEuVFNFOjIyNjQuSVFfVE9UQUxfREVCVF9FUVVJVFkuRlkyMDEyAQAAAEZnDQACAAAABzk0Ljg1ODQBCAAAAAUAAAABMQEAAAAKMTU1NDk1MDY3OAMAAAACNzkCAAAABDQwMzQEAAAAATAHAAAACTkvMjMvMjAxOQgAAAAJMy8zMS8yMDEyCQAAAAEwzZC7s2VA1wgjHvr0ZUDXCCZDSVEuTkFTREFRR1M6UEVQLklRX0FEVkVSVElTSU5HLkZZMjAxNwEAAABWgAAAAgAAAAQ0MTAwAQgAAAAFAAAA</t>
  </si>
  <si>
    <t>ATEBAAAACjE5NDUyNzY4NTgDAAAAAzE2MAIAAAAEMzAxMwQAAAABMAcAAAAJOS8yMy8yMDE5CAAAAAoxMi8zMC8yMDE3CQAAAAEwlWpctmVA1wikkJ/0ZUDXCCVDSVEuVFNFOjIyNjQuSVFfUkVUVVJOX0NBUElUQUwuRlkyMDE1AQAAAEZnDQACAAAABjEuODcwNAEIAAAABQAAAAExAQAAAAoxNzQ1NTI3OTQzAwAAAAI3OQIAAAAENDM2MwQAAAABMAcAAAAJOS8yMy8yMDE5CAAAAAkzLzMxLzIwMTUJAAAAATDJt7uzZUDXCAtb8vRlQNcIJkNJUS5UU0U6MjI2NC5JUV9DQVNIX0NPTlZFUlNJT04uRlkyMDE1AQAAAEZnDQACAAAACDE5Ljc2MjU2AQgAAAAFAAAAATEBAAAACjE3NDU1Mjc5NDMDAAAAAjc5AgAAAAQ0MTg0BAAAAAEwBwAAAAk5LzIzLzIwMTkIAAAACTMvMzEvMjAxNQkAAAABMMm3u7NlQNcIzCMG9WVA1wgiQ0lRLk5BU0RBUUdTOk1OU1QuSVFfQ09NTU9OLkZZMjAwNwEAAACxPgUAAgAAAAUwLjQ3OQEIAAAABQAAAAExAQAAAAoxMzQxMzMyMTgzAwAAAAMxNjACAAAABDExMDMEAAAAATAHAAAACTkvMjMvMjAxOQgAAAAKMTIvMzEvMjAwNwkAAAABMOiPdbVlQNcIxret9GVA1wgpQ0lRLk5BU0RBUUdTOlBFUC5JUV9TVF9ERUJUX1JFUEFJRC5GWTIwMTcBAAAAVoAAAAIAAAAFLTExNDQBCAAAAAUAAAABMQEAAAAKMTk0NTI3Njg1OAMAAAADMTYwAgAAAAQyMDQ0BAAAAAEwBwAAAAk5LzIzLzIwMTkI</t>
  </si>
  <si>
    <t>AAAACjEyLzMwLzIwMTcJAAAAATCValy2ZUDXCOogevRlQNcII0NJUS5UU0U6MjIwMS5JUV9FQklUQV9NQVJHSU4uRlkyMDE0AQAAAJRhDQACAAAABjIuMzY4MQEIAAAABQAAAAExAQAAAAoxNjg3MDc5NjM4AwAAAAI3OQIAAAAENDQxOQQAAAABMAcAAAAJOS8yMy8yMDE5CAAAAAkzLzMxLzIwMTQJAAAAATAxwlWzZUDXCElQIPVlQNcILkNJUS5OQVNEQVFHUzpQRVAuSVFfQ1VSUkVOVF9QT1JUX0xFQVNFUy5GWTIwMTcBAAAAVoAAAAMAAAAAAJVqXLZlQNcIPciZ9GVA1wgQQ0lRLjAuSVFfRUJJVC5GWQUAAAAAAAAACAAAABUoSW52YWxpZCBUaW1lIFBlcmlvZClTOqG0ZUDXCKNbB/VlQNcIK0NJUS5OQVNEQVFHUzpQRVAuSVFfQ0ZPX0NVUlJFTlRfTElBQi5GWTIwMTUBAAAAVoAAAAIAAAAIMC42MTgwNDUBCAAAAAUAAAABMQEAAAAKMTg3NDA5Mjg4NgMAAAADMTYwAgAAAAQ0MTg1BAAAAAEwBwAAAAk5LzIzLzIwMTkIAAAACjEyLzI2LzIwMTUJAAAAATBkk7ayZUDXCD6ZRfVlQNcIIkNJUS5OQVNEQVFHUzpNTlNULklRX0dBX0VYUC5GWTIwMDgBAAAAsT4FAAMAAAAAAOiPdbVlQNcI71PK9GVA1wgYQ0lRLk5ZU0U6S08uSVFfTkkuRlkyMDA3AQAAABJoAAACAAAABDU5ODEBCAAAAAUAAAABMQEAAAAKMTMzMjI4MzI1OQMAAAADMTYwAgAAAAIxNQQAAAABMAcAAAAJOS8yMy8yMDE5CAAAAAoxMi8zMS8yMDA3</t>
  </si>
  <si>
    <t>CQAAAAEw50Kut2VA1wgUTVz0ZUDXCCFDSVEuTkFTREFRR1M6TURMWi5JUV9DQVBFWC5GWTIwMDkBAAAAbUkLAAIAAAAFLTEzMzABCAAAAAUAAAABMQEAAAAKMTUyNDYwODMxNwMAAAADMTYwAgAAAAQyMDIxBAAAAAEwBwAAAAk5LzIzLzIwMTkIAAAACjEyLzMxLzIwMDkJAAAAATAlFa+1ZUDXCPMxl/RlQNcIHUNJUS5OWVNFOktPLklRX0lOQ19UQVguRlkyMDA3AQAAABJoAAACAAAABDE4OTIBCAAAAAUAAAABMQEAAAAKMTMzMjI4MzI1OQMAAAADMTYwAgAAAAI3NQQAAAABMAcAAAAJOS8yMy8yMDE5CAAAAAoxMi8zMS8yMDA3CQAAAAEw50Kut2VA1wi3+WT0ZUDXCCdDSVEuVFNFOjIyMjkuSVFfREFZU19QQVlBQkxFX09VVC5GWTIwMTkBAAAA3xaQBwIAAAAJMjQuNzMyNzY1AQgAAAAFAAAAATEBAAAACjE5NjkxNTQ2NTADAAAAAjc5AgAAAAQ0MTgzBAAAAAEwBwAAAAk5LzIzLzIwMTkIAAAACTMvMzEvMjAxOQkAAAABMKAVFbNlQNcIhTQj9WVA1wgoQ0lRLlRTRToyMjY3LklRX0VBUk5JTkdfQ09fTUFSR0lOLkZZMjAwOQEAAACpcQ0AAgAAAAY1LjM3OTMBCAAAAAUAAAABMQEAAAAKMTM4MDUyNzkxMAMAAAACNzkCAAAABDQxODEEAAAAATAHAAAACTkvMjMvMjAxOQgAAAAJMy8zMS8yMDA5CQAAAAEwI0O7s2VA1wjZBwn1ZUDXCClDSVEuTkFTREFRR1M6TU5TVC5JUV9PVEhFUl9MSUFCX0xULkZZMjAxMwEA</t>
  </si>
  <si>
    <t>AACxPgUAAwAAAAAALwQStWVA1whsJ8z0ZUDXCChDSVEuVFNFOjIyNjkuSVFfRUFSTklOR19DT19NQVJHSU4uRlkyMDA5AQAAAEBAQwQDAAAAAADAkg+0ZUDXCCUeCPVlQNcIJUNJUS5UU0U6MjIwMS5JUV9MVF9ERUJUX0VRVUlUWS5GWTIwMTIBAAAAlGENAAIAAAAGNi42MzIzAQgAAAAFAAAAATEBAAAACjE1NTQzMzcyODUDAAAAAjc5AgAAAAQ0MDg1BAAAAAEwBwAAAAk5LzIzLzIwMTkIAAAACTMvMzEvMjAxMgkAAAABMDHCVbNlQNcI/K4o9WVA1wgmQ0lRLk5BU0RBUUdTOlBFUC5JUV9RVUlDS19SQVRJTy5GWTIwMTgBAAAAVoAAAAIAAAAIMC43Mjg4MzcBCAAAAAUAAAABMQEAAAAKMTk0NTI3Njg2MQMAAAADMTYwAgAAAAQ0MTIxBAAAAAEwBwAAAAk5LzIzLzIwMTkIAAAACjEyLzI5LzIwMTgJAAAAATBkk7ayZUDXCL8jTPVlQNcIJENJUS5OQVNEQVFHUzpQRVAuSVFfTFRfSU5WRVNULkZZMjAxMQEAAABWgAAAAgAAAAQxNTY2AQgAAAAFAAAAATEBAAAACjE2NTgzMTU3NDEDAAAAAzE2MAIAAAAEMTA1NAQAAAABMAcAAAAJOS8yMy8yMDE5CAAAAAoxMi8zMS8yMDExCQAAAAEwgMqOtmVA1wh0G4P0ZUDXCClDSVEuTkFTREFRR1M6TU5TVC5JUV9DQVNIX0lOVEVSRVNULkZZMjAxMwEAAACxPgUAAgAAAAUwLjA0OQEIAAAABQAAAAExAQAAAAoxNzc4NjQ5MDE5AwAAAAMxNjACAAAABDMwMjgEAAAAATAHAAAA</t>
  </si>
  <si>
    <t>CTkvMjMvMjAxOQgAAAAKMTIvMzEvMjAxMwkAAAABMC8EErVlQNcIsKG89GVA1wgqQ0lRLk5BU0RBUUdTOlBFUC5JUV9ORVRfREVCVF9JU1NVRUQuRlkyMDE2AQAAAFaAAAACAAAABDYyNTABCAAAAAUAAAABMQEAAAAKMTk0NTI3NjgzNwMAAAADMTYwAgAAAAQyMDAzBAAAAAEwBwAAAAk5LzIzLzIwMTkIAAAACjEyLzMxLzIwMTYJAAAAATDEQ1y2ZUDXCDQFhPRlQNcIK0NJUS5OQVNEQVFHUzpNTlNULklRX0FTU0VUX1dSSVRFRE9XTi5GWTIwMDcBAAAAsT4FAAMAAAAAABNpdbVlQNcI2u/R9GVA1wgoQ0lRLk5BU0RBUUdTOk1ETFouSVFfVE9UQUxfQVNTRVRTLkZZMjAxNAEAAABtSQsAAgAAAAU2Njc3MQEIAAAABQAAAAExAQAAAAoxODI5MjM5NTM2AwAAAAMxNjACAAAABDEwMDcEAAAAATAHAAAACTkvMjMvMjAxOQgAAAAKMTIvMzEvMjAxNAkAAAABMC1+dLVlQNcIcD229GVA1wgfQ0lRLk5BU0RBUUdTOlBFUC5JUV9BUElDLkZZMjAxMwEAAABWgAAAAgAAAAQ0MDk1AQgAAAAFAAAAATEBAAAACjE3NzU3NTY4OTYDAAAAAzE2MAIAAAAEMTA4NAQAAAABMAcAAAAJOS8yMy8yMDE5CAAAAAoxMi8yOC8yMDEzCQAAAAEwqRiPtmVA1wgl04f0ZUDXCDJDSVEuTkFTREFRR1M6UEVQLklRX01JTk9SSVRZX0lOVEVSRVNUX1RPVEFMLkZZMjAxMgEAAABWgAAAAgAAAAMxMDUBCAAAAAUAAAABMQEAAAAKMTcxODc4MTI2</t>
  </si>
  <si>
    <t>OAMAAAADMTYwAgAAAAQxMzEyBAAAAAEwBwAAAAk5LzIzLzIwMTkIAAAACjEyLzI5LzIwMTIJAAAAATC48Y62ZUDXCBSFefRlQNcIKENJUS5OQVNEQVFHUzpNTlNULklRX0VCSVRBX01BUkdJTi5GWTIwMDkBAAAAsT4FAAIAAAAGMjkuNTA5AQgAAAAFAAAAATEBAAAACjE1MjU3MzU5NTIDAAAAAzE2MAIAAAAENDQxOQQAAAABMAcAAAAJOS8yMy8yMDE5CAAAAAoxMi8zMS8yMDA5CQAAAAEwPR4/smVA1whE1kT1ZUDXCCdDSVEuRU5YVFBBOkJOLklRX0xPQU5TX1JFQ0VJVl9MVC5GWTIwMTgBAAAARfkBAAIAAAACMTYBCAAAAAUAAAABMQEAAAAKMTk1MDExNzMyNQMAAAACNTACAAAABDEwNTAEAAAAATAHAAAACTkvMjMvMjAxOQgAAAAKMTIvMzEvMjAxOAkAAAABMOdCrrdlQNcIgVh09GVA1wgnQ0lRLlRTRToyMjY5LklRX0NGT19DVVJSRU5UX0xJQUIuRlkyMDE0AQAAAEBAQwQCAAAACDAuMjQ0MTg4AQgAAAAFAAAAATEBAAAACjE2ODY2Mzc5MDEDAAAAAjc5AgAAAAQ0MTg1BAAAAAEwBwAAAAk5LzIzLzIwMTkIAAAACTMvMzEvMjAxNAkAAAABMMG5D7RlQNcIqcr79GVA1wgzQ0lRLk5BU0RBUUdTOlBFUC5JUV9PVEhFUl9OT05fT1BFUl9FWFBfU1VQUEwuRlkyMDE4AQAAAFaAAAACAAAAAy04MAEIAAAABQAAAAExAQAAAAoxOTQ1Mjc2ODYxAwAAAAMxNjACAAAAAjg1BAAAAAEwBwAAAAk5LzIzLzIwMTkIAAAA</t>
  </si>
  <si>
    <t>CjEyLzI5LzIwMTgJAAAAATCValy2ZUDXCL9jfvRlQNcIJkNJUS5UU0U6MjI2NC5JUV9DQVNIX0NPTlZFUlNJT04uRlkyMDEzAQAAAEZnDQACAAAACDEwLjc5NTI0AQgAAAAFAAAAATEBAAAACjE2MjYyMzE4NzMDAAAAAjc5AgAAAAQ0MTg0BAAAAAEwBwAAAAk5LzIzLzIwMTkIAAAACTMvMzEvMjAxMwkAAAABMMm3u7NlQNcIZQDF9GVA1wgdQ0lRLk5ZU0U6S08uSVFfSU5DX1RBWC5GWTIwMTYBAAAAEmgAAAIAAAAEMTU4NgEIAAAABQAAAAExAQAAAAoxOTQ2NDMwNzgyAwAAAAMxNjACAAAAAjc1BAAAAAEwBwAAAAk5LzIzLzIwMTkIAAAACjEyLzMxLzIwMTYJAAAAATCLOa22ZUDXCFcKX/RlQNcIHkNJUS5OWVNFOktPLklRX1RPVEFMX0NMLkZZMjAxNQEAAAASaAAAAgAAAAUyNjkyOQEIAAAABQAAAAExAQAAAAoxODc1Nzk3ODA5AwAAAAMxNjACAAAABDEwMDkEAAAAATAHAAAACTkvMjMvMjAxOQgAAAAKMTIvMzEvMjAxNQkAAAABMJsSrbZlQNcIVwpf9GVA1wgkQ0lRLlRTRToyMjAxLklRX0VCSVREQV9NQVJHSU4uRlkyMDE0AQAAAJRhDQACAAAABjYuNTA0MQEIAAAABQAAAAExAQAAAAoxNjg3MDc5NjM4AwAAAAI3OQIAAAAENDA0NwQAAAABMAcAAAAJOS8yMy8yMDE5CAAAAAkzLzMxLzIwMTQJAAAAATAxwlWzZUDXCGyTJPVlQNcIJUNJUS5UU0U6MjgwMi5JUV9SRVRVUk5fQ0FQSVRBTC5GWTIwMTABAAAA</t>
  </si>
  <si>
    <t>C1UNAAIAAAAGNS4wODc0AQgAAAAFAAAAATEBAAAACjEzODI3NjM1MjADAAAAAjc5AgAAAAQ0MzYzBAAAAAEwBwAAAAk5LzIzLzIwMTkIAAAACTMvMzEvMjAxMAkAAAABMKMPVrNlQNcIf5gU9WVA1wgrQ0lRLk5BU0RBUUdTOlBFUC5JUV9DRk9fQ1VSUkVOVF9MSUFCLkZZMjAxMwEAAABWgAAAAgAAAAgwLjU0MzA3OQEIAAAABQAAAAExAQAAAAoxNzc1NzU2ODk2AwAAAAMxNjACAAAABDQxODUEAAAAATAHAAAACTkvMjMvMjAxOQgAAAAKMTIvMjgvMjAxMwkAAAABMG1strJlQNcI+/E69WVA1wgkQ0lRLlRTRToyMjAxLklRX0NVUlJFTlRfUkFUSU8uRlkyMDEzAQAAAJRhDQACAAAACDEuMDgwNTQ0AQgAAAAFAAAAATEBAAAACjE2MjY3MjU4MDcDAAAAAjc5AgAAAAQ0MDMwBAAAAAEwBwAAAAk5LzIzLzIwMTkIAAAACTMvMzEvMjAxMwkAAAABMDHCVbNlQNcIbJMk9WVA1wgkQ0lRLk5ZU0U6S08uSVFfT1RIRVJfQ0FfU1VQUEwuRlkyMDEzAQAAABJoAAACAAAAAzI3NQEIAAAABQAAAAExAQAAAAoxNzc3OTk4MjY0AwAAAAMxNjACAAAABDEwNTUEAAAAATAHAAAACTkvMjMvMjAxOQgAAAAKMTIvMzEvMjAxMwkAAAABMLTRV7dlQNcI4aB29GVA1wgwQ0lRLk5BU0RBUUdTOk1ETFouSVFfTUlOT1JJVFlfSU5URVJFU1RfQ0YuRlkyMDE2AQAAAG1JCwADAAAAAAAc9HS1ZUDXCBBDu/RlQNcIMENJUS5OQVNEQVFHUzpN</t>
  </si>
  <si>
    <t>TlNULklRX01JTk9SSVRZX0lOVEVSRVNUX0NGLkZZMjAxMQEAAACxPgUAAwAAAAAASLYRtWVA1wiZMs/0ZUDXCCpDSVEuTkFTREFRR1M6TU5TVC5JUV9PVEhFUl9PUEVSX0FDVC5GWTIwMTQBAAAAsT4FAAIAAAAGLTkuMDA0AQgAAAAFAAAAATEBAAAACjE4MzAyMjE2MzUDAAAAAzE2MAIAAAAEMjA0NwQAAAABMAcAAAAJOS8yMy8yMDE5CAAAAAoxMi8zMS8yMDE0CQAAAAEwUzqhtGVA1wgDotj0ZUDXCCtDSVEuVFNFOjIyNjQuSVFfTklfQVZBSUxfRVhDTF9NQVJHSU4uRlkyMDE2AQAAAEZnDQACAAAABjEuNzU4MgEIAAAABQAAAAExAQAAAAoxNzk5MjQzNTA4AwAAAAI3OQIAAAAENDE4MgQAAAABMAcAAAAJOS8yMy8yMDE5CAAAAAkzLzMxLzIwMTYJAAAAATDJt7uzZUDXCLI/CvVlQNcIKkNJUS5OQVNEQVFHUzpNTlNULklRX0xUX0RFQlRfRVFVSVRZLkZZMjAxMwEAAACxPgUAAwAAAAAAPR4/smVA1wjg0E31ZUDXCCdDSVEuTkFTREFRR1M6TU5TVC5JUV9EQV9TVVBQTF9DRi5GWTIwMTQBAAAAsT4FAAIAAAAGMjUuMjUxAQgAAAAFAAAAATEBAAAACjE4MzAyMjE2MzUDAAAAAzE2MAIAAAAEMjE3MQQAAAABMAcAAAAJOS8yMy8yMDE5CAAAAAoxMi8zMS8yMDE0CQAAAAEwUzqhtGVA1wgyX9T0ZUDXCCVDSVEuTllTRTpLTy5JUV9ERUZfVEFYX0xJQUJfTFQuRlkyMDE4AQAAABJoAAACAAAABDE5MzMBCAAAAAUA</t>
  </si>
  <si>
    <t>AAABMQEAAAAKMTk0NjQzMDc4MQMAAAADMTYwAgAAAAQxMDI3BAAAAAEwBwAAAAk5LzIzLzIwMTkIAAAACjEyLzMxLzIwMTgJAAAAATBorq22ZUDXCH+me/RlQNcIGUNJUS5UU0U6MjIyOS5JUV9HVy5GWTIwMTkBAAAA3xaQBwIAAAAENTY4OAEIAAAABQAAAAExAQAAAAoxOTY5MTU0NjUwAwAAAAI3OQIAAAAEMTE3MQQAAAABMAcAAAAJOS8yMy8yMDE5CAAAAAkzLzMxLzIwMTkJAAAAATBCKFm4ZUDXCLS2UvRlQNcIIUNJUS5UU0U6MjI2NC5JUV9TR0FfTUFSR0lOLkZZMjAwOQEAAABGZw0AAgAAAAcyNi4zNzk3AQgAAAAFAAAAATEBAAAACjEzODY3MjM5ODUDAAAAAjc5AgAAAAQ0Mzc1BAAAAAEwBwAAAAk5LzIzLzIwMTkIAAAACTMvMzEvMjAwOQkAAAABMM2Qu7NlQNcINtD59GVA1wg3Q0lRLk5BU0RBUUdTOlBFUC5JUV9DSEFOR0VfT1RIRVJfTkVUX09QRVJfQVNTRVRTLkZZMjAxMwEAAABWgAAAAgAAAAMtNTEBCAAAAAUAAAABMQEAAAAKMTc3NTc1Njg5NgMAAAADMTYwAgAAAAQyMDQ1BAAAAAEwBwAAAAk5LzIzLzIwMTkIAAAACjEyLzI4LzIwMTMJAAAAATCpGI+2ZUDXCOAxkPRlQNcIKUNJUS5OQVNEQVFHUzpNRExaLklRX1NBTEVfSU5UQU5fQ0YuRlkyMDE2AQAAAG1JCwADAAAAAAAc9HS1ZUDXCDAnt/RlQNcIJ0NJUS5OQVNEQVFHUzpNRExaLklRX0VCSVRfTUFSR0lOLkZZMjAxNAEAAABtSQsAAgAA</t>
  </si>
  <si>
    <t>AAcxMS41OTYxAQgAAAAFAAAAATEBAAAACjE4MjkyMzk1MzYDAAAAAzE2MAIAAAAENDA1MwQAAAABMAcAAAAJOS8yMy8yMDE5CAAAAAoxMi8zMS8yMDE0CQAAAAEwOc8+smVA1wj+Pzv1ZUDXCClDSVEuRU5YVFBBOkJOLklRX1RPVEFMX0RFQlRfRUJJVERBLkZZMjAxMAEAAABF+QEAAgAAAAgyLjk2OTI4OAEIAAAABQAAAAExAQAAAAoxNTMwNDkxMDAxAwAAAAI1MAIAAAAENDE5MgQAAAABMAcAAAAJOS8yMy8yMDE5CAAAAAoxMi8zMS8yMDEwCQAAAAEwdTwVs2VA1wh6Hjn1ZUDXCCVDSVEuTllTRTpLTy5JUV9JTlZFTlRPUllfVFVSTlMuRlkyMDE2AQAAABJoAAACAAAACDUuOTA0NjA4AQgAAAAFAAAAATEBAAAACjE5NDY0MzA3ODIDAAAAAzE2MAIAAAAENDA4MgQAAAABMAcAAAAJOS8yMy8yMDE5CAAAAAoxMi8zMS8yMDE2CQAAAAEwgx62smVA1whx9zH1ZUDXCCdDSVEuVFNFOjIyNjkuSVFfQ0ZPX0NVUlJFTlRfTElBQi5GWTIwMTIBAAAAQEBDBAIAAAAGMC4wODY4AQgAAAAFAAAAATEBAAAACjE1NTQ5NTA1ODgDAAAAAjc5AgAAAAQ0MTg1BAAAAAEwBwAAAAk5LzIzLzIwMTkIAAAACTMvMzEvMjAxMgkAAAABMMG5D7RlQNcI+4cM9WVA1wgYQ0lRLk5ZU0U6S08uSVFfRlguRlkyMDE3AQAAABJoAAADAAAAAABzh622ZUDXCJX/fvRlQNcIJENJUS5UU0U6MjgwMi5JUV9FQklUREEuRlkyMDExLi4uLkpQWQEA</t>
  </si>
  <si>
    <t>AAALVQ0AAgAAAAYxMjM3MDUBCAAAAAUAAAABMQEAAAAKMTQ2MTY3OTk5NgMAAAACNzkCAAAABDQwNTEEAAAAATAHAAAACTkvMjMvMjAxOQgAAAAJMy8zMS8yMDExCQAAAAEwdN8VsmVA1wihYVL1ZUDXCB5DSVEuVFNFOjI1MDMuSVFfWl9TQ09SRS5GWTIwMTQBAAAAV0MGAAIAAAAIMS42NTcyMzUBCAAAAAUAAAABMQEAAAAKMTcyNzI4MzM2MwMAAAACNzkCAAAABjEwMDEyMwQAAAABMAcAAAAJOS8yMy8yMDE5CAAAAAoxMi8zMS8yMDE0CQAAAAEwjV1Ws2VA1wiZqSr1ZUDXCC5DSVEuTllTRTpLTy5JUV9PVEhFUl9OT05fT1BFUl9FWFBfU1VQUEwuRlkyMDE0AQAAABJoAAACAAAAATkBCAAAAAUAAAABMQEAAAAKMTgyOTIzMDk1NgMAAAADMTYwAgAAAAI4NQQAAAABMAcAAAAJOS8yMy8yMDE5CAAAAAoxMi8zMS8yMDE0CQAAAAEwkuystmVA1wgywnH0ZUDXCCpDSVEuTkFTREFRR1M6TURMWi5JUV9ORVRfUkVOVEFMX0VYUC5GWTIwMTEBAAAAbUkLAAMAAAAAAA49r7VlQNcIkiyn9GVA1wgkQ0lRLk5ZU0U6S08uSVFfT1RIRVJfQ0FfU1VQUEwuRlkyMDE1AQAAABJoAAACAAAABDQ1OTcBCAAAAAUAAAABMQEAAAAKMTg3NTc5NzgwOQMAAAADMTYwAgAAAAQxMDU1BAAAAAEwBwAAAAk5LzIzLzIwMTkIAAAACjEyLzMxLzIwMTUJAAAAATCbEq22ZUDXCI2gWvRlQNcIJUNJUS5OQVNEQVFHUzpQRVAuSVFfQ09NTU9O</t>
  </si>
  <si>
    <t>X1JFUC5GWTIwMTYBAAAAVoAAAAIAAAAFLTMxMzABCAAAAAUAAAABMQEAAAAKMTk0NTI3NjgzNwMAAAADMTYwAgAAAAQyMTY0BAAAAAEwBwAAAAk5LzIzLzIwMTkIAAAACjEyLzMxLzIwMTYJAAAAATDEQ1y2ZUDXCOD5cvRlQNcIJUNJUS5OQVNEQVFHUzpNRExaLklRX0NIQU5HRV9BUi5GWTIwMTIBAAAAbUkLAAIAAAAELTU5OQEIAAAABQAAAAExAQAAAAoxNzIwMDMxNjQ3AwAAAAMxNjACAAAABDIwMTgEAAAAATAHAAAACTkvMjMvMjAxOQgAAAAKMTIvMzEvMjAxMgkAAAABMANjr7VlQNcIY8in9GVA1wglQ0lRLkVOWFRQQTpCTi5JUV9FQklUREEuRlkyMDA5Li4uLkpQWQEAAABF+QEAAgAAAA0zNzc2NzYuMjk1MTM2AQgAAAAFAAAAATEBAAAACjE0Mzg2NjIxNzEDAAAAAjc5AgAAAAQ0MDUxBAAAAAEwBwAAAAk5LzIzLzIwMTkIAAAACjEyLzMxLzIwMDkJAAAAATB03xWyZUDXCGt8QfVlQNcIKENJUS5UU0U6MjIyOS5JUV9UT1RBTF9ERUJULkZZMjAxOS4uLi5KUFkBAAAA3xaQBwIAAAAEMTI0MgEIAAAABQAAAAExAQAAAAoxOTY5MTU0NjUwAwAAAAI3OQIAAAAENDE3MwQAAAABMAcAAAAJOS8yMy8yMDE5CAAAAAkzLzMxLzIwMTkJAAAAATBLVBayZUDXCMeTXPVlQNcIIkNJUS5OQVNEQVFHUzpQRVAuSVFfUEVOU0lPTi5GWTIwMTIBAAAAVoAAAAIAAAAEMzQ2NwEIAAAABQAAAAExAQAAAAoxNzE4NzgxMjY4</t>
  </si>
  <si>
    <t>AwAAAAMxNjACAAAABDEyMTMEAAAAATAHAAAACTkvMjMvMjAxOQgAAAAKMTIvMjkvMjAxMgkAAAABMLjxjrZlQNcI9UeB9GVA1wgkQ0lRLlRTRToyMjY5LklRX0VCSVREQS5GWTIwMTQuLi4uSlBZAQAAAEBAQwQCAAAABTc3NjA4AQgAAAAFAAAAATEBAAAACjE2ODY2Mzc5MDEDAAAAAjc5AgAAAAQ0MDUxBAAAAAEwBwAAAAk5LzIzLzIwMTkIAAAACTMvMzEvMjAxNAkAAAABMBRrP7JlQNcIo9s09WVA1wghQ0lRLkVOWFRQQTpCTi5JUV9GVUxMX1RJTUUuRlkyMDE3AQAAAEX5AQACAAAABjEwNDg0MwAYHK63ZUDXCESxW/RlQNcIK0NJUS5OQVNEQVFHUzpQRVAuSVFfREFZU19QQVlBQkxFX09VVC5GWTIwMTMBAAAAVoAAAAIAAAAJNTQuNjIxNDc2AQgAAAAFAAAAATEBAAAACjE3NzU3NTY4OTYDAAAAAzE2MAIAAAAENDE4MwQAAAABMAcAAAAJOS8yMy8yMDE5CAAAAAoxMi8yOC8yMDEzCQAAAAEwbWy2smVA1wiTk0f1ZUDXCCNDSVEuTllTRTpLTy5JUV9DVVJSRU5DWV9HQUlOLkZZMjAxNQEAAAASaAAAAgAAAAMxNzYBCAAAAAUAAAABMQEAAAAKMTg3NTc5NzgwOQMAAAADMTYwAgAAAAIzOAQAAAABMAcAAAAJOS8yMy8yMDE5CAAAAAoxMi8zMS8yMDE1CQAAAAEwmxKttmVA1wjJ2Iz0ZUDXCC5DSVEuTkFTREFRR1M6UEVQLklRX0lOVEVSRVNUX0lOVkVTVF9JTkMuRlkyMDEzAQAAAFaAAAACAAAAAjk3AQgAAAAF</t>
  </si>
  <si>
    <t>AAAAATEBAAAACjE3NzU3NTY4OTYDAAAAAzE2MAIAAAACNjUEAAAAATAHAAAACTkvMjMvMjAxOQgAAAAKMTIvMjgvMjAxMwkAAAABMLjxjrZlQNcIvXlo9GVA1wgsQ0lRLk5BU0RBUUdTOlBFUC5JUV9NSU5PUklUWV9JTlRFUkVTVC5GWTIwMTcBAAAAVoAAAAIAAAACOTIBCAAAAAUAAAABMQEAAAAKMTk0NTI3Njg1OAMAAAADMTYwAgAAAAQxMDUyBAAAAAEwBwAAAAk5LzIzLzIwMTkIAAAACjEyLzMwLzIwMTcJAAAAATCValy2ZUDXCD96kvRlQNcIKENJUS5UU0U6MjI2Ny5JUV9UT1RBTF9ERUJUX0VCSVREQS5GWTIwMTcBAAAAqXENAAIAAAAIMS44ODI3NTMBCAAAAAUAAAABMQEAAAAKMTg0Nzk3NzAwNwMAAAACNzkCAAAABDQxOTIEAAAAATAHAAAACTkvMjMvMjAxOQgAAAAJMy8zMS8yMDE3CQAAAAEwzZC7s2VA1whnAhL1ZUDXCCpDSVEuVFNFOjIyMjkuSVFfVE9UQUxfRVFVSVRZLkZZMjAxMS4uLi5KUFkBAAAA3xaQBwIAAAAFNzI5MjMBCAAAAAUAAAABMQEAAAAKMTQ2MjcxMjQ4MwMAAAACNzkCAAAABDEyNzUEAAAAATAHAAAACTkvMjMvMjAxOQgAAAAJMy8zMS8yMDExCQAAAAEwVS0WsmVA1whPtF71ZUDXCCRDSVEuTkFTREFRR1M6TU5TVC5JUV9PUEVSX0lOQy5GWTIwMTYBAAAAsT4FAAIAAAAIMTE2NS4xMzgBCAAAAAUAAAABMQEAAAAKMTk0NzkyMjUwMQMAAAADMTYwAgAAAAIyMQQAAAABMAcAAAAJ</t>
  </si>
  <si>
    <t>OS8yMy8yMDE5CAAAAAoxMi8zMS8yMDE2CQAAAAEwWWGhtGVA1wguuND0ZUDXCCdDSVEuTkFTREFRR1M6TURMWi5JUV9PVEhFUl9JTlRBTi5GWTIwMTMBAAAAbUkLAAIAAAAFMjE5OTQBCAAAAAUAAAABMQEAAAAKMTc3NzAzNzI4NgMAAAADMTYwAgAAAAQxMDQwBAAAAAEwBwAAAAk5LzIzLzIwMTkIAAAACjEyLzMxLzIwMTMJAAAAATD1ia+1ZUDXCFcyuvRlQNcIJ0NJUS5FTlhUUEE6Qk4uSVFfTFRfREVCVF9DQVBJVEFMLkZZMjAxNAEAAABF+QEAAgAAAAcyOC44Mjg1AQgAAAAFAAAAATEBAAAACjE3ODEzODg2ODQDAAAAAjUwAgAAAAQ0MTg3BAAAAAEwBwAAAAk5LzIzLzIwMTkIAAAACjEyLzMxLzIwMTQJAAAAATB7YxWzZUDXCDXhMvVlQNcIIkNJUS5OWVNFOktPLklRX1RPVEFMX1JFQ0VJVi5GWTIwMTcBAAAAEmgAAAIAAAAEMzY2NwEIAAAABQAAAAExAQAAAAoxOTQ2NDMwNzc5AwAAAAMxNjACAAAABDEwMDEEAAAAATAHAAAACTkvMjMvMjAxOQgAAAAKMTIvMzEvMjAxNwkAAAABMHOHrbZlQNcIIXRj9GVA1wgtQ0lRLk5BU0RBUUdTOk1ETFouSVFfRklYRURfQVNTRVRfVFVSTlMuRlkyMDEzAQAAAG1JCwACAAAACDMuNDg1MTE2AQgAAAAFAAAAATEBAAAACjE3NzcwMzcyODYDAAAAAzE2MAIAAAAENDA2NgQAAAABMAcAAAAJOS8yMy8yMDE5CAAAAAoxMi8zMS8yMDEzCQAAAAEwTuG2smVA1whMVkj1ZUDX</t>
  </si>
  <si>
    <t>CChDSVEuTkFTREFRR1M6TU5TVC5JUV9PVEhFUl9FUVVJVFkuRlkyMDE0AQAAALE+BQACAAAABy0xMS40NTMBCAAAAAUAAAABMQEAAAAKMTgzMDIyMTYzNQMAAAADMTYwAgAAAAQxMDI4BAAAAAEwBwAAAAk5LzIzLzIwMTkIAAAACjEyLzMxLzIwMTQJAAAAATBTOqG0ZUDXCDJf1PRlQNcIHkNJUS5OWVNFOktPLklRX0RBX1NVUFBMLkZZMjAxNgEAAAASaAAAAwAAAAAAizmttmVA1wi8vHr0ZUDXCCVDSVEuTllTRTpLTy5JUV9BU1NFVF9XUklURURPV04uRlkyMDE0AQAAABJoAAACAAAAAy0xOAEIAAAABQAAAAExAQAAAAoxODI5MjMwOTU2AwAAAAMxNjACAAAAAjMyBAAAAAEwBwAAAAk5LzIzLzIwMTkIAAAACjEyLzMxLzIwMTQJAAAAATCS7Ky2ZUDXCLdHbPRlQNcIL0NJUS5OQVNEQVFHUzpQRVAuSVFfTUlOT1JJVFlfSU5URVJFU1RfSVMuRlkyMDEyAQAAAFaAAAACAAAAAy0zNgEIAAAABQAAAAExAQAAAAoxNzE4NzgxMjY4AwAAAAMxNjACAAAAAjgzBAAAAAEwBwAAAAk5LzIzLzIwMTkIAAAACjEyLzI5LzIwMTIJAAAAATCAyo62ZUDXCEpeh/RlQNcILkNJUS5OWVNFOktPLklRX09USEVSX05PTl9PUEVSX0VYUF9TVVBQTC5GWTIwMDcBAAAAEmgAAAIAAAABMgEIAAAABQAAAAExAQAAAAoxMzMyMjgzMjU5AwAAAAMxNjACAAAAAjg1BAAAAAEwBwAAAAk5LzIzLzIwMTkIAAAACjEyLzMxLzIwMDcJAAAAATDn</t>
  </si>
  <si>
    <t>Qq63ZUDXCCImXPRlQNcIIENJUS5OQVNEQVFHUzpNRExaLklRX0VCSVQuRlkyMDE0AQAAAG1JCwACAAAABDM5NzEBCAAAAAUAAAABMQEAAAAKMTgyOTIzOTUzNgMAAAADMTYwAgAAAAM0MDAEAAAAATAHAAAACTkvMjMvMjAxOQgAAAAKMTIvMzEvMjAxNAkAAAABMLqxr7VlQNcIfG+y9GVA1wgnQ0lRLk5ZU0U6S08uSVFfVE9UQUxfREVCVF9JU1NVRUQuRlkyMDA5AQAAABJoAAACAAAABTE0Njg5AQgAAAAFAAAAATEBAAAACjE1MjM3OTcwOTcDAAAAAzE2MAIAAAAEMjE2MQQAAAABMAcAAAAJOS8yMy8yMDE5CAAAAAoxMi8zMS8yMDA5CQAAAAEw3jVXt2VA1wiseWH0ZUDXCCVDSVEuTkFTREFRR1M6TU5TVC5JUV9ESVZfU0hBUkUuRlkyMDE4AQAAALE+BQADAAAAAABJr6G0ZUDXCFD1yPRlQNcILUNJUS5OWVNFOktPLklRX01JTk9SSVRZX0lOVEVSRVNUX1RPVEFMLkZZMjAxNAEAAAASaAAAAgAAAAMyNDEBCAAAAAUAAAABMQEAAAAKMTgyOTIzMDk1NgMAAAADMTYwAgAAAAQxMzEyBAAAAAEwBwAAAAk5LzIzLzIwMTkIAAAACjEyLzMxLzIwMTQJAAAAATCS7Ky2ZUDXCAtpZ/RlQNcIK0NJUS5OQVNEQVFHUzpQRVAuSVFfVE9UQUxfT1RIRVJfT1BFUi5GWTIwMDkBAAAAVoAAAAIAAAAFMTUwMDMBCAAAAAUAAAABMQEAAAAKMTUyNDkxMzU5MQMAAAADMTYwAgAAAAMzODAEAAAAATAHAAAACTkvMjMvMjAxOQgAAAAK</t>
  </si>
  <si>
    <t>MTIvMjYvMjAwOQkAAAABMOdUjrZlQNcIZ0149GVA1wgkQ0lRLk5BU0RBUUdTOlBFUC5JUV9DSEFOR0VfQVAuRlkyMDA4AQAAAFaAAAACAAAAAzcxOAEIAAAABQAAAAExAQAAAAoxNDMwNDk2MTU5AwAAAAMxNjACAAAABDIwMTcEAAAAATAHAAAACTkvMjMvMjAxOQgAAAAKMTIvMjcvMjAwOAkAAAABMOdUjrZlQNcIdCZ49GVA1wglQ0lRLk5BU0RBUUdTOlBFUC5JUV9DQVNIX0ZJTkFOLkZZMjAxNwEAAABWgAAAAgAAAAUtNDE4NgEIAAAABQAAAAExAQAAAAoxOTQ1Mjc2ODU4AwAAAAMxNjACAAAABDIwMDQEAAAAATAHAAAACTkvMjMvMjAxOQgAAAAKMTIvMzAvMjAxNwkAAAABMJVqXLZlQNcIx+OB9GVA1wglQ0lRLk5ZU0U6S08uSVFfRUZGRUNUX1RBWF9SQVRFLkZZMjAwNwEAAAASaAAAAgAAAAcyMy44OTE5AQgAAAAFAAAAATEBAAAACjEzMzIyODMyNTkDAAAAAzE2MAIAAAAENDM3NgQAAAABMAcAAAAJOS8yMy8yMDE5CAAAAAoxMi8zMS8yMDA3CQAAAAEw50Kut2VA1wjpj2D0ZUDXCCdDSVEuVFNFOjIyNjkuSVFfREFZU19QQVlBQkxFX09VVC5GWTIwMTIBAAAAQEBDBAIAAAAINDkuNDIwOTgBCAAAAAUAAAABMQEAAAAKMTU1NDk1MDU4OAMAAAACNzkCAAAABDQxODMEAAAAATAHAAAACTkvMjMvMjAxOQgAAAAJMy8zMS8yMDEyCQAAAAEwwbkPtGVA1whi5v/0ZUDXCC1DSVEuTkFTREFRR1M6TURMWi5JUV9U</t>
  </si>
  <si>
    <t>T1RBTF9ERUJUX1JFUEFJRC5GWTIwMDkBAAAAbUkLAAIAAAAFLTE0MTQBCAAAAAUAAAABMQEAAAAKMTUyNDYwODMxNwMAAAADMTYwAgAAAAQyMTY2BAAAAAEwBwAAAAk5LzIzLzIwMTkIAAAACjEyLzMxLzIwMDkJAAAAATAlFa+1ZUDXCGjTnPRlQNcIJUNJUS5OQVNEQVFHUzpNTlNULklRX01BQ0hJTkVSWS5GWTIwMTIBAAAAsT4FAAIAAAAGNzkuODMyAQgAAAAFAAAAATEBAAAACjE3MjE2NzI5MzYDAAAAAzE2MAIAAAAEMzExNAQAAAABMAcAAAAJOS8yMy8yMDE5CAAAAAoxMi8zMS8yMDEyCQAAAAEwPt0RtWVA1wg039f0ZUDXCC9DSVEuTkFTREFRR1M6TU5TVC5JUV9UT1RBTF9DT01NT05fRVFVSVRZLkZZMjAwNwEAAACxPgUAAgAAAAc0MjIuMTY3AQgAAAAFAAAAATEBAAAACjEzNDEzMzIxODMDAAAAAzE2MAIAAAAEMTAwNgQAAAABMAcAAAAJOS8yMy8yMDE5CAAAAAoxMi8zMS8yMDA3CQAAAAEw6I91tWVA1whQAL70ZUDXCCNDSVEuTkFTREFRR1M6UEVQLklRX0VCSVRfSU5ULkZZMjAxNQEAAABWgAAAAgAAAAkxMC4zMTg1NTYBCAAAAAUAAAABMQEAAAAKMTg3NDA5Mjg4NgMAAAADMTYwAgAAAAQ0MTg5BAAAAAEwBwAAAAk5LzIzLzIwMTkIAAAACjEyLzI2LzIwMTUJAAAAATBkk7ayZUDXCIWkQfVlQNcIJkNJUS5OQVNEQVFHUzpQRVAuSVFfREFfU1VQUExfQ0YuRlkyMDEzAQAAAFaAAAACAAAABDIzNTYB</t>
  </si>
  <si>
    <t>CAAAAAUAAAABMQEAAAAKMTc3NTc1Njg5NgMAAAADMTYwAgAAAAQyMTcxBAAAAAEwBwAAAAk5LzIzLzIwMTkIAAAACjEyLzI4LzIwMTMJAAAAATCpGI+2ZUDXCJOQmPRlQNcIKENJUS5OQVNEQVFHUzpQRVAuSVFfU0FMRV9JTlRBTl9DRi5GWTIwMTEBAAAAVoAAAAMAAAAAAIDKjrZlQNcI96B99GVA1wghQ0lRLk5ZU0U6S08uSVFfR0FJTl9BU1NFVFMuRlkyMDExAQAAABJoAAADAAAAAADTXFe3ZUDXCGIxZvRlQNcIH0NJUS5OWVNFOktPLklRX1BBUlRfVElNRS5GWTIwMTgBAAAAEmgAAAMAAAAAAGiurbZlQNcIdDFt9GVA1wgvQ0lRLkVOWFRQQTpCTi5JUV9UT1RBTF9MSUFCX1RPVEFMX0FTU0VUUy5GWTIwMTIBAAAARfkBAAIAAAAGNTguNTEzAQgAAAAFAAAAATEBAAAACjE2NjUzNjg4NTYDAAAAAjUwAgAAAAQ0MTg4BAAAAAEwBwAAAAk5LzIzLzIwMTkIAAAACjEyLzMxLzIwMTIJAAAAATB1PBWzZUDXCJhFOfVlQNcIKUNJUS5FTlhUUEE6Qk4uSVFfVE9UQUxfREVCVF9FUVVJVFkuRlkyMDA4AQAAAEX5AQACAAAABzEzOC45MzEBCAAAAAUAAAABMQEAAAAKMTM0NzMwMDU0MQMAAAACNTACAAAABDQwMzQEAAAAATAHAAAACTkvMjMvMjAxOQgAAAAKMTIvMzEvMjAwOAkAAAABMKAVFbNlQNcIIuEr9WVA1wgpQ0lRLk5BU0RBUUdTOk1OU1QuSVFfQ09NTU9OX0RJVl9DRi5GWTIwMTYBAAAAsT4FAAMAAAAAABWI</t>
  </si>
  <si>
    <t>obRlQNcIeyPq9GVA1wgfQ0lRLk5BU0RBUUdTOk1ETFouSVFfUkVWLkZZMjAxMwEAAABtSQsAAgAAAAUzNTI5OQEIAAAABQAAAAExAQAAAAoxNzc3MDM3Mjg2AwAAAAMxNjACAAAAAzExMgQAAAABMAcAAAAJOS8yMy8yMDE5CAAAAAoxMi8zMS8yMDEzCQAAAAEw9YmvtWVA1wid+rH0ZUDXCCpDSVEuTkFTREFRR1M6TURMWi5JUV9DQVNIX1NUX0lOVkVTVC5GWTIwMDcBAAAAbUkLAAIAAAADNTY3AQgAAAAFAAAAATEBAAAACjEzMzE0MTkyMTIDAAAAAzE2MAIAAAAEMTAwMgQAAAABMAcAAAAJOS8yMy8yMDE5CAAAAAoxMi8zMS8yMDA3CQAAAAEwjJFctmVA1wgISIj0ZUDXCCRDSVEuTllTRTpLTy5JUV9PVEhFUl9PUEVSX0FDVC5GWTIwMDgBAAAAEmgAAAIAAAACMjcBCAAAAAUAAAABMQEAAAAKMTQzMzgxODQ1OAMAAAADMTYwAgAAAAQyMDQ3BAAAAAEwBwAAAAk5LzIzLzIwMTkIAAAACjEyLzMxLzIwMDgJAAAAATD651a3ZUDXCPTBXPRlQNcILUNJUS5UU0U6MjgwMi5JUV9DQVNIX0NPTlZFUlNJT04uRlkyMDE3Li4uLkpQWQEAAAALVQ0AAgAAAAk4NS42NDk4MDUBCAAAAAUAAAABMQEAAAAKMTg0ODY3MzQ0OQMAAAACNzkCAAAABDQxODQEAAAAATAHAAAACTkvMjMvMjAxOQgAAAAJMy8zMS8yMDE3CQAAAAEwS1QWsmVA1whrfEH1ZUDXCCZDSVEuRU5YVFBBOkJOLklRX05FVF9SRU5UQUxfRVhQLkZZMjAxNgEA</t>
  </si>
  <si>
    <t>AABF+QEAAwAAAAAAQ/Wtt2VA1wih7mj0ZUDXCCZDSVEuVFNFOjI4MDIuSVFfSU5WRU5UT1JZX1RVUk5TLkZZMjAxOAEAAAALVQ0AAgAAAAg0LjI2Njk1OAEIAAAABQAAAAExAQAAAAoxODk0ODMyMjUzAwAAAAI3OQIAAAAENDA4MgQAAAABMAcAAAAJOS8yMy8yMDE5CAAAAAkzLzMxLzIwMTgJAAAAATALN1azZUDXCPKHIfVlQNcILUNJUS5OQVNEQVFHUzpNRExaLklRX1BST1ZfQkFEX0RFQlRTX0NGLkZZMjAxOAEAAABtSQsAAwAAAAAAE2l1tWVA1wiPyLX0ZUDXCC5DSVEuTkFTREFRR1M6TURMWi5JUV9ERUJUX0VRVUlWX05FVF9QQk8uRlkyMDA3AQAAAG1JCwACAAAABC01NjYBCAAAAAUAAAABMQEAAAAKMTMzMTQxOTIxMgMAAAADMTYwAgAAAAUyMTY3OQQAAAABMAcAAAAJOS8yMy8yMDE5CAAAAAoxMi8zMS8yMDA3CQAAAAEwVlRdtmVA1wgEi5r0ZUDXCB9DSVEuVFNFOjIyNjkuSVFfQVJfVFVSTlMuRlkyMDA4AQAAAEBAQwQDAAAAAAAbqQ60ZUDXCL58+/RlQNcILENJUS5OQVNEQVFHUzpNRExaLklRX05FVF9JTlRFUkVTVF9FWFAuRlkyMDE1AQAAAG1JCwACAAAABC02NDMBCAAAAAUAAAABMQEAAAAKMTg3Mzc0MzI4NQMAAAADMTYwAgAAAAMzNjgEAAAAATAHAAAACTkvMjMvMjAxOQgAAAAKMTIvMzEvMjAxNQkAAAABMCumdLVlQNcIBnWw9GVA1wgkQ0lRLk5ZU0U6S08uSVFfUFJPVl9CQURfREVCVFMu</t>
  </si>
  <si>
    <t>RlkyMDE2AQAAABJoAAADAAAAAACLOa22ZUDXCN7jiPRlQNcIIkNJUS5OQVNEQVFHUzpQRVAuSVFfUEVOU0lPTi5GWTIwMDkBAAAAVoAAAAMAAAAAAI98jrZlQNcIMvqO9GVA1wghQ0lRLlRTRToyMjAxLklRX1NHQV9NQVJHSU4uRlkyMDE2AQAAAJRhDQACAAAABzQxLjg2NjYBCAAAAAUAAAABMQEAAAAKMTc5ODg5NDk5NwMAAAACNzkCAAAABDQzNzUEAAAAATAHAAAACTkvMjMvMjAxOQgAAAAJMy8zMS8yMDE2CQAAAAEwuuhVs2VA1wim8Rf1ZUDXCC9DSVEuTkFTREFRR1M6TU5TVC5JUV9UT1RBTF9DT01NT05fRVFVSVRZLkZZMjAxNgEAAACxPgUAAgAAAAgzMzI5LjcwOQEIAAAABQAAAAExAQAAAAoxOTQ3OTIyNTAxAwAAAAMxNjACAAAABDEwMDYEAAAAATAHAAAACTkvMjMvMjAxOQgAAAAKMTIvMzEvMjAxNgkAAAABMFlhobRlQNcIAPvU9GVA1wgmQ0lRLk5BU0RBUUdTOk1OU1QuSVFfQ0FTSF9FUVVJVi5GWTIwMTcBAAAAsT4FAAIAAAAHNTI4LjYyMgEIAAAABQAAAAExAQAAAAoxOTQ3OTIyNTEyAwAAAAMxNjACAAAABDEwOTYEAAAAATAHAAAACTkvMjMvMjAxOQgAAAAKMTIvMzEvMjAxNwkAAAABMBWIobRlQNcIdQfm9GVA1wguQ0lRLk5BU0RBUUdTOlBFUC5JUV9JTkNfVEFYX1BBWV9DVVJSRU5ULkZZMjAxNQEAAABWgAAAAwAAAAAAsRxctmVA1wh7N5X0ZUDXCCtDSVEuRU5YVFBBOkJOLklRX1RPVEFM</t>
  </si>
  <si>
    <t>X0FTU0VUUy5GWTIwMDYuLi4uSlBZAQAAAEX5AQACAAAADjI2NDc3ODMuMjI5MDQxAQgAAAAFAAAAATEBAAAACTUzNjE0NzA0NgMAAAACNzkCAAAABDEwMDcEAAAAATAHAAAACTkvMjMvMjAxOQgAAAAKMTIvMzEvMjAwNgkAAAABMB1SE7FlQNcIB2xj9WVA1wgwQ0lRLk5BU0RBUUdTOk1ETFouSVFfTklfQVZBSUxfRVhDTF9NQVJHSU4uRlkyMDE1AQAAAG1JCwACAAAABzI0LjUyMDgBCAAAAAUAAAABMQEAAAAKMTg3Mzc0MzI4NQMAAAADMTYwAgAAAAQ0MTgyBAAAAAEwBwAAAAk5LzIzLzIwMTkIAAAACjEyLzMxLzIwMTUJAAAAATA5zz6yZUDXCG1hRPVlQNcIIkNJUS5OQVNEQVFHUzpQRVAuSVFfU1RfREVCVC5GWTIwMTEBAAAAVoAAAAIAAAAEMzY1NgEIAAAABQAAAAExAQAAAAoxNjU4MzE1NzQxAwAAAAMxNjACAAAABDEwNDYEAAAAATAHAAAACTkvMjMvMjAxOQgAAAAKMTIvMzEvMjAxMQkAAAABMIDKjrZlQNcIXxCH9GVA1wgrQ0lRLkVOWFRQQTpCTi5JUV9UT1RBTF9BU1NFVFMuRlkyMDA1Li4uLkpQWQEAAABF+QEAAgAAAA4yMzM1Mzk4LjAwOTI0MgEIAAAABQAAAAExAQAAAAkzNjk3NTM1MDQDAAAAAjc5AgAAAAQxMDA3BAAAAAEwBwAAAAk5LzIzLzIwMTkIAAAACjEyLzMxLzIwMDUJAAAAATAdUhOxZUDXCPG5Y/VlQNcIH0NJUS5UU0U6MjIwMS5JUV9BUl9UVVJOUy5GWTIwMDkBAAAAlGENAAIAAAAI</t>
  </si>
  <si>
    <t>OS4zNzM2MTgBCAAAAAUAAAABMQEAAAAKMTM4NDg4MDA0NAMAAAACNzkCAAAABDQwMDEEAAAAATAHAAAACTkvMjMvMjAxOQgAAAAJMy8zMS8yMDA5CQAAAAEwvt67s2VA1wjbyiz1ZUDXCC5DSVEuTkFTREFRR1M6TURMWi5JUV9BU1NFVF9XUklURURPV05fQ0YuRlkyMDE1AQAAAG1JCwACAAAAAzM0NQEIAAAABQAAAAExAQAAAAoxODczNzQzMjg1AwAAAAMxNjACAAAABDIwMTkEAAAAATAHAAAACTkvMjMvMjAxOQgAAAAKMTIvMzEvMjAxNQkAAAABMFTNdLVlQNcIvNO49GVA1wgkQ0lRLk5BU0RBUUdTOlBFUC5JUV9JTlZFTlRPUlkuRlkyMDE0AQAAAFaAAAACAAAABDMxNDMBCAAAAAUAAAABMQEAAAAKMTgyNzg5OTA1OQMAAAADMTYwAgAAAAQxMDQzBAAAAAEwBwAAAAk5LzIzLzIwMTkIAAAACjEyLzI3LzIwMTQJAAAAATDL9Vu2ZUDXCPJ/nvRlQNcIH0NJUS5OQVNEQVFHUzpQRVAuSVFfR1BQRS5GWTIwMTgBAAAAVoAAAAIAAAAFNDAxNjQBCAAAAAUAAAABMQEAAAAKMTk0NTI3Njg2MQMAAAADMTYwAgAAAAQxMTY5BAAAAAEwBwAAAAk5LzIzLzIwMTkIAAAACjEyLzI5LzIwMTgJAAAAATCValy2ZUDXCPmmpfRlQNcILUNJUS5OQVNEQVFHUzpQRVAuSVFfVE9UQUxfREVCVF9DQVBJVEFMLkZZMjAxMAEAAABWgAAAAgAAAAc1My42ODg1AQgAAAAFAAAAATEBAAAACjE1ODg3MzAzNjADAAAAAzE2MAIAAAAENDE4</t>
  </si>
  <si>
    <t>NgQAAAABMAcAAAAJOS8yMy8yMDE5CAAAAAoxMi8yNS8yMDEwCQAAAAEweEW2smVA1wjXWzj1ZUDXCCJDSVEuVFNFOjIyNjQuSVFfUVVJQ0tfUkFUSU8uRlkyMDE5AQAAAEZnDQACAAAACDAuNDI0NTgzAQgAAAAFAAAAATEBAAAACjE5NzAyMTI4OTIDAAAAAjc5AgAAAAQ0MTIxBAAAAAEwBwAAAAk5LzIzLzIwMTkIAAAACTMvMzEvMjAxOQkAAAABMMm3u7NlQNcIyOAB9WVA1wggQ0lRLk5BU0RBUUdTOk1OU1QuSVFfTlBQRS5GWTIwMTYBAAAAsT4FAAIAAAAHMTczLjM0MwEIAAAABQAAAAExAQAAAAoxOTQ3OTIyNTAxAwAAAAMxNjACAAAABDEwMDQEAAAAATAHAAAACTkvMjMvMjAxOQgAAAAKMTIvMzEvMjAxNgkAAAABMFlhobRlQNcIWvzp9GVA1wgqQ0lRLk5BU0RBUUdTOk1ETFouSVFfT1RIRVJfQ0FfU1VQUEwuRlkyMDE3AQAAAG1JCwACAAAAAzY0NgEIAAAABQAAAAExAQAAAAoxOTQ0MTkxNjY1AwAAAAMxNjACAAAABDEwNTUEAAAAATAHAAAACTkvMjMvMjAxOQgAAAAKMTIvMzEvMjAxNwkAAAABMBYbdbVlQNcI0Tex9GVA1wgeQ0lRLk5BU0RBUUdTOk1OU1QuSVFfQUUuRlkyMDE2AQAAALE+BQACAAAABzIxOS4wNDIBCAAAAAUAAAABMQEAAAAKMTk0NzkyMjUwMQMAAAADMTYwAgAAAAQxMDE2BAAAAAEwBwAAAAk5LzIzLzIwMTkIAAAACjEyLzMxLzIwMTYJAAAAATBZYaG0ZUDXCDM/7vRlQNcIMkNJUS5O</t>
  </si>
  <si>
    <t>QVNEQVFHUzpNRExaLklRX09USEVSX0lOVkVTVF9BQ1RfU1VQUEwuRlkyMDA4AQAAAG1JCwACAAAAAjQ5AQgAAAAFAAAAATEBAAAACjE0MzM3NTMxMjMDAAAAAzE2MAIAAAAEMjA1MQQAAAABMAcAAAAJOS8yMy8yMDE5CAAAAAoxMi8zMS8yMDA4CQAAAAEwHu+utWVA1wjv2Jr0ZUDXCCRDSVEuTllTRTpLTy5JUV9QUkVGX0RJVl9PVEhFUi5GWTIwMDcBAAAAEmgAAAMAAAAAAOdCrrdlQNcIQgpY9GVA1wgeQ0lRLk5BU0RBUUdTOk1ETFouSVFfQUUuRlkyMDEzAQAAAG1JCwACAAAABDMzNjEBCAAAAAUAAAABMQEAAAAKMTc3NzAzNzI4NgMAAAADMTYwAgAAAAQxMDE2BAAAAAEwBwAAAAk5LzIzLzIwMTkIAAAACjEyLzMxLzIwMTMJAAAAATD1ia+1ZUDXCFnvp/RlQNcIKUNJUS5OQVNEQVFHUzpQRVAuSVFfUkVUVVJOX0NBUElUQUwuRlkyMDEwAQAAAFaAAAACAAAABzE2LjU2NTEBCAAAAAUAAAABMQEAAAAKMTU4ODczMDM2MAMAAAADMTYwAgAAAAQ0MzYzBAAAAAEwBwAAAAk5LzIzLzIwMTkIAAAACjEyLzI1LzIwMTAJAAAAATB4RbayZUDXCNI/NPVlQNcIIUNJUS5OQVNEQVFHUzpNRExaLklRX0RBX0NGLkZZMjAxMAEAAABtSQsAAgAAAAQxMDg3AQgAAAAFAAAAATEBAAAACjE1ODkxOTMzNTEDAAAAAzE2MAIAAAAEMjE2MAQAAAABMAcAAAAJOS8yMy8yMDE5CAAAAAoxMi8zMS8yMDEwCQAAAAEwDj2vtWVA1wgo</t>
  </si>
  <si>
    <t>ZKH0ZUDXCCFDSVEuVFNFOjIyNjQuSVFfRUJJVERBX0lOVC5GWTIwMTABAAAARmcNAAIAAAAJMTkuNTkwOTYxAQgAAAAFAAAAATEBAAAACjEzODY3MjQ3MzMDAAAAAjc5AgAAAAQ0MTkwBAAAAAEwBwAAAAk5LzIzLzIwMTkIAAAACTMvMzEvMjAxMAkAAAABMM2Qu7NlQNcIcFAS9WVA1wghQ0lRLk5BU0RBUUdTOk1OU1QuSVFfQ0FQRVguRlkyMDE0AQAAALE+BQACAAAABy0yNy45NTIBCAAAAAUAAAABMQEAAAAKMTgzMDIyMTYzNQMAAAADMTYwAgAAAAQyMDIxBAAAAAEwBwAAAAk5LzIzLzIwMTkIAAAACjEyLzMxLzIwMTQJAAAAATBTOqG0ZUDXCE9D0PRlQNcIIUNJUS5OWVNFOktPLklRX1NBTEVfUFBFX0NGLkZZMjAwNwEAAAASaAAAAgAAAAMyMzkBCAAAAAUAAAABMQEAAAAKMTMzMjI4MzI1OQMAAAADMTYwAgAAAAQyMDQyBAAAAAEwBwAAAAk5LzIzLzIwMTkIAAAACjEyLzMxLzIwMDcJAAAAATDlaa63ZUDXCN62YPRlQNcIKUNJUS5OQVNEQVFHUzpQRVAuSVFfU1BFQ0lBTF9ESVZfQ0YuRlkyMDExAQAAAFaAAAADAAAAAACAyo62ZUDXCID/d/RlQNcIGENJUS5OWVNFOktPLklRX0FFLkZZMjAxMwEAAAASaAAAAgAAAAQ3MzA1AQgAAAAFAAAAATEBAAAACjE3Nzc5OTgyNjQDAAAAAzE2MAIAAAAEMTAxNgQAAAABMAcAAAAJOS8yMy8yMDE5CAAAAAoxMi8zMS8yMDEzCQAAAAEwo/hXt2VA1wiBbl70ZUDXCCJD</t>
  </si>
  <si>
    <t>SVEuVFNFOjIyNjQuSVFfRUJJVF9NQVJHSU4uRlkyMDA4AQAAAEZnDQACAAAABjEuMjcxMQEIAAAABQAAAAExAQAAAAoxMDcwNjAyNzM5AwAAAAI3OQIAAAAENDA1MwQAAAABMAcAAAAJOS8yMy8yMDE5CAAAAAkzLzMxLzIwMDgJAAAAATDNkLuzZUDXCJfO3fRlQNcIJUNJUS5OQVNEQVFHUzpNTlNULklRX05JX01BUkdJTi5GWTIwMTIBAAAAsT4FAAIAAAAHMTYuNTAwMgEIAAAABQAAAAExAQAAAAoxNzIxNjcyOTM2AwAAAAMxNjACAAAABDQwOTQEAAAAATAHAAAACTkvMjMvMjAxOQgAAAAKMTIvMzEvMjAxMgkAAAABMD0eP7JlQNcIgylD9WVA1wgfQ0lRLk5BU0RBUUdTOk1ETFouSVFfUkVWLkZZMjAwOAEAAABtSQsAAgAAAAU0MDQ5MgEIAAAABQAAAAExAQAAAAoxNDMzNzUzMTIzAwAAAAMxNjACAAAAAzExMgQAAAABMAcAAAAJOS8yMy8yMDE5CAAAAAoxMi8zMS8yMDA4CQAAAAEwT3tdtmVA1wgdlpb0ZUDXCBhDSVEuTllTRTpLTy5JUV9BUC5GWTIwMTABAAAAEmgAAAIAAAAEMTg4NwEIAAAABQAAAAExAQAAAAoxNTg5NDM1Mzk2AwAAAAMxNjACAAAABDEwMTgEAAAAATAHAAAACTkvMjMvMjAxOQgAAAAKMTIvMzEvMjAxMAkAAAABMNNcV7dlQNcIKpB19GVA1wgfQ0lRLk5ZU0U6S08uSVFfU1RfSU5WRVNULkZZMjAxMwEAAAASaAAAAgAAAAQ5ODU0AQgAAAAFAAAAATEBAAAACjE3Nzc5OTgyNjQDAAAAAzE2</t>
  </si>
  <si>
    <t>MAIAAAAEMTA2OQQAAAABMAcAAAAJOS8yMy8yMDE5CAAAAAoxMi8zMS8yMDEzCQAAAAEwtNFXt2VA1wi4BFr0ZUDXCCZDSVEuTkFTREFRR1M6UEVQLklRX09USEVSX0lOVEFOLkZZMjAxNQEAAABWgAAAAgAAAAUxMzA4MQEIAAAABQAAAAExAQAAAAoxODc0MDkyODg2AwAAAAMxNjACAAAABDEwNDAEAAAAATAHAAAACTkvMjMvMjAxOQgAAAAKMTIvMjYvMjAxNQkAAAABMLEcXLZlQNcIhRCV9GVA1wgoQ0lRLk5BU0RBUUdTOk1ETFouSVFfRUJJVEFfTUFSR0lOLkZZMjAwOQEAAABtSQsAAgAAAAcxMy41MjM3AQgAAAAFAAAAATEBAAAACjE1MjQ2MDgzMTcDAAAAAzE2MAIAAAAENDQxOQQAAAABMAcAAAAJOS8yMy8yMDE5CAAAAAoxMi8zMS8yMDA5CQAAAAEwWLq2smVA1wiH7EP1ZUDXCCFDSVEuTllTRTpLTy5JUV9MRVZFUkVEX0ZDRi5GWTIwMDcBAAAAEmgAAAIAAAAHLTE5NzIuNQEIAAAABQAAAAExAQAAAAoxMzMyMjgzMjU5AwAAAAMxNjACAAAABDQ0MjIEAAAAATAHAAAACTkvMjMvMjAxOQgAAAAKMTIvMzEvMjAwNwkAAAABMOVprrdlQNcIYM109GVA1wgkQ0lRLlRTRToyNTAzLklRX0VCSVREQV9NQVJHSU4uRlkyMDA5AQAAAFdDBgACAAAABzEzLjMzODgBCAAAAAUAAAABMQEAAAAKMTYyNTc5ODQyNAMAAAACNzkCAAAABDQwNDcEAAAAATAHAAAACTkvMjMvMjAxOQgAAAAKMTIvMzEvMjAwOQkAAAABMI1d</t>
  </si>
  <si>
    <t>VrNlQNcIufEl9WVA1wghQ0lRLk5ZU0U6S08uSVFfQURWRVJUSVNJTkcuRlkyMDA5AQAAABJoAAACAAAABDI3OTEBCAAAAAUAAAABMQEAAAAKMTUyMzc5NzA5NwMAAAADMTYwAgAAAAQzMDEzBAAAAAEwBwAAAAk5LzIzLzIwMTkIAAAACjEyLzMxLzIwMDkJAAAAATDpDle3ZUDXCEFCdfRlQNcIK0NJUS5OQVNEQVFHUzpNTlNULklRX09USEVSX0xUX0FTU0VUUy5GWTIwMTABAAAAsT4FAAIAAAAFMy40NDcBCAAAAAUAAAABMQEAAAAKMTU4OTg2MzYwOAMAAAADMTYwAgAAAAQxMDYwBAAAAAEwBwAAAAk5LzIzLzIwMTkIAAAACjEyLzMxLzIwMTAJAAAAATB4aBG1ZUDXCLzerfRlQNcIGENJUS5OWVNFOktPLklRX0dQLkZZMjAxOAEAAAASaAAAAgAAAAUyMDA4NgEIAAAABQAAAAExAQAAAAoxOTQ2NDMwNzgxAwAAAAMxNjACAAAAAjEwBAAAAAEwBwAAAAk5LzIzLzIwMTkIAAAACjEyLzMxLzIwMTgJAAAAATBzh622ZUDXCIl/e/RlQNcIGkNJUS5FTlhUUEE6Qk4uSVFfQVIuRlkyMDE4AQAAAEX5AQACAAAABDI2ODkBCAAAAAUAAAABMQEAAAAKMTk1MDExNzMyNQMAAAACNTACAAAABDEwMjEEAAAAATAHAAAACTkvMjMvMjAxOQgAAAAKMTIvMzEvMjAxOAkAAAABMOdCrrdlQNcI/kFg9GVA1wgtQ0lRLk5BU0RBUUdTOlBFUC5JUV9DT01NT05fUFJFRl9ESVZfQ0YuRlkyMDExAQAAAFaAAAACAAAABS0zMTU3AQgAAAAF</t>
  </si>
  <si>
    <t>AAAAATEBAAAACjE2NTgzMTU3NDEDAAAAAzE2MAIAAAAEMjA3MgQAAAABMAcAAAAJOS8yMy8yMDE5CAAAAAoxMi8zMS8yMDExCQAAAAEwgMqOtmVA1wghen30ZUDXCC5DSVEuVFNFOjIyNjcuSVFfVE9UQUxfTElBQl9UT1RBTF9BU1NFVFMuRlkyMDE3AQAAAKlxDQACAAAABzM1LjY1NzMBCAAAAAUAAAABMQEAAAAKMTg0Nzk3NzAwNwMAAAACNzkCAAAABDQxODgEAAAAATAHAAAACTkvMjMvMjAxOQgAAAAJMy8zMS8yMDE3CQAAAAEw2Wm7s2VA1wgsHgH1ZUDXCCZDSVEuVFNFOjIyNjkuSVFfQ0FTSF9DT05WRVJTSU9OLkZZMjAxOQEAAABAQEMEAgAAAAk3Mi44Mzc1NzUBCAAAAAUAAAABMQEAAAAKMTk3MDA1MTM0MQMAAAACNzkCAAAABDQxODQEAAAAATAHAAAACTkvMjMvMjAxOQgAAAAJMy8zMS8yMDE5CQAAAAEwI0O7s2VA1wg6ngT1ZUDXCCVDSVEuTkFTREFRR1M6TURMWi5JUV9TR0FfU1VQUEwuRlkyMDE1AQAAAG1JCwACAAAABDc1NjEBCAAAAAUAAAABMQEAAAAKMTg3Mzc0MzI4NQMAAAADMTYwAgAAAAMxMDIEAAAAATAHAAAACTkvMjMvMjAxOQgAAAAKMTIvMzEvMjAxNQkAAAABMCumdLVlQNcIBnWw9GVA1wgjQ0lRLk5ZU0U6S08uSVFfSU1QQUlSTUVOVF9HVy5GWTIwMDcBAAAAEmgAAAMAAAAAAOdCrrdlQNcI3lJv9GVA1wgkQ0lRLk5BU0RBUUdTOk1OU1QuSVFfQVJfVFVSTlMuRlkyMDE3AQAAALE+</t>
  </si>
  <si>
    <t>BQACAAAACDcuNTEwMTY1AQgAAAAFAAAAATEBAAAACjE5NDc5MjI1MTIDAAAAAzE2MAIAAAAENDAwMQQAAAABMAcAAAAJOS8yMy8yMDE5CAAAAAoxMi8zMS8yMDE3CQAAAAEwF0Q/smVA1whh/VL1ZUDXCB1DSVEuTkFTREFRR1M6UEVQLklRX0FSLkZZMjAxMgEAAABWgAAAAgAAAAQ2MDU4AQgAAAAFAAAAATEBAAAACjE3MTg3ODEyNjgDAAAAAzE2MAIAAAAEMTAyMQQAAAABMAcAAAAJOS8yMy8yMDE5CAAAAAoxMi8yOS8yMDEyCQAAAAEwgMqOtmVA1wjpCpD0ZUDXCCRDSVEuVFNFOjIyMjkuSVFfRUJJVERBX01BUkdJTi5GWTIwMTgBAAAA3xaQBwIAAAAHMTQuMDA0OQEIAAAABQAAAAExAQAAAAoxODk0MDg0NzY5AwAAAAI3OQIAAAAENDA0NwQAAAABMAcAAAAJOS8yMy8yMDE5CAAAAAkzLzMxLzIwMTgJAAAAATCL7hSzZUDXCFtQJ/VlQNcIKkNJUS5OQVNEQVFHUzpQRVAuSVFfU0FMRVNfTUFSS0VUSU5HLkZZMjAxOAEAAABWgAAAAgAAAAUxNDcwMAEIAAAABQAAAAExAQAAAAoxOTQ1Mjc2ODYxAwAAAAMxNjACAAAABTIxNTYxBAAAAAEwBwAAAAk5LzIzLzIwMTkIAAAACjEyLzI5LzIwMTgJAAAAATCValy2ZUDXCOabqfRlQNcIKkNJUS5OQVNEQVFHUzpNRExaLklRX0xUX0RFQlRfUkVQQUlELkZZMjAxMAEAAABtSQsAAgAAAAUtMjEzNAEIAAAABQAAAAExAQAAAAoxNTg5MTkzMzUxAwAAAAMxNjACAAAABDIw</t>
  </si>
  <si>
    <t>MzYEAAAAATAHAAAACTkvMjMvMjAxOQgAAAAKMTIvMzEvMjAxMAkAAAABMA49r7VlQNcIySaU9GVA1wglQ0lRLlRTRToyMjI5LklRX0xUX0RFQlRfRVFVSVRZLkZZMjAxNwEAAADfFpAHAgAAAAUwLjIyOAEIAAAABQAAAAExAQAAAAoxODQ3OTc2OTY1AwAAAAI3OQIAAAAENDA4NQQAAAABMAcAAAAJOS8yMy8yMDE5CAAAAAkzLzMxLzIwMTcJAAAAATCL7hSzZUDXCIU0I/VlQNcIIUNJUS5OWVNFOktPLklRX0xFVkVSRURfRkNGLkZZMjAxNgEAAAASaAAAAgAAAAc2NTAzLjc1AQgAAAAFAAAAATEBAAAACjE5NDY0MzA3ODIDAAAAAzE2MAIAAAAENDQyMgQAAAABMAcAAAAJOS8yMy8yMDE5CAAAAAoxMi8zMS8yMDE2CQAAAAEwfmCttmVA1wiedI30ZUDXCCtDSVEuVFNFOjIyNjkuSVFfUkVUVVJOX0NPTU1PTl9FUVVJVFkuRlkyMDA4AQAAAEBAQwQDAAAAAAAbqQ60ZUDXCCUeCPVlQNcIOENJUS5OQVNEQVFHUzpNTlNULklRX0NIQU5HRV9PVEhFUl9ORVRfT1BFUl9BU1NFVFMuRlkyMDA5AQAAALE+BQACAAAABy04Ny40ODIBCAAAAAUAAAABMQEAAAAKMTUyNTczNTk1MgMAAAADMTYwAgAAAAQyMDQ1BAAAAAEwBwAAAAk5LzIzLzIwMTkIAAAACjEyLzMxLzIwMDkJAAAAATB4aBG1ZUDXCMCWzvRlQNcIK0NJUS5OQVNEQVFHUzpNTlNULklRX05FVF9ERUJUX0lTU1VFRC5GWTIwMDcBAAAAsT4FAAIAAAAFLTAuOTEB</t>
  </si>
  <si>
    <t>CAAAAAUAAAABMQEAAAAKMTM0MTMzMjE4MwMAAAADMTYwAgAAAAQyMDAzBAAAAAEwBwAAAAk5LzIzLzIwMTkIAAAACjEyLzMxLzIwMDcJAAAAATDoj3W1ZUDXCKJZ1vRlQNcINENJUS5OQVNEQVFHUzpNTlNULklRX0lNUFVUX09QRVJfTEVBU0VfSU5UX0VYUC5GWTIwMTMBAAAAsT4FAAMAAAAAAD7dEbVlQNcIpL3H9GVA1wgzQ0lRLk5ZU0U6S08uSVFfVE9UQUxfT1VUU1RBTkRJTkdfRklMSU5HX0RBVEUuRlkyMDA5AQAAABJoAAACAAAACzQ2MTAuMjQ3ODc2AQQAAAAFAAAAATUBAAAACjE1MjM3OTcwOTcCAAAABTI0MTUzBgAAAAEw6Q5Xt2VA1widPHD0ZUDXCB5DSVEuRU5YVFBBOkJOLklRX0dBX0VYUC5GWTIwMTYBAAAARfkBAAIAAAAEMjAwNAEIAAAABQAAAAExAQAAAAoxODc4MjU5NzE3AwAAAAI1MAIAAAAFMjE1NjIEAAAAATAHAAAACTkvMjMvMjAxOQgAAAAKMTIvMzEvMjAxNgkAAAABMEP1rbdlQNcIvW5z9GVA1wgsQ0lRLk5BU0RBUUdTOk1OU1QuSVFfVE9UQUxfUkVWLkZZMjAxNS4uLi5KUFkBAAAAsT4FAAIAAAALMzI3MjUyLjE5MjgBCAAAAAUAAAABMQEAAAAKMTg3NzI5NjcwNgMAAAACNzkCAAAAAjI4BAAAAAEwBwAAAAk5LzIzLzIwMTkIAAAACjEyLzMxLzIwMTUJAAAAATAUaz+yZUDXCODQTfVlQNcIJ0NJUS5OQVNEQVFHUzpNRExaLklRX0xFVkVSRURfRkNGLkZZMjAxOAEAAABtSQsAAgAA</t>
  </si>
  <si>
    <t>AAQyMTAwAQgAAAAFAAAAATEBAAAACjE5NDQxOTE2NDUDAAAAAzE2MAIAAAAENDQyMgQAAAABMAcAAAAJOS8yMy8yMDE5CAAAAAoxMi8zMS8yMDE4CQAAAAEwE2l1tWVA1wh7vbn0ZUDXCCpDSVEuTkFTREFRR1M6UEVQLklRX0lOVkVTVF9MT0FOU19DRi5GWTIwMTUBAAAAVoAAAAMAAAAAALEcXLZlQNcII7Ko9GVA1wgfQ0lRLk5BU0RBUUdTOlBFUC5JUV9OUFBFLkZZMjAxNgEAAABWgAAAAgAAAAUxNjU5MQEIAAAABQAAAAExAQAAAAoxOTQ1Mjc2ODM3AwAAAAMxNjACAAAABDEwMDQEAAAAATAHAAAACTkvMjMvMjAxOQgAAAAKMTIvMzEvMjAxNgkAAAABMMRDXLZlQNcIU3qZ9GVA1wggQ0lRLk5BU0RBUUdTOk1ETFouSVFfR1BQRS5GWTIwMTUBAAAAbUkLAAIAAAAFMTQ1NTQBCAAAAAUAAAABMQEAAAAKMTg3Mzc0MzI4NQMAAAADMTYwAgAAAAQxMTY5BAAAAAEwBwAAAAk5LzIzLzIwMTkIAAAACjEyLzMxLzIwMTUJAAAAATBUzXS1ZUDXCBGnrPRlQNcIJUNJUS5OQVNEQVFHUzpNRExaLklRX01BQ0hJTkVSWS5GWTIwMTQBAAAAbUkLAAIAAAAFMTE3MzcBCAAAAAUAAAABMQEAAAAKMTgyOTIzOTUzNgMAAAADMTYwAgAAAAQzMTE0BAAAAAEwBwAAAAk5LzIzLzIwMTkIAAAACjEyLzMxLzIwMTQJAAAAATArpnS1ZUDXCGZktvRlQNcIKkNJUS5OQVNEQVFHUzpQRVAuSVFfRUZGRUNUX1RBWF9SQVRFLkZZMjAxNgEA</t>
  </si>
  <si>
    <t>AABWgAAAAgAAAAcyNS40MTc5AQgAAAAFAAAAATEBAAAACjE5NDUyNzY4MzcDAAAAAzE2MAIAAAAENDM3NgQAAAABMAcAAAAJOS8yMy8yMDE5CAAAAAoxMi8zMS8yMDE2CQAAAAEwxENctmVA1wi4Qp/0ZUDXCCJDSVEuVFNFOjIyMDEuSVFfRUJJVF9NQVJHSU4uRlkyMDEzAQAAAJRhDQACAAAABjEuNzA3OAEIAAAABQAAAAExAQAAAAoxNjI2NzI1ODA3AwAAAAI3OQIAAAAENDA1MwQAAAABMAcAAAAJOS8yMy8yMDE5CAAAAAkzLzMxLzIwMTMJAAAAATAxwlWzZUDXCGyTJPVlQNcIJ0NJUS5UU0U6MjIwMS5JUV9DQVNIX09QRVIuRlkyMDA5Li4uLkpQWQEAAACUYQ0AAgAAAAQ4MzkxAQgAAAAFAAAAATEBAAAACjEzODQ4ODAwNDQDAAAAAjc5AgAAAAQyMDA2BAAAAAEwBwAAAAk5LzIzLzIwMTkIAAAACTMvMzEvMjAwOQkAAAABMEB7FrJlQNcI/9Bb9WVA1wgoQ0lRLlRTRToyMjAxLklRX1RPVEFMX0RFQlQuRlkyMDEwLi4uLkpQWQEAAACUYQ0AAgAAAAUyNTI3OAEIAAAABQAAAAExAQAAAAoxMzg0ODgwMzE3AwAAAAI3OQIAAAAENDE3MwQAAAABMAcAAAAJOS8yMy8yMDE5CAAAAAkzLzMxLzIwMTAJAAAAATBVLRayZUDXCIKvUvVlQNcII0NJUS5OWVNFOktPLklRX09USEVSX0xJQUJfTFQuRlkyMDEzAQAAABJoAAACAAAABDM0OTUBCAAAAAUAAAABMQEAAAAKMTc3Nzk5ODI2NAMAAAADMTYwAgAAAAQxMDYyBAAA</t>
  </si>
  <si>
    <t>AAEwBwAAAAk5LzIzLzIwMTkIAAAACjEyLzMxLzIwMTMJAAAAATCj+Fe3ZUDXCOGgdvRlQNcIIENJUS5OWVNFOktPLklRX0NBU0hfRVFVSVYuRlkyMDE2AQAAABJoAAACAAAABDg1NTUBCAAAAAUAAAABMQEAAAAKMTk0NjQzMDc4MgMAAAADMTYwAgAAAAQxMDk2BAAAAAEwBwAAAAk5LzIzLzIwMTkIAAAACjEyLzMxLzIwMTYJAAAAATCLOa22ZUDXCBU3cvRlQNcIJkNJUS5OWVNFOktPLklRX0NGT19DVVJSRU5UX0xJQUIuRlkyMDE1AQAAABJoAAACAAAACDAuMzkwOTUzAQgAAAAFAAAAATEBAAAACjE4NzU3OTc4MDkDAAAAAzE2MAIAAAAENDE4NQQAAAABMAcAAAAJOS8yMy8yMDE5CAAAAAoxMi8zMS8yMDE1CQAAAAEwmPe1smVA1wh40CP1ZUDXCClDSVEuTkFTREFRR1M6TU5TVC5JUV9DVVJSRU5UX1JBVElPLkZZMjAxNAEAAACxPgUAAgAAAAg0LjY0NzM5OAEIAAAABQAAAAExAQAAAAoxODMwMjIxNjM1AwAAAAMxNjACAAAABDQwMzAEAAAAATAHAAAACTkvMjMvMjAxOQgAAAAKMTIvMzEvMjAxNAkAAAABMBdEP7JlQNcIXyRF9WVA1wgtQ0lRLk5BU0RBUUdTOk1OU1QuSVFfUFJPVl9CQURfREVCVFNfQ0YuRlkyMDE4AQAAALE+BQADAAAAAABJr6G0ZUDXCCe/6vRlQNcIKUNJUS5OWVNFOktPLklRX1RPVEFMX0VRVUlUWS5GWTIwMTYuLi4uSlBZAQAAABJoAAACAAAABzI3MTA5MzUBCAAAAAUAAAABMQEAAAAK</t>
  </si>
  <si>
    <t>MTk0NjQzMDc4MgMAAAACNzkCAAAABDEyNzUEAAAAATAHAAAACTkvMjMvMjAxOQgAAAAKMTIvMzEvMjAxNgkAAAABMFUtFrJlQNcIeP1Z9WVA1wgjQ0lRLk5BU0RBUUdTOlBFUC5JUV9UT1RBTF9DQS5GWTIwMTEBAAAAVoAAAAIAAAAFMTc0NDEBCAAAAAUAAAABMQEAAAAKMTY1ODMxNTc0MQMAAAADMTYwAgAAAAQxMDA4BAAAAAEwBwAAAAk5LzIzLzIwMTkIAAAACjEyLzMxLzIwMTEJAAAAATCAyo62ZUDXCApTffRlQNcIJkNJUS5UU0U6MjIwMS5JUV9DQVNIX0NPTlZFUlNJT04uRlkyMDExAQAAAJRhDQACAAAACDkuMjAwNTU1AQgAAAAFAAAAATEBAAAACjE0NjUyMDc2MDADAAAAAjc5AgAAAAQ0MTg0BAAAAAEwBwAAAAk5LzIzLzIwMTkIAAAACTMvMzEvMjAxMQkAAAABMDHCVbNlQNcIkuUb9WVA1wgnQ0lRLlRTRToyODAyLklRX0RBWVNfUEFZQUJMRV9PVVQuRlkyMDEwAQAAAAtVDQACAAAACDQ1LjE1NzA3AQgAAAAFAAAAATEBAAAACjEzODI3NjM1MjADAAAAAjc5AgAAAAQ0MTgzBAAAAAEwBwAAAAk5LzIzLzIwMTkIAAAACTMvMzEvMjAxMAkAAAABMKMPVrNlQNcI0Eop9WVA1wgqQ0lRLk5BU0RBUUdTOk1OU1QuSVFfUFJPVl9CQURfREVCVFMuRlkyMDA5AQAAALE+BQADAAAAAACLQRG1ZUDXCBoRxvRlQNcILkNJUS5OQVNEQVFHUzpNRExaLklRX0lOVkVTVF9TRUNVUklUWV9DRi5GWTIwMTABAAAAbUkL</t>
  </si>
  <si>
    <t>AAMAAAAAAA49r7VlQNcImQWn9GVA1wglQ0lRLkVOWFRQQTpCTi5JUV9TQUxFX0lOVEFOX0NGLkZZMjAxNQEAAABF+QEAAwAAAAAALM6tt2VA1wgzG270ZUDXCCVDSVEuRU5YVFBBOkJOLklRX0VCSVREQV9NQVJHSU4uRlkyMDE4AQAAAEX5AQACAAAABzE4LjE0OTMBCAAAAAUAAAABMQEAAAAKMTk1MDExNzMyNQMAAAACNTACAAAABDQwNDcEAAAAATAHAAAACTkvMjMvMjAxOQgAAAAKMTIvMzEvMjAxOAkAAAABMHtjFbNlQNcIxbQ79WVA1wgtQ0lRLlRTRToyMjY3LklRX0NBU0hfQ09OVkVSU0lPTi5GWTIwMTAuLi4uSlBZAQAAAKlxDQACAAAACDg1LjM2NDAxAQgAAAAFAAAAATEBAAAACjEzODA1Mjg1ODMDAAAAAjc5AgAAAAQ0MTg0BAAAAAEwBwAAAAk5LzIzLzIwMTkIAAAACTMvMzEvMjAxMAkAAAABMEtUFrJlQNcIi69Z9WVA1wgsQ0lRLk5BU0RBUUdTOk1ETFouSVFfQ0FTSF9PUEVSLkZZMjAxNi4uLi5KUFkBAAAAbUkLAAIAAAAIMzMxMzM2LjUBCAAAAAUAAAABMQEAAAAKMTk0NDE5MTY3OQMAAAACNzkCAAAABDIwMDYEAAAAATAHAAAACTkvMjMvMjAxOQgAAAAKMTIvMzEvMjAxNgkAAAABMEB7FrJlQNcItCNh9WVA1wgfQ0lRLlRTRToyMjAxLklRX0FSX1RVUk5TLkZZMjAxOQEAAACUYQ0AAgAAAAc4LjMxNDgzAQgAAAAFAAAAATEBAAAACjE5NzAwNTE1MzgDAAAAAjc5AgAAAAQ0MDAxBAAAAAEwBwAA</t>
  </si>
  <si>
    <t>AAk5LzIzLzIwMTkIAAAACTMvMzEvMjAxOQkAAAABMLroVbNlQNcIWYIc9WVA1wgnQ0lRLk5ZU0U6S08uSVFfVE9UQUxfTElBQl9FUVVJVFkuRlkyMDE2AQAAABJoAAACAAAABTg3MjcwAQgAAAAFAAAAATEBAAAACjE5NDY0MzA3ODIDAAAAAzE2MAIAAAAEMTAxMwQAAAABMAcAAAAJOS8yMy8yMDE5CAAAAAoxMi8zMS8yMDE2CQAAAAEwfmCttmVA1wiedI30ZUDXCC9DSVEuTkFTREFRR1M6UEVQLklRX1JFVFVSTl9DT01NT05fRVFVSVRZLkZZMjAxNQEAAABWgAAAAgAAAAczNi43NDAyAQgAAAAFAAAAATEBAAAACjE4NzQwOTI4ODYDAAAAAzE2MAIAAAAFMzMzMjAEAAAAATAHAAAACTkvMjMvMjAxOQgAAAAKMTIvMjYvMjAxNQkAAAABMGSTtrJlQNcIPboy9WVA1wgiQ0lRLk5ZU0U6S08uSVFfT1RIRVJfRVFVSVRZLkZZMjAxMgEAAAASaAAAAgAAAAUtMzM4NQEIAAAABQAAAAExAQAAAAoxNzIwNzQwODAzAwAAAAMxNjACAAAABDEwMjgEAAAAATAHAAAACTkvMjMvMjAxOQgAAAAKMTIvMzEvMjAxMgkAAAABML+qV7dlQNcIw91Z9GVA1wgiQ0lRLlRTRToyMjY5LklRX0VCSVRfTUFSR0lOLkZZMjAwOQEAAABAQEMEAwAAAAAAwJIPtGVA1wj6YAz1ZUDXCCZDSVEuVFNFOjIyNjcuSVFfTkVUX0RFQlRfRUJJVERBLkZZMjAxNwEAAACpcQ0AAwAAAAJOTQEIAAAABQAAAAExAQAAAAoxODQ3OTc3MDA3AwAAAAI3OQIA</t>
  </si>
  <si>
    <t>AAAENDE5MwQAAAABMAcAAAAJOS8yMy8yMDE5CAAAAAkzLzMxLzIwMTcJAAAAATDNkLuzZUDXCJa/DfVlQNcIG0NJUS5OWVNFOktPLklRX0NBUEVYLkZZMjAxNQEAAAASaAAAAgAAAAUtMjU1MwEIAAAABQAAAAExAQAAAAoxODc1Nzk3ODA5AwAAAAMxNjACAAAABDIwMjEEAAAAATAHAAAACTkvMjMvMjAxOQgAAAAKMTIvMzEvMjAxNQkAAAABMIs5rbZlQNcINCZj9GVA1wgqQ0lRLk5BU0RBUUdTOk1ETFouSVFfQkFTSUNfRVBTX0VYQ0wuRlkyMDA5AQAAAG1JCwACAAAACDEuODk2NDgxAQgAAAAFAAAAATEBAAAACjE1MjQ2MDgzMTcDAAAAAzE2MAIAAAAEMzA2NAQAAAABMAcAAAAJOS8yMy8yMDE5CAAAAAoxMi8zMS8yMDA5CQAAAAEwHu+utWVA1wjo/5r0ZUDXCCNDSVEuTllTRTpLTy5JUV9FQklUREEuRlkyMDA5Li4uLkpQWQEAAAASaAAAAgAAAAg5MTAzNzEuMwEIAAAABQAAAAExAQAAAAoxNTIzNzk3MDk3AwAAAAI3OQIAAAAENDA1MQQAAAABMAcAAAAJOS8yMy8yMDE5CAAAAAoxMi8zMS8yMDA5CQAAAAEwdN8VsmVA1wiSCFb1ZUDXCDZDSVEuTkFTREFRR1M6TU5TVC5JUV9DSEFOR0VfTkVUX1dPUktJTkdfQ0FQSVRBTC5GWTIwMTQBAAAAsT4FAAIAAAAILTEwNy40NTIBCAAAAAUAAAABMQEAAAAKMTgzMDIyMTYzNQMAAAADMTYwAgAAAAQ0NDIxBAAAAAEwBwAAAAk5LzIzLzIwMTkIAAAACjEyLzMxLzIw</t>
  </si>
  <si>
    <t>MTQJAAAAATBTOqG0ZUDXCCSG1PRlQNcIJ0NJUS5OQVNEQVFHUzpNRExaLklRX0FTU0VUX1RVUk5TLkZZMjAxMAEAAABtSQsAAgAAAAgwLjM4ODc0NQEIAAAABQAAAAExAQAAAAoxNTg5MTkzMzUxAwAAAAMxNjACAAAABDQxNzcEAAAAATAHAAAACTkvMjMvMjAxOQgAAAAKMTIvMzEvMjAxMAkAAAABMFi6trJlQNcI5zRG9WVA1wgnQ0lRLk5ZU0U6S08uSVFfTUlOT1JJVFlfSU5URVJFU1QuRlkyMDEyAQAAABJoAAACAAAAAzM3OAEIAAAABQAAAAExAQAAAAoxNzIwNzQwODAzAwAAAAMxNjACAAAABDEwNTIEAAAAATAHAAAACTkvMjMvMjAxOQgAAAAKMTIvMzEvMjAxMgkAAAABML+qV7dlQNcI9lJ29GVA1wgkQ0lRLk5ZU0U6S08uSVFfRElMVVRfRVBTX0lOQ0wuRlkyMDA3AQAAABJoAAACAAAABTEuMjg1AQgAAAAFAAAAATEBAAAACjEzMzIyODMyNTkDAAAAAzE2MAIAAAABOAQAAAABMAcAAAAJOS8yMy8yMDE5CAAAAAoxMi8zMS8yMDA3CQAAAAEw50Kut2VA1wjpj2D0ZUDXCC5DSVEuTkFTREFRR1M6UEVQLklRX1RPVEFMX0NPTU1PTl9FUVVJVFkuRlkyMDA4AQAAAFaAAAACAAAABTEyMjAzAQgAAAAFAAAAATEBAAAACjE0MzA0OTYxNTkDAAAAAzE2MAIAAAAEMTAwNgQAAAABMAcAAAAJOS8yMy8yMDE5CAAAAAoxMi8yNy8yMDA4CQAAAAEw51SOtmVA1wjACoL0ZUDXCB5DSVEuTkFTREFRR1M6TU5TVC5JUV9E</t>
  </si>
  <si>
    <t>Ty5GWTIwMTQBAAAAsT4FAAMAAAAAAC8EErVlQNcImeTH9GVA1wgqQ0lRLk5BU0RBUUdTOlBFUC5JUV9GSUxJTkdfQ1VSUkVOQ1kuRlkyMDE1AQAAAFaAAAADAAAAA1VTRADEQ1y2ZUDXCDLkpPRlQNcIKkNJUS5OQVNEQVFHUzpNRExaLklRX09USEVSX09QRVJfQUNULkZZMjAxNAEAAABtSQsAAgAAAAQtNDM4AQgAAAAFAAAAATEBAAAACjE4MjkyMzk1MzYDAAAAAzE2MAIAAAAEMjA0NwQAAAABMAcAAAAJOS8yMy8yMDE5CAAAAAoxMi8zMS8yMDE0CQAAAAEwK6Z0tWVA1whmZLb0ZUDXCDVDSVEuTkFTREFRR1M6TU5TVC5JUV9UT1RBTF9PVVRTVEFORElOR19CU19EQVRFLkZZMjAxMwEAAACxPgUAAgAAAAc1MDAuNDY2AQQAAAAFAAAAATUBAAAACjE3Nzg2NDkwMTkCAAAABTI0MTUyBgAAAAEwLwQStWVA1wiwobz0ZUDXCCNDSVEuTkFTREFRR1M6TU5TVC5JUV9aX1NDT1JFLkZZMjAxOAEAAACxPgUAAgAAAAkyNC40NzAwNDQBCAAAAAUAAAABMQEAAAAKMTk0NzkyMjUxMAMAAAADMTYwAgAAAAYxMDAxMjMEAAAAATAHAAAACTkvMjMvMjAxOQgAAAAKMTIvMzEvMjAxOAkAAAABMBdEP7JlQNcI2PdU9WVA1wgeQ0lRLk5BU0RBUUdTOk1OU1QuSVFfRlguRlkyMDE4AQAAALE+BQACAAAABi05LjgzNQEIAAAABQAAAAExAQAAAAoxOTQ3OTIyNTEwAwAAAAMxNjACAAAABDIxNDQEAAAAATAHAAAACTkvMjMvMjAxOQgA</t>
  </si>
  <si>
    <t>AAAKMTIvMzEvMjAxOAkAAAABMEmvobRlQNcIbBHi9GVA1wgkQ0lRLk5ZU0U6S08uSVFfUkVUVVJOX0NBUElUQUwuRlkyMDE1AQAAABJoAAACAAAABjguOTgxOQEIAAAABQAAAAExAQAAAAoxODc1Nzk3ODA5AwAAAAMxNjACAAAABDQzNjMEAAAAATAHAAAACTkvMjMvMjAxOQgAAAAKMTIvMzEvMjAxNQkAAAABMJj3tbJlQNcIpUob9WVA1wgrQ0lRLk5BU0RBUUdTOk1ETFouSVFfTkVUX0RFQlRfRUJJVERBLkZZMjAxNAEAAABtSQsAAgAAAAgyLjk4ODg2NgEIAAAABQAAAAExAQAAAAoxODI5MjM5NTM2AwAAAAMxNjACAAAABDQxOTMEAAAAATAHAAAACTkvMjMvMjAxOQgAAAAKMTIvMzEvMjAxNAkAAAABMDnPPrJlQNcI4TkT9WVA1wgdQ0lRLk5ZU0U6S08uSVFfV0lQX0lOVi5GWTIwMTgBAAAAEmgAAAMAAAAAAGiurbZlQNcIFptj9GVA1wgZQ0lRLk5ZU0U6S08uSVFfQ0lQLkZZMjAwNwEAAAASaAAAAgAAAAM0MjIBCAAAAAUAAAABMQEAAAAKMTMzMjI4MzI1OQMAAAADMTYwAgAAAAQzMDMzBAAAAAEwBwAAAAk5LzIzLzIwMTkIAAAACjEyLzMxLzIwMDcJAAAAATDlaa63ZUDXCEwmavRlQNcIIkNJUS5OWVNFOktPLklRX0ZJTklTSEVEX0lOVi5GWTIwMTQBAAAAEmgAAAIAAAAEMTEzNAEIAAAABQAAAAExAQAAAAoxODI5MjMwOTU2AwAAAAMxNjACAAAABDMwNzUEAAAAATAHAAAACTkvMjMvMjAxOQgAAAAKMTIv</t>
  </si>
  <si>
    <t>MzEvMjAxNAkAAAABMJLsrLZlQNcIrG5s9GVA1wgmQ0lRLlRTRToyMjI5LklRX0NBU0hfQ09OVkVSU0lPTi5GWTIwMTgBAAAA3xaQBwIAAAAJNTIuNzM0ODM1AQgAAAAFAAAAATEBAAAACjE4OTQwODQ3NjkDAAAAAjc5AgAAAAQ0MTg0BAAAAAEwBwAAAAk5LzIzLzIwMTkIAAAACTMvMzEvMjAxOAkAAAABMIvuFLNlQNcIVXcn9WVA1wgnQ0lRLk5BU0RBUUdTOk1OU1QuSVFfREFfU1VQUExfQ0YuRlkyMDEwAQAAALE+BQACAAAABjExLjcyOAEIAAAABQAAAAExAQAAAAoxNTg5ODYzNjA4AwAAAAMxNjACAAAABDIxNzEEAAAAATAHAAAACTkvMjMvMjAxOQgAAAAKMTIvMzEvMjAxMAkAAAABMFaPEbVlQNcIgCfT9GVA1wgfQ0lRLlRTRToyMjY5LklRX0VCSVRfSU5ULkZZMjAwOAEAAABAQEMEAwAAAAAAwJIPtGVA1wiU2wP1ZUDXCCdDSVEuTkFTREFRR1M6UEVQLklRX1RPVEFMX0FTU0VUUy5GWTIwMTQBAAAAVoAAAAIAAAAFNzA1MDkBCAAAAAUAAAABMQEAAAAKMTgyNzg5OTA1OQMAAAADMTYwAgAAAAQxMDA3BAAAAAEwBwAAAAk5LzIzLzIwMTkIAAAACjEyLzI3LzIwMTQJAAAAATDL9Vu2ZUDXCEc9qPRlQNcIKUNJUS5OQVNEQVFHUzpQRVAuSVFfRElMVVRfRVBTX0VYQ0wuRlkyMDEwAQAAAFaAAAACAAAACDMuOTE1NzM3AQgAAAAFAAAAATEBAAAACjE1ODg3MzAzNjADAAAAAzE2MAIAAAADMTQyBAAAAAEwBwAA</t>
  </si>
  <si>
    <t>AAk5LzIzLzIwMTkIAAAACjEyLzI1LzIwMTAJAAAAATCLo462ZUDXCGhYbfRlQNcIK0NJUS5OQVNEQVFHUzpNTlNULklRX0lOVkVOVE9SWV9UVVJOUy5GWTIwMTMBAAAAsT4FAAIAAAAINS4wNTcwNDUBCAAAAAUAAAABMQEAAAAKMTc3ODY0OTAxOQMAAAADMTYwAgAAAAQ0MDgyBAAAAAEwBwAAAAk5LzIzLzIwMTkIAAAACjEyLzMxLzIwMTMJAAAAATA9Hj+yZUDXCOEpUfVlQNcIL0NJUS5OQVNEQVFHUzpNTlNULklRX0lOQ19UQVhfUEFZX0NVUlJFTlQuRlkyMDEzAQAAALE+BQACAAAABTkuMzU5AQgAAAAFAAAAATEBAAAACjE3Nzg2NDkwMTkDAAAAAzE2MAIAAAAEMTA5NAQAAAABMAcAAAAJOS8yMy8yMDE5CAAAAAoxMi8zMS8yMDEzCQAAAAEwPt0RtWVA1wjB+r/0ZUDXCB1DSVEuTkFTREFRR1M6UEVQLklRX0RPLkZZMjAwOAEAAABWgAAAAwAAAAAA51SOtmVA1whUQnz0ZUDXCClDSVEuTkFTREFRR1M6UEVQLklRX0xUX0RFQlRfRVFVSVRZLkZZMjAxOAEAAABWgAAAAgAAAAgxOTMuNzc0OAEIAAAABQAAAAExAQAAAAoxOTQ1Mjc2ODYxAwAAAAMxNjACAAAABDQwODUEAAAAATAHAAAACTkvMjMvMjAxOQgAAAAKMTIvMjkvMjAxOAkAAAABMGSTtrJlQNcIVUpM9WVA1wgnQ0lRLk5BU0RBUUdTOlBFUC5JUV9GSU5JU0hFRF9JTlYuRlkyMDEzAQAAAFaAAAACAAAABDE1MDkBCAAAAAUAAAABMQEAAAAKMTc3NTc1</t>
  </si>
  <si>
    <t>Njg5NgMAAAADMTYwAgAAAAQzMDc1BAAAAAEwBwAAAAk5LzIzLzIwMTkIAAAACjEyLzI4LzIwMTMJAAAAATCpGI+2ZUDXCJ4bkfRlQNcIJUNJUS5UU0U6MjUwMy5JUV9MVF9ERUJUX0VRVUlUWS5GWTIwMTABAAAAV0MGAAIAAAAHNTAuNzYwMwEIAAAABQAAAAExAQAAAAoxNjI1Nzk4NjczAwAAAAI3OQIAAAAENDA4NQQAAAABMAcAAAAJOS8yMy8yMDE5CAAAAAoxMi8zMS8yMDEwCQAAAAEwjV1Ws2VA1wgu9w71ZUDXCClDSVEuTkFTREFRR1M6UEVQLklRX1NUX0RFQlRfSVNTVUVELkZZMjAxNwEAAABWgAAAAgAAAAI5MQEIAAAABQAAAAExAQAAAAoxOTQ1Mjc2ODU4AwAAAAMxNjACAAAABDIwNDMEAAAAATAHAAAACTkvMjMvMjAxOQgAAAAKMTIvMzAvMjAxNwkAAAABMJVqXLZlQNcIM++Z9GVA1wgqQ0lRLk5BU0RBUUdTOk1OU1QuSVFfQ0FTSF9TVF9JTlZFU1QuRlkyMDEwAQAAALE+BQACAAAABzU5OS40OTEBCAAAAAUAAAABMQEAAAAKMTU4OTg2MzYwOAMAAAADMTYwAgAAAAQxMDAyBAAAAAEwBwAAAAk5LzIzLzIwMTkIAAAACjEyLzMxLzIwMTAJAAAAATB4aBG1ZUDXCA3qvvRlQNcIIkNJUS5OQVNEQVFHUzpNRExaLklRX0dBX0VYUC5GWTIwMDcBAAAAbUkLAAMAAAAAAIyRXLZlQNcIDxaT9GVA1wgnQ0lRLk5ZU0U6S08uSVFfVE9UQUxfREVCVF9FQklUREEuRlkyMDA4AQAAABJoAAACAAAABzAuOTI4OTcB</t>
  </si>
  <si>
    <t>CAAAAAUAAAABMQEAAAAKMTQzMzgxODQ1OAMAAAADMTYwAgAAAAQ0MTkyBAAAAAEwBwAAAAk5LzIzLzIwMTkIAAAACjEyLzMxLzIwMDgJAAAAATCp0bWyZUDXCKuCMfVlQNcIJ0NJUS5OQVNEQVFHUzpQRVAuSVFfVE9UQUxfRVFVSVRZLkZZMjAxNQEAAABWgAAAAgAAAAUxMjAzMAEIAAAABQAAAAExAQAAAAoxODc0MDkyODg2AwAAAAMxNjACAAAABDEyNzUEAAAAATAHAAAACTkvMjMvMjAxOQgAAAAKMTIvMjYvMjAxNQkAAAABMLEcXLZlQNcI1byB9GVA1wggQ0lRLk5ZU0U6S08uSVFfVE9UQUxfREVCVC5GWTIwMTcBAAAAEmgAAAIAAAAFNDc3MjQBCAAAAAUAAAABMQEAAAAKMTk0NjQzMDc3OQMAAAADMTYwAgAAAAQ0MTczBAAAAAEwBwAAAAk5LzIzLzIwMTkIAAAACjEyLzMxLzIwMTcJAAAAATBzh622ZUDXCN88hfRlQNcILENJUS5OWVNFOktPLklRX0RFRl9UQVhfQVNTRVRTX0NVUlJFTlQuRlkyMDE3AQAAABJoAAADAAAAAABzh622ZUDXCL9YifRlQNcIMkNJUS5OQVNEQVFHUzpNRExaLklRX0NBU0hfQ09OVkVSU0lPTi5GWTIwMTUuLi4uSlBZAQAAAG1JCwACAAAACC02LjgzMTM0AQgAAAAFAAAAATEBAAAACjE4NzM3NDMyODUDAAAAAzE2MAIAAAAENDE4NAQAAAABMAcAAAAJOS8yMy8yMDE5CAAAAAoxMi8zMS8yMDE1CQAAAAEwS1QWsmVA1wgbd1/1ZUDXCCZDSVEuTkFTREFRR1M6UEVQLklRX0NBU0hf</t>
  </si>
  <si>
    <t>SU5WRVNULkZZMjAwOQEAAABWgAAAAgAAAAUtMjQwMQEIAAAABQAAAAExAQAAAAoxNTI0OTEzNTkxAwAAAAMxNjACAAAABDIwMDUEAAAAATAHAAAACTkvMjMvMjAxOQgAAAAKMTIvMjYvMjAwOQkAAAABMI98jrZlQNcIn3+C9GVA1wgsQ0lRLk5BU0RBUUdTOk1ETFouSVFfQ0ZPX0NVUlJFTlRfTElBQi5GWTIwMDgBAAAAbUkLAAIAAAAIMC4zNzQ5NTQBCAAAAAUAAAABMQEAAAAKMTQzMzc1MzEyMwMAAAADMTYwAgAAAAQ0MTg1BAAAAAEwBwAAAAk5LzIzLzIwMTkIAAAACjEyLzMxLzIwMDgJAAAAATBYurayZUDXCBwYQvVlQNcIIENJUS5OWVNFOktPLklRX0NBU0hfVEFYRVMuRlkyMDEwAQAAABJoAAACAAAABDE3NjYBCAAAAAUAAAABMQEAAAAKMTU4OTQzNTM5NgMAAAADMTYwAgAAAAQzMDUzBAAAAAEwBwAAAAk5LzIzLzIwMTkIAAAACjEyLzMxLzIwMTAJAAAAATDTXFe3ZUDXCIyKcPRlQNcIGENJUS5OWVNFOktPLklRX0dXLkZZMjAwOQEAAAASaAAAAgAAAAQ0MjI0AQgAAAAFAAAAATEBAAAACjE1MjM3OTcwOTcDAAAAAzE2MAIAAAAEMTE3MQQAAAABMAcAAAAJOS8yMy8yMDE5CAAAAAoxMi8zMS8yMDA5CQAAAAEw6Q5Xt2VA1wgrm2r0ZUDXCCNDSVEuRU5YVFBBOkJOLklRX0dBSU5fSU5WRVNULkZZMjAxMAEAAABF+QEAAgAAAAMyMzcBCAAAAAUAAAABMQEAAAAKMTUzMDQ5MTAwMQMAAAACNTACAAAAAjYy</t>
  </si>
  <si>
    <t>BAAAAAEwBwAAAAk5LzIzLzIwMTkIAAAACjEyLzMxLzIwMTAJAAAAATAgFui3ZUDXCGPuU/RlQNcILENJUS5UU0U6MjI2Ny5JUV9ORVRfREVCVF9FQklUREFfQ0FQRVguRlkyMDA4AQAAAKlxDQADAAAAAk5NAQgAAAAFAAAAATEBAAAACjEwNTg5MTUwNDMDAAAAAjc5AgAAAAUyMzMxNAQAAAABMAcAAAAJOS8yMy8yMDE5CAAAAAkzLzMxLzIwMDgJAAAAATAjQ7uzZUDXCLUjDfVlQNcIIkNJUS5OWVNFOktPLklRX0ZJTklTSEVEX0lOVi5GWTIwMTIBAAAAEmgAAAIAAAAEMTE3MQEIAAAABQAAAAExAQAAAAoxNzIwNzQwODAzAwAAAAMxNjACAAAABDMwNzUEAAAAATAHAAAACTkvMjMvMjAxOQgAAAAKMTIvMzEvMjAxMgkAAAABMLTRV7dlQNcI9lJ29GVA1wglQ0lRLk5BU0RBUUdTOlBFUC5JUV9TR0FfTUFSR0lOLkZZMjAxMQEAAABWgAAAAgAAAAczNi43NjMyAQgAAAAFAAAAATEBAAAACjE2NTgzMTU3NDEDAAAAAzE2MAIAAAAENDM3NQQAAAABMAcAAAAJOS8yMy8yMDE5CAAAAAoxMi8zMS8yMDExCQAAAAEweEW2smVA1wgCyzr1ZUDXCCxDSVEuTkFTREFRR1M6UEVQLklRX0VBUk5JTkdfQ09fTUFSR0lOLkZZMjAxNQEAAABWgAAAAgAAAAY4LjcyMzkBCAAAAAUAAAABMQEAAAAKMTg3NDA5Mjg4NgMAAAADMTYwAgAAAAQ0MTgxBAAAAAEwBwAAAAk5LzIzLzIwMTkIAAAACjEyLzI2LzIwMTUJAAAAATBkk7ayZUDX</t>
  </si>
  <si>
    <t>CIK6R/VlQNcIIkNJUS5UU0U6MjI2Ny5JUV9BU1NFVF9UVVJOUy5GWTIwMTMBAAAAqXENAAIAAAAIMC43NjQxNzkBCAAAAAUAAAABMQEAAAAKMTYyNTQ1NzU4MQMAAAACNzkCAAAABDQxNzcEAAAAATAHAAAACTkvMjMvMjAxOQgAAAAJMy8zMS8yMDEzCQAAAAEw2Wm7s2VA1wh8tPz0ZUDXCCRDSVEuTkFTREFRR1M6TURMWi5JUV9BUl9UVVJOUy5GWTIwMDcBAAAAbUkLAAIAAAAINy45MTA0MzQBCAAAAAUAAAABMQEAAAAKMTMzMTQxOTIxMgMAAAADMTYwAgAAAAQ0MDAxBAAAAAEwBwAAAAk5LzIzLzIwMTkIAAAACjEyLzMxLzIwMDcJAAAAATBYurayZUDXCHjQI/VlQNcIJkNJUS5UU0U6MjI2Ny5JUV9JTlZFTlRPUllfVFVSTlMuRlkyMDE2AQAAAKlxDQACAAAACDUuNzUwNTU3AQgAAAAFAAAAATEBAAAACjE3OTgzMzY0MjgDAAAAAjc5AgAAAAQ0MDgyBAAAAAEwBwAAAAk5LzIzLzIwMTkIAAAACTMvMzEvMjAxNgkAAAABMNlpu7NlQNcISYL59GVA1wgqQ0lRLk5ZU0U6S08uSVFfTUlOT1JJVFlfSU5URVJFU1RfSVMuRlkyMDE0AQAAABJoAAACAAAAAy0yNgEIAAAABQAAAAExAQAAAAoxODI5MjMwOTU2AwAAAAMxNjACAAAAAjgzBAAAAAEwBwAAAAk5LzIzLzIwMTkIAAAACjEyLzMxLzIwMTQJAAAAATCS7Ky2ZUDXCKJSWvRlQNcIHENJUS5OWVNFOktPLklRX0NPTU1PTi5GWTIwMTMBAAAAEmgAAAIAAAAEMTc2</t>
  </si>
  <si>
    <t>MAEIAAAABQAAAAExAQAAAAoxNzc3OTk4MjY0AwAAAAMxNjACAAAABDExMDMEAAAAATAHAAAACTkvMjMvMjAxOQgAAAAKMTIvMzEvMjAxMwkAAAABMKP4V7dlQNcIwSBs9GVA1wgsQ0lRLk5BU0RBUUdTOlBFUC5JUV9QUk9WX0JBRF9ERUJUU19DRi5GWTIwMDcBAAAAVoAAAAMAAAAAAF/VrbZlQNcItNiF9GVA1wgmQ0lRLlRTRToyMjAxLklRX05FVF9ERUJUX0VCSVREQS5GWTIwMDkBAAAAlGENAAIAAAAIMi4yOTA4ODkBCAAAAAUAAAABMQEAAAAKMTM4NDg4MDA0NAMAAAACNzkCAAAABDQxOTMEAAAAATAHAAAACTkvMjMvMjAxOQgAAAAJMy8zMS8yMDA5CQAAAAEwvt67s2VA1whbRST1ZUDXCCZDSVEuTkFTREFRR1M6TU5TVC5JUV9FQklUREFfSU5ULkZZMjAxNwEAAACxPgUAAgAAAAkxNjAzOC40MjUBCAAAAAUAAAABMQEAAAAKMTk0NzkyMjUxMgMAAAADMTYwAgAAAAQ0MTkwBAAAAAEwBwAAAAk5LzIzLzIwMTkIAAAACjEyLzMxLzIwMTcJAAAAATAXRD+yZUDXCNj3VPVlQNcIL0NJUS5OQVNEQVFHUzpQRVAuSVFfTklfQVZBSUxfRVhDTF9NQVJHSU4uRlkyMDA4AQAAAFaAAAACAAAABzExLjg3MDIBCAAAAAUAAAABMQEAAAAKMTQzMDQ5NjE1OQMAAAADMTYwAgAAAAQ0MTgyBAAAAAEwBwAAAAk5LzIzLzIwMTkIAAAACjEyLzI3LzIwMDgJAAAAATB4RbayZUDXCA+kOvVlQNcIJkNJUS5FTlhUUEE6Qk4uSVFf</t>
  </si>
  <si>
    <t>UFJPVl9CQURfREVCVFMuRlkyMDE4AQAAAEX5AQADAAAAAAAYHK63ZUDXCDfYW/RlQNcIJENJUS5OWVNFOktPLklRX1NUX0RFQlRfUkVQQUlELkZZMjAxNAEAAAASaAAAAwAAAAAAmxKttmVA1wjCFXf0ZUDXCC9DSVEuTkFTREFRR1M6UEVQLklRX01JTk9SSVRZX0lOVEVSRVNUX0NGLkZZMjAxNQEAAABWgAAAAwAAAAAAsRxctmVA1wj80nn0ZUDXCChDSVEuTkFTREFRR1M6TU5TVC5JUV9CQVNJQ19XRUlHSFQuRlkyMDEwAQAAALE+BQACAAAABzUzMS4wODQAeGgRtWVA1wi4vc70ZUDXCCtDSVEuVFNFOjIyNjkuSVFfUkVUVVJOX0NPTU1PTl9FUVVJVFkuRlkyMDE4AQAAAEBAQwQCAAAABzEzLjA5MDYBCAAAAAUAAAABMQEAAAAKMTg5NTAwMjQ5MAMAAAACNzkCAAAABTMzMzIwBAAAAAEwBwAAAAk5LzIzLzIwMTkIAAAACTMvMzEvMjAxOAkAAAABMCNDu7NlQNcIn7/49GVA1wgfQ0lRLk5ZU0U6S08uSVFfU0dBX1NVUFBMLkZZMjAxMAEAAAASaAAAAgAAAAUxMzEyMAEIAAAABQAAAAExAQAAAAoxNTg5NDM1Mzk2AwAAAAMxNjACAAAAAzEwMgQAAAABMAcAAAAJOS8yMy8yMDE5CAAAAAoxMi8zMS8yMDEwCQAAAAEw3jVXt2VA1wiseWH0ZUDXCCpDSVEuTkFTREFRR1M6TU5TVC5JUV9MVF9ERUJUX1JFUEFJRC5GWTIwMTcBAAAAsT4FAAIAAAAGLTIuNTgzAQgAAAAFAAAAATEBAAAACjE5NDc5MjI1MTIDAAAAAzE2</t>
  </si>
  <si>
    <t>MAIAAAAEMjAzNgQAAAABMAcAAAAJOS8yMy8yMDE5CAAAAAoxMi8zMS8yMDE3CQAAAAEwFYihtGVA1wgAHvP0ZUDXCCtDSVEuTkFTREFRR1M6TU5TVC5JUV9MT0FOU19SRUNFSVZfTFQuRlkyMDEyAQAAALE+BQADAAAAAAA+3RG1ZUDXCITZy/RlQNcIK0NJUS5UU0U6MjgwMi5JUV9SRVRVUk5fQ09NTU9OX0VRVUlUWS5GWTIwMTABAAAAC1UNAAIAAAAGMi44MDIzAQgAAAAFAAAAATEBAAAACjEzODI3NjM1MjADAAAAAjc5AgAAAAUzMzMyMAQAAAABMAcAAAAJOS8yMy8yMDE5CAAAAAkzLzMxLzIwMTAJAAAAATCjD1azZUDXCMJKBvVlQNcIKkNJUS5OQVNEQVFHUzpNTlNULklRX05FVF9SRU5UQUxfRVhQLkZZMjAxMAEAAACxPgUAAwAAAAAAeGgRtWVA1wgrQ8L0ZUDXCCNDSVEuTkFTREFRR1M6UEVQLklRX0VCVF9FWENMLkZZMjAxMQEAAABWgAAAAgAAAAQ5NTc2AQgAAAAFAAAAATEBAAAACjE2NTgzMTU3NDEDAAAAAzE2MAIAAAABNAQAAAABMAcAAAAJOS8yMy8yMDE5CAAAAAoxMi8zMS8yMDExCQAAAAEwi6OOtmVA1whfEIf0ZUDXCCtDSVEuRU5YVFBBOkJOLklRX1RPVEFMX0FTU0VUUy5GWTIwMTIuLi4uSlBZAQAAAEX5AQACAAAADjMzNjg0NTIuNTIxNTk5AQgAAAAFAAAAATEBAAAACjE2NjUzNjg4NTYDAAAAAjc5AgAAAAQxMDA3BAAAAAEwBwAAAAk5LzIzLzIwMTkIAAAACjEyLzMxLzIwMTIJAAAAATBl</t>
  </si>
  <si>
    <t>BhayZUDXCPuSY/VlQNcIJENJUS5OWVNFOktPLklRX0dBSU5fQVNTRVRTX0NGLkZZMjAwOQEAAAASaAAAAgAAAAMtNDMBCAAAAAUAAAABMQEAAAAKMTUyMzc5NzA5NwMAAAADMTYwAgAAAAQyMDI2BAAAAAEwBwAAAAk5LzIzLzIwMTkIAAAACjEyLzMxLzIwMDkJAAAAATDeNVe3ZUDXCDFpdfRlQNcII0NJUS5UU0U6MjI2Ny5JUV9UT1RBTF9FUVVJVFkuRlkyMDEyAQAAAKlxDQACAAAABjI1MjI0MgEIAAAABQAAAAExAQAAAAoxNTUzMjM5Njc4AwAAAAI3OQIAAAAEMTI3NQQAAAABMAcAAAAJOS8yMy8yMDE5CAAAAAkzLzMxLzIwMTIJAAAAATBZnFu8ZUDXCIO/YfVlQNcIK0NJUS5FTlhUUEE6Qk4uSVFfVE9UQUxfQVNTRVRTLkZZMjAxMS4uLi5KUFkBAAAARfkBAAIAAAAOMjg0MTMwNy40ODk2MzUBCAAAAAUAAAABMQEAAAAKMTU5NDcxODU4MQMAAAACNzkCAAAABDEwMDcEAAAAATAHAAAACTkvMjMvMjAxOQgAAAAKMTIvMzEvMjAxMQkAAAABMGUGFrJlQNcI8blj9WVA1wgpQ0lRLk5BU0RBUUdTOlBFUC5JUV9CQVNJQ19FUFNfRVhDTC5GWTIwMDcBAAAAVoAAAAIAAAAIMy40ODMwMzUBCAAAAAUAAAABMQEAAAAKMTMyNzAxMzgxNQMAAAADMTYwAgAAAAQzMDY0BAAAAAEwBwAAAAk5LzIzLzIwMTkIAAAACjEyLzI5LzIwMDcJAAAAATBf1a22ZUDXCParcvRlQNcIK0NJUS5OWVNFOktPLklRX0RFQlRfRVFVSVZf</t>
  </si>
  <si>
    <t>T1BFUl9MRUFTRS5GWTIwMTQBAAAAEmgAAAMAAAAAAJLsrLZlQNcIbbxe9GVA1wguQ0lRLk5BU0RBUUdTOlBFUC5JUV9PVEhFUl9VTlVTVUFMX1NVUFBMLkZZMjAxNwEAAABWgAAAAwAAAAAAlWpctmVA1wjH44H0ZUDXCCRDSVEuVFNFOjIyMDEuSVFfRUJJVERBLkZZMjAxMC4uLi5KUFkBAAAAlGENAAIAAAAFMTExOTIBCAAAAAUAAAABMQEAAAAKMTM4NDg4MDMxNwMAAAACNzkCAAAABDQwNTEEAAAAATAHAAAACTkvMjMvMjAxOQgAAAAJMy8zMS8yMDEwCQAAAAEwdN8VsmVA1wiZYVn1ZUDXCB9DSVEuTllTRTpLTy5JUV9MVF9JTlZFU1QuRlkyMDE0AQAAABJoAAACAAAABTE0ODM5AQgAAAAFAAAAATEBAAAACjE4MjkyMzA5NTYDAAAAAzE2MAIAAAAEMTA1NAQAAAABMAcAAAAJOS8yMy8yMDE5CAAAAAoxMi8zMS8yMDE0CQAAAAEwkuystmVA1wgLaWf0ZUDXCCVDSVEuTkFTREFRR1M6TU5TVC5JUV9PVEhFUl9SRVYuRlkyMDE2AQAAALE+BQADAAAAAABZYaG0ZUDXCHdkvfRlQNcIJ0NJUS5UU0U6MjI2NC5JUV9EQVlTX1BBWUFCTEVfT1VULkZZMjAwOQEAAABGZw0AAgAAAAg1NC44MzYxNAEIAAAABQAAAAExAQAAAAoxMzg2NzIzOTg1AwAAAAI3OQIAAAAENDE4MwQAAAABMAcAAAAJOS8yMy8yMDE5CAAAAAkzLzMxLzIwMDkJAAAAATDNkLuzZUDXCDbQ+fRlQNcIHENJUS5FTlhUUEE6Qk4uSVFfQVBJQy5GWTIw</t>
  </si>
  <si>
    <t>MTUBAAAARfkBAAIAAAAENDEzMgEIAAAABQAAAAExAQAAAAoxODMyNjA4NTYyAwAAAAI1MAIAAAAEMTA4NAQAAAABMAcAAAAJOS8yMy8yMDE5CAAAAAoxMi8zMS8yMDE1CQAAAAEwLM6tt2VA1wjrmlX0ZUDXCB9DSVEuVFNFOjIyMDEuSVFfVE9UQUxfQ0EuRlkyMDA4AQAAAJRhDQACAAAABTQ4MDg5AQgAAAAFAAAAATEBAAAACjEwNjI3NDQ1NTEDAAAAAjc5AgAAAAQxMDA4BAAAAAEwBwAAAAk5LzIzLzIwMTkIAAAACTMvMzEvMjAwOAkAAAABMKb1qLplQNcIlphh9WVA1wgYQ0lRLk5ZU0U6S08uSVFfQUQuRlkyMDA4AQAAABJoAAACAAAABS02MDc0AQgAAAAFAAAAATEBAAAACjE0MzM4MTg0NTgDAAAAAzE2MAIAAAAEMTA3NQQAAAABMAcAAAAJOS8yMy8yMDE5CAAAAAoxMi8zMS8yMDA4CQAAAAEw+udWt2VA1wjBx2/0ZUDXCCdDSVEuTkFTREFRR1M6TURMWi5JUV9BRFZFUlRJU0lORy5GWTIwMTEBAAAAbUkLAAIAAAAEMTg2MAEIAAAABQAAAAExAQAAAAoxNjYxMjEzNjMyAwAAAAMxNjACAAAABDMwMTMEAAAAATAHAAAACTkvMjMvMjAxOQgAAAAKMTIvMzEvMjAxMQkAAAABMA49r7VlQNcIHYuh9GVA1wgpQ0lRLk5BU0RBUUdTOk1ETFouSVFfSU1QQUlSTUVOVF9HVy5GWTIwMDcBAAAAbUkLAAMAAAAAAIyRXLZlQNcIJiyE9GVA1wgtQ0lRLlRTRToyMjY0LklRX0NBU0hfQ09OVkVSU0lPTi5GWTIwMTYuLi4u</t>
  </si>
  <si>
    <t>SlBZAQAAAEZnDQACAAAACDI2LjIzNjcxAQgAAAAFAAAAATEBAAAACjE3OTkyNDM1MDgDAAAAAjc5AgAAAAQ0MTg0BAAAAAEwBwAAAAk5LzIzLzIwMTkIAAAACTMvMzEvMjAxNgkAAAABMEtUFrJlQNcIya5g9WVA1wgnQ0lRLlRTRToyNTAzLklRX0VCSVREQV9DQVBFWF9JTlQuRlkyMDExAQAAAFdDBgACAAAACDkuODM5NTg4AQgAAAAFAAAAATEBAAAACjE2MTQ0NDE2ODQDAAAAAjc5AgAAAAQ0MTkxBAAAAAEwBwAAAAk5LzIzLzIwMTkIAAAACjEyLzMxLzIwMTEJAAAAATCNXVazZUDXCCqpFfVlQNcIK0NJUS5OQVNEQVFHUzpNTlNULklRX05FVF9ERUJUX0lTU1VFRC5GWTIwMTIBAAAAsT4FAAIAAAAGLTIuMDc2AQgAAAAFAAAAATEBAAAACjE3MjE2NzI5MzYDAAAAAzE2MAIAAAAEMjAwMwQAAAABMAcAAAAJOS8yMy8yMDE5CAAAAAoxMi8zMS8yMDEyCQAAAAEwPt0RtWVA1wixlsf0ZUDXCCVDSVEuVFNFOjIyNjcuSVFfTFRfREVCVF9FUVVJVFkuRlkyMDEzAQAAAKlxDQACAAAABjIuMTUwMQEIAAAABQAAAAExAQAAAAoxNjI1NDU3NTgxAwAAAAI3OQIAAAAENDA4NQQAAAABMAcAAAAJOS8yMy8yMDE5CAAAAAkzLzMxLzIwMTMJAAAAATDZabuzZUDXCLFVCfVlQNcIHkNJUS5OQVNEQVFHUzpNTlNULklRX0dQLkZZMjAwNwEAAACxPgUAAgAAAAc0NjguMDEzAQgAAAAFAAAAATEBAAAACjEzNDEzMzIxODMDAAAA</t>
  </si>
  <si>
    <t>AzE2MAIAAAACMTAEAAAAATAHAAAACTkvMjMvMjAxOQgAAAAKMTIvMzEvMjAwNwkAAAABMBNpdbVlQNcIwuTV9GVA1wghQ0lRLk5ZU0U6S08uSVFfRUJJVF9NQVJHSU4uRlkyMDA4AQAAABJoAAACAAAABzI3LjUzNTYBCAAAAAUAAAABMQEAAAAKMTQzMzgxODQ1OAMAAAADMTYwAgAAAAQ0MDUzBAAAAAEwBwAAAAk5LzIzLzIwMTkIAAAACjEyLzMxLzIwMDgJAAAAATBcsRWzZUDXCFvsJ/VlQNcIKUNJUS5OQVNEQVFHUzpNRExaLklRX09USEVSX0xJQUJfTFQuRlkyMDEyAQAAAG1JCwACAAAABDMwNDYBCAAAAAUAAAABMQEAAAAKMTcyMDAzMTY0NwMAAAADMTYwAgAAAAQxMDYyBAAAAAEwBwAAAAk5LzIzLzIwMTkIAAAACjEyLzMxLzIwMTIJAAAAATADY6+1ZUDXCJ/ClPRlQNcIJENJUS5OQVNEQVFHUzpQRVAuSVFfU0dBX1NVUFBMLkZZMjAwNwEAAABWgAAAAgAAAAUxNDA5NAEIAAAABQAAAAExAQAAAAoxMzI3MDEzODE1AwAAAAMxNjACAAAAAzEwMgQAAAABMAcAAAAJOS8yMy8yMDE5CAAAAAoxMi8yOS8yMDA3CQAAAAEwX9WttmVA1wh8TX/0ZUDXCBVDSVEuMC5JUV9TVF9JTlZFU1QuRlkFAAAAAAAAAAgAAAAVKEludmFsaWQgVGltZSBQZXJpb2QpUzqhtGVA1wjeLhD1ZUDXCC9DSVEuTkFTREFRR1M6UEVQLklRX01JTk9SSVRZX0lOVEVSRVNUX0NGLkZZMjAxMwEAAABWgAAAAwAAAAAAqRiPtmVA1whVkIP0</t>
  </si>
  <si>
    <t>ZUDXCChDSVEuTkFTREFRR1M6UEVQLklRX0NVUlJFTlRfUkFUSU8uRlkyMDA5AQAAAFaAAAACAAAACDEuNDM1NzAxAQgAAAAFAAAAATEBAAAACjE1MjQ5MTM1OTEDAAAAAzE2MAIAAAAENDAzMAQAAAABMAcAAAAJOS8yMy8yMDE5CAAAAAoxMi8yNi8yMDA5CQAAAAEweEW2smVA1wh8xTz1ZUDXCBpDSVEuRU5YVFBBOkJOLklRX0FFLkZZMjAxOAEAAABF+QEAAgAAAAQyMzY4AQgAAAAFAAAAATEBAAAACjE5NTAxMTczMjUDAAAAAjUwAgAAAAQxMDE2BAAAAAEwBwAAAAk5LzIzLzIwMTkIAAAACjEyLzMxLzIwMTgJAAAAATDnQq63ZUDXCO0rb/RlQNcIJ0NJUS5UU0U6MjI2Ny5JUV9UT1RBTF9SRVYuRlkyMDE5Li4uLkpQWQEAAACpcQ0AAgAAAAY0MDcwMTcBCAAAAAUAAAABMQEAAAAKMTk2OTE1NDcxMgMAAAACNzkCAAAAAjI4BAAAAAEwBwAAAAk5LzIzLzIwMTkIAAAACTMvMzEvMjAxOQkAAAABMBdEP7JlQNcIsndD9WVA1wgjQ0lRLk5BU0RBUUdTOk1ETFouSVFfU1RfREVCVC5GWTIwMDgBAAAAbUkLAAIAAAADODk3AQgAAAAFAAAAATEBAAAACjE0MzM3NTMxMjMDAAAAAzE2MAIAAAAEMTA0NgQAAAABMAcAAAAJOS8yMy8yMDE5CAAAAAoxMi8zMS8yMDA4CQAAAAEwOseutWVA1wjv2Jr0ZUDXCChDSVEuVFNFOjI1MDMuSVFfVE9UQUxfREVCVF9FUVVJVFkuRlkyMDA5AQAAAFdDBgACAAAABzc1LjI4NzUBCAAA</t>
  </si>
  <si>
    <t>AAUAAAABMQEAAAAKMTYyNTc5ODQyNAMAAAACNzkCAAAABDQwMzQEAAAAATAHAAAACTkvMjMvMjAxOQgAAAAKMTIvMzEvMjAwOQkAAAABMI1dVrNlQNcI4dUh9WVA1wgjQ0lRLlRTRToyMjY3LklRX0dST1NTX01BUkdJTi5GWTIwMTMBAAAAqXENAAIAAAAHNTMuNzc1OQEIAAAABQAAAAExAQAAAAoxNjI1NDU3NTgxAwAAAAI3OQIAAAAENDA3NAQAAAABMAcAAAAJOS8yMy8yMDE5CAAAAAkzLzMxLzIwMTMJAAAAATDZabuzZUDXCG+N/PRlQNcIKUNJUS5OQVNEQVFHUzpNRExaLklRX0VCSVREQS5GWTIwMTUuLi4uSlBZAQAAAG1JCwACAAAACDU2MDYxMi44AQgAAAAFAAAAATEBAAAACjE4NzM3NDMyODUDAAAAAjc5AgAAAAQ0MDUxBAAAAAEwBwAAAAk5LzIzLzIwMTkIAAAACjEyLzMxLzIwMTUJAAAAATB03xWyZUDXCJmIWfVlQNcIJENJUS5OQVNEQVFHUzpNTlNULklRX05FVF9ERUJULkZZMjAxNwEAAACxPgUAAgAAAAktMTIwMS41NTUBCAAAAAUAAAABMQEAAAAKMTk0NzkyMjUxMgMAAAADMTYwAgAAAAQ0MzY0BAAAAAEwBwAAAAk5LzIzLzIwMTkIAAAACjEyLzMxLzIwMTcJAAAAATAViKG0ZUDXCCKN7vRlQNcIKENJUS5UU0U6MjI2OS5JUV9UT1RBTF9ERUJUX0VCSVREQS5GWTIwMDgBAAAAQEBDBAMAAAAAAMCSD7RlQNcItfz39GVA1wgpQ0lRLkVOWFRQQTpCTi5JUV9UT1RBTF9ERUJULkZZMjAxOS4uLi5K</t>
  </si>
  <si>
    <t>UFkBAAAARfkBAAMAAAAAAEtUFrJlQNcIW3Ja9WVA1wghQ0lRLk5ZU0U6S08uSVFfR0FJTl9JTlZFU1QuRlkyMDE0AQAAABJoAAACAAAAAjQ1AQgAAAAFAAAAATEBAAAACjE4MjkyMzA5NTYDAAAAAzE2MAIAAAACNjIEAAAAATAHAAAACTkvMjMvMjAxOQgAAAAKMTIvMzEvMjAxNAkAAAABMJLsrLZlQNcIolJa9GVA1wgeQ0lRLlRTRToyMjY3LklRX1pfU0NPUkUuRlkyMDE2AQAAAKlxDQACAAAACDQuODg0MjA3AQgAAAAFAAAAATEBAAAACjE3OTgzMzY0MjgDAAAAAjc5AgAAAAYxMDAxMjMEAAAAATAHAAAACTkvMjMvMjAxOQgAAAAJMy8zMS8yMDE2CQAAAAEw2Wm7s2VA1wiwfAn1ZUDXCCtDSVEuTkFTREFRR1M6TURMWi5JUV9PVEhFUl9MVF9BU1NFVFMuRlkyMDA4AQAAAG1JCwACAAAABDEyODgBCAAAAAUAAAABMQEAAAAKMTQzMzc1MzEyMwMAAAADMTYwAgAAAAQxMDYwBAAAAAEwBwAAAAk5LzIzLzIwMTkIAAAACjEyLzMxLzIwMDgJAAAAATA6x661ZUDXCPtjk/RlQNcIJkNJUS5UU0U6MjIyOS5JUV9JTlZFTlRPUllfVFVSTlMuRlkyMDE4AQAAAN8WkAcCAAAABzEzLjgyMjcBCAAAAAUAAAABMQEAAAAKMTg5NDA4NDc2OQMAAAACNzkCAAAABDQwODIEAAAAATAHAAAACTkvMjMvMjAxOQgAAAAJMy8zMS8yMDE4CQAAAAEwi+4Us2VA1wiFNCP1ZUDXCCBDSVEuTllTRTpLTy5JUV9DT01NT05fUkVQLkZZMjAx</t>
  </si>
  <si>
    <t>MQEAAAASaAAAAgAAAAUtNDUxMwEIAAAABQAAAAExAQAAAAoxNjYwNzQzODk0AwAAAAMxNjACAAAABDIxNjQEAAAAATAHAAAACTkvMjMvMjAxOQgAAAAKMTIvMzEvMjAxMQkAAAABMM+DV7dlQNcIo/ld9GVA1wghQ0lRLk5BU0RBUUdTOk1ETFouSVFfRUJJVEEuRlkyMDExAQAAAG1JCwACAAAABDQyODUBCAAAAAUAAAABMQEAAAAKMTY2MTIxMzYzMgMAAAADMTYwAgAAAAYxMDA2ODkEAAAAATAHAAAACTkvMjMvMjAxOQgAAAAKMTIvMzEvMjAxMQkAAAABMA49r7VlQNcIr8Kb9GVA1wgxQ0lRLkVOWFRQQTpCTi5JUV9UT1RBTF9PVVRTVEFORElOR19CU19EQVRFLkZZMjAxNwEAAABF+QEAAgAAAAo2MzIuNDAzNDAzAQQAAAAFAAAAATUBAAAACjE5NTAxMTczMTgCAAAABTI0MTUyBgAAAAEwGByut2VA1wgX9F/0ZUDXCCZDSVEuTkFTREFRR1M6TU5TVC5JUV9TR0FfTUFSR0lOLkZZMjAxNwEAAACxPgUAAgAAAAcyNi44MTc3AQgAAAAFAAAAATEBAAAACjE5NDc5MjI1MTIDAAAAAzE2MAIAAAAENDM3NQQAAAABMAcAAAAJOS8yMy8yMDE5CAAAAAoxMi8zMS8yMDE3CQAAAAEwF0Q/smVA1wjo0FT1ZUDXCCNDSVEuTkFTREFRR1M6TU5TVC5JUV9aX1NDT1JFLkZZMjAwOAEAAACxPgUAAgAAAAg4LjkxNzc0NgEIAAAABQAAAAExAQAAAAoxNDM0NDM5MDAwAwAAAAMxNjACAAAABjEwMDEyMwQAAAABMAcAAAAJOS8yMy8y</t>
  </si>
  <si>
    <t>MDE5CAAAAAoxMi8zMS8yMDA4CQAAAAEwPR4/smVA1whV4UD1ZUDXCClDSVEuVFNFOjIyNjkuSVFfREFZU19JTlZFTlRPUllfT1VULkZZMjAxMwEAAABAQEMEAgAAAAk1Ny4yMTYzMDUBCAAAAAUAAAABMQEAAAAKMTYyNTQ1NzY3MQMAAAACNzkCAAAABDQwMzUEAAAAATAHAAAACTkvMjMvMjAxOQgAAAAJMy8zMS8yMDEzCQAAAAEwwbkPtGVA1wjBo/v0ZUDXCBxDSVEuRU5YVFBBOkJOLklRX0dQUEUuRlkyMDE4AQAAAEX5AQACAAAABTEzNTEwAQgAAAAFAAAAATEBAAAACjE5NTAxMTczMjUDAAAAAjUwAgAAAAQxMTY5BAAAAAEwBwAAAAk5LzIzLzIwMTkIAAAACjEyLzMxLzIwMTgJAAAAATDnQq63ZUDXCFi8V/RlQNcIJENJUS5OWVNFOktPLklRX0JBU0lDX0VQU19FWENMLkZZMjAxNAEAAAASaAAAAgAAAAgxLjYxNzk2MgEIAAAABQAAAAExAQAAAAoxODI5MjMwOTU2AwAAAAMxNjACAAAABDMwNjQEAAAAATAHAAAACTkvMjMvMjAxOQgAAAAKMTIvMzEvMjAxNAkAAAABMJLsrLZlQNcIlnla9GVA1wgiQ0lRLlRTRToyMjY3LklRX0VCSVRfTUFSR0lOLkZZMjAxMwEAAACpcQ0AAgAAAAY3LjIyNzIBCAAAAAUAAAABMQEAAAAKMTYyNTQ1NzU4MQMAAAACNzkCAAAABDQwNTMEAAAAATAHAAAACTkvMjMvMjAxOQgAAAAJMy8zMS8yMDEzCQAAAAEw2Wm7s2VA1wjGcQ31ZUDXCChDSVEuVFNFOjIyMjkuSVFfRklYRURf</t>
  </si>
  <si>
    <t>QVNTRVRfVFVSTlMuRlkyMDEzAQAAAN8WkAcCAAAACDMuNjk5Mzg2AQgAAAAFAAAAATEBAAAACjE2ODgxMzkwNzQDAAAAAjc5AgAAAAQ0MDY2BAAAAAEwBwAAAAk5LzIzLzIwMTkIAAAACTMvMzEvMjAxMwkAAAABMKDHFLNlQNcItbLZ9GVA1wgYQ0lRLk5ZU0U6S08uSVFfQVIuRlkyMDE3AQAAABJoAAACAAAABDM2NjcBCAAAAAUAAAABMQEAAAAKMTk0NjQzMDc3OQMAAAADMTYwAgAAAAQxMDIxBAAAAAEwBwAAAAk5LzIzLzIwMTkIAAAACjEyLzMxLzIwMTcJAAAAATBzh622ZUDXCKuxfvRlQNcIJENJUS5FTlhUUEE6Qk4uSVFfRUJJVEFfTUFSR0lOLkZZMjAwOQEAAABF+QEAAgAAAAcxNS43MTIxAQgAAAAFAAAAATEBAAAACjE0Mzg2NjIxNzEDAAAAAjUwAgAAAAQ0NDE5BAAAAAEwBwAAAAk5LzIzLzIwMTkIAAAACjEyLzMxLzIwMDkJAAAAATCgFRWzZUDXCPAuF/VlQNcILENJUS5OQVNEQVFHUzpQRVAuSVFfQ1VSUkVOVF9QT1JUX0RFQlQuRlkyMDE0AQAAAFaAAAACAAAABDQwOTYBCAAAAAUAAAABMQEAAAAKMTgyNzg5OTA1OQMAAAADMTYwAgAAAAQxMjk3BAAAAAEwBwAAAAk5LzIzLzIwMTkIAAAACjEyLzI3LzIwMTQJAAAAATDL9Vu2ZUDXCEc9qPRlQNcIJkNJUS5OWVNFOktPLklRX1RPVEFMX1JFVi5GWTIwMTYuLi4uSlBZAQAAABJoAAACAAAACjQ4ODc1MDUuMjUBCAAAAAUAAAABMQEAAAAKMTk0NjQz</t>
  </si>
  <si>
    <t>MDc4MgMAAAACNzkCAAAAAjI4BAAAAAEwBwAAAAk5LzIzLzIwMTkIAAAACjEyLzMxLzIwMTYJAAAAATAUaz+yZUDXCCxnV/VlQNcIKUNJUS5UU0U6MjI2Ny5JUV9UT1RBTF9ERUJUX0NBUElUQUwuRlkyMDA5AQAAAKlxDQACAAAABjIwLjQyNAEIAAAABQAAAAExAQAAAAoxMzgwNTI3OTEwAwAAAAI3OQIAAAAENDE4NgQAAAABMAcAAAAJOS8yMy8yMDE5CAAAAAkzLzMxLzIwMDkJAAAAATAjQ7uzZUDXCLFKDfVlQNcILUNJUS5OWVNFOktPLklRX09USEVSX0ZJTkFOQ0VfQUNUX1NVUFBMLkZZMjAxMAEAAAASaAAAAgAAAAI1MAEIAAAABQAAAAExAQAAAAoxNTg5NDM1Mzk2AwAAAAMxNjACAAAABDIwNTAEAAAAATAHAAAACTkvMjMvMjAxOQgAAAAKMTIvMzEvMjAxMAkAAAABMNNcV7dlQNcI/jZr9GVA1wgrQ0lRLk5BU0RBUUdTOk1ETFouSVFfQ0FTSF9BQ1FVSVJFX0NGLkZZMjAwNwEAAABtSQsAAgAAAAUtNzQzNwEIAAAABQAAAAExAQAAAAoxMzMxNDE5MjEyAwAAAAMxNjACAAAABDIwNTcEAAAAATAHAAAACTkvMjMvMjAxOQgAAAAKMTIvMzEvMjAwNwkAAAABME97XbZlQNcIxhCq9GVA1wgnQ0lRLlRTRToyMjY0LklRX1RPVEFMX1JFVi5GWTIwMDkuLi4uSlBZAQAAAEZnDQACAAAABjU4MzkxMAEIAAAABQAAAAExAQAAAAoxMzg2NzIzOTg1AwAAAAI3OQIAAAACMjgEAAAAATAHAAAACTkvMjMvMjAxOQgAAAAJ</t>
  </si>
  <si>
    <t>My8zMS8yMDA5CQAAAAEwF0Q/smVA1wi/E1n1ZUDXCCFDSVEuVFNFOjI1MDMuSVFfU0dBX01BUkdJTi5GWTIwMTABAAAAV0MGAAIAAAAHMzQuMDM1MQEIAAAABQAAAAExAQAAAAoxNjI1Nzk4NjczAwAAAAI3OQIAAAAENDM3NQQAAAABMAcAAAAJOS8yMy8yMDE5CAAAAAoxMi8zMS8yMDEwCQAAAAEwjV1Ws2VA1wjh1SH1ZUDXCCFDSVEuTllTRTpLTy5JUV9EQV9TVVBQTF9DRi5GWTIwMTcBAAAAEmgAAAIAAAAEMTE5MgEIAAAABQAAAAExAQAAAAoxOTQ2NDMwNzc5AwAAAAMxNjACAAAABDIxNzEEAAAAATAHAAAACTkvMjMvMjAxOQgAAAAKMTIvMzEvMjAxNwkAAAABMHOHrbZlQNcIde5a9GVA1wgrQ0lRLk5BU0RBUUdTOk1OU1QuSVFfT1RIRVJfTFRfQVNTRVRTLkZZMjAwOAEAAACxPgUAAgAAAAUyLjQ0NAEIAAAABQAAAAExAQAAAAoxNDM0NDM5MDAwAwAAAAMxNjACAAAABDEwNjAEAAAAATAHAAAACTkvMjMvMjAxOQgAAAAKMTIvMzEvMjAwOAkAAAABMI8aEbVlQNcIBcO39GVA1wgtQ0lRLk5BU0RBUUdTOlBFUC5JUV9UT1RBTF9ERUJUX0NBUElUQUwuRlkyMDEyAQAAAFaAAAACAAAABzU1Ljg3MDkBCAAAAAUAAAABMQEAAAAKMTcxODc4MTI2OAMAAAADMTYwAgAAAAQ0MTg2BAAAAAEwBwAAAAk5LzIzLzIwMTkIAAAACjEyLzI5LzIwMTIJAAAAATBtbLayZUDXCFNyRfVlQNcIMENJUS5OQVNEQVFHUzpNRExa</t>
  </si>
  <si>
    <t>LklRX1JFVFVSTl9DT01NT05fRVFVSVRZLkZZMjAxNwEAAABtSQsAAgAAAAcxMS4wNTY1AQgAAAAFAAAAATEBAAAACjE5NDQxOTE2NjUDAAAAAzE2MAIAAAAFMzMzMjAEAAAAATAHAAAACTkvMjMvMjAxOQgAAAAKMTIvMzEvMjAxNwkAAAABMCf2PrJlQNcIAw5N9WVA1wgzQ0lRLk5BU0RBUUdTOk1ETFouSVFfT1RIRVJfRklOQU5DRV9BQ1RfU1VQUEwuRlkyMDE4AQAAAG1JCwACAAAAAzIxMQEIAAAABQAAAAExAQAAAAoxOTQ0MTkxNjQ1AwAAAAMxNjACAAAABDIwNTAEAAAAATAHAAAACTkvMjMvMjAxOQgAAAAKMTIvMzEvMjAxOAkAAAABMBNpdbVlQNcIj8i19GVA1wgjQ0lRLlRTRToyMjY3LklRX0dST1NTX01BUkdJTi5GWTIwMTUBAAAAqXENAAIAAAAHNTUuMTYzMwEIAAAABQAAAAExAQAAAAoxNzQ1MjE0MjI4AwAAAAI3OQIAAAAENDA3NAQAAAABMAcAAAAJOS8yMy8yMDE5CAAAAAkzLzMxLzIwMTUJAAAAATDZabuzZUDXCJuYDfVlQNcILkNJUS5FTlhUUEE6Qk4uSVFfQ0FTSF9DT05WRVJTSU9OLkZZMjAxOC4uLi5KUFkBAAAARfkBAAIAAAAJLTE3LjQ4Mjc3AQgAAAAFAAAAATEBAAAACjE5NTAxMTczMjUDAAAAAjUwAgAAAAQ0MTg0BAAAAAEwBwAAAAk5LzIzLzIwMTkIAAAACjEyLzMxLzIwMTgJAAAAATBLVBayZUDXCJieQ/VlQNcIK0NJUS5OQVNEQVFHUzpNRExaLklRX0NBU0hfQ09OVkVSU0lPTi5G</t>
  </si>
  <si>
    <t>WTIwMTABAAAAbUkLAAIAAAAJNzMuMzc0ODU1AQgAAAAFAAAAATEBAAAACjE1ODkxOTMzNTEDAAAAAzE2MAIAAAAENDE4NAQAAAABMAcAAAAJOS8yMy8yMDE5CAAAAAoxMi8zMS8yMDEwCQAAAAEwWLq2smVA1wjZQEL1ZUDXCChDSVEuVFNFOjIyNjQuSVFfVE9UQUxfREVCVC5GWTIwMTguLi4uSlBZAQAAAEZnDQACAAAABTkyMDY4AQgAAAAFAAAAATEBAAAACjE4OTUxODM3MTgDAAAAAjc5AgAAAAQ0MTczBAAAAAEwBwAAAAk5LzIzLzIwMTkIAAAACTMvMzEvMjAxOAkAAAABMFUtFrJlQNcI9xJg9WVA1wglQ0lRLk5BU0RBUUdTOlBFUC5JUV9PVEhFUl9PUEVSLkZZMjAxNAEAAABWgAAAAwAAAAAAqRiPtmVA1wjTWJD0ZUDXCChDSVEuTllTRTpLTy5JUV9UT1RBTF9ERUJUX0NBUElUQUwuRlkyMDEyAQAAABJoAAACAAAABzQ5LjU4MDQBCAAAAAUAAAABMQEAAAAKMTcyMDc0MDgwMwMAAAADMTYwAgAAAAQ0MTg2BAAAAAEwBwAAAAk5LzIzLzIwMTkIAAAACjEyLzMxLzIwMTIJAAAAATCY97WyZUDXCOE5E/VlQNcIJENJUS5OQVNEQVFHUzpQRVAuSVFfQ0FTSF9PUEVSLkZZMjAwOAEAAABWgAAAAgAAAAQ2OTk5AQgAAAAFAAAAATEBAAAACjE0MzA0OTYxNTkDAAAAAzE2MAIAAAAEMjAwNgQAAAABMAcAAAAJOS8yMy8yMDE5CAAAAAoxMi8yNy8yMDA4CQAAAAEw51SOtmVA1whJrI70ZUDXCCpDSVEuTkFTREFRR1M6</t>
  </si>
  <si>
    <t>TURMWi5JUV9HV19JTlRBTl9BTU9SVC5GWTIwMTcBAAAAbUkLAAIAAAADMTc4AQgAAAAFAAAAATEBAAAACjE5NDQxOTE2NjUDAAAAAzE2MAIAAAACMzEEAAAAATAHAAAACTkvMjMvMjAxOQgAAAAKMTIvMzEvMjAxNwkAAAABMBYbdbVlQNcIrlO19GVA1wgrQ0lRLlRTRToyNTAzLklRX05JX0FWQUlMX0VYQ0xfTUFSR0lOLkZZMjAxOAEAAABXQwYAAgAAAAY4LjUwNTUBCAAAAAUAAAABMQEAAAAKMTk1MTk5MDAyNQMAAAACNzkCAAAABDQxODIEAAAAATAHAAAACTkvMjMvMjAxOQgAAAAKMTIvMzEvMjAxOAkAAAABMKmgFLNlQNcIZNAq9WVA1wglQ0lRLk5ZU0U6S08uSVFfTkVUX0RFQlRfSVNTVUVELkZZMjAxMwEAAAASaAAAAgAAAAQ0NzExAQgAAAAFAAAAATEBAAAACjE3Nzc5OTgyNjQDAAAAAzE2MAIAAAAEMjAwMwQAAAABMAcAAAAJOS8yMy8yMDE5CAAAAAoxMi8zMS8yMDEzCQAAAAEwo/hXt2VA1wh4lV70ZUDXCCNDSVEuVFNFOjIyNjkuSVFfR1JPU1NfTUFSR0lOLkZZMjAxNwEAAABAQEMEAgAAAAczNy4xMjk1AQgAAAAFAAAAATEBAAAACjE4NDg4Nzk0MjcDAAAAAjc5AgAAAAQ0MDc0BAAAAAEwBwAAAAk5LzIzLzIwMTkIAAAACTMvMzEvMjAxNwkAAAABMMG5D7RlQNcIf/H79GVA1wgfQ0lRLk5BU0RBUUdTOk1OU1QuSVFfUkVWLkZZMjAwNwEAAACxPgUAAgAAAAc5MDQuNDY1AQgAAAAFAAAAATEBAAAA</t>
  </si>
  <si>
    <t>CjEzNDEzMzIxODMDAAAAAzE2MAIAAAADMTEyBAAAAAEwBwAAAAk5LzIzLzIwMTkIAAAACjEyLzMxLzIwMDcJAAAAATATaXW1ZUDXCPjTzfRlQNcIJENJUS5UU0U6MjgwMi5JUV9FQklUREFfTUFSR0lOLkZZMjAxOQEAAAALVQ0AAgAAAAcxMi42NjE0AQgAAAAFAAAAATEBAAAACjE5Njk4NjAyNTQDAAAAAjc5AgAAAAQ0MDQ3BAAAAAEwBwAAAAk5LzIzLzIwMTkIAAAACTMvMzEvMjAxOQkAAAABMAs3VrNlQNcII0Ud9WVA1wgmQ0lRLk5BU0RBUUdTOk1ETFouSVFfQ0FTSF9GSU5BTi5GWTIwMDkBAAAAbUkLAAIAAAAFLTMxMzMBCAAAAAUAAAABMQEAAAAKMTUyNDYwODMxNwMAAAADMTYwAgAAAAQyMDA0BAAAAAEwBwAAAAk5LzIzLzIwMTkIAAAACjEyLzMxLzIwMDkJAAAAATAlFa+1ZUDXCMfCovRlQNcIK0NJUS5UU0U6MjIwMS5JUV9SRVRVUk5fQ09NTU9OX0VRVUlUWS5GWTIwMTMBAAAAlGENAAIAAAAGMi43MDM5AQgAAAAFAAAAATEBAAAACjE2MjY3MjU4MDcDAAAAAjc5AgAAAAUzMzMyMAQAAAABMAcAAAAJOS8yMy8yMDE5CAAAAAkzLzMxLzIwMTMJAAAAATAxwlWzZUDXCKejF/VlQNcIHUNJUS5OQVNEQVFHUzpQRVAuSVFfTkkuRlkyMDEyAQAAAFaAAAACAAAABDYxNzgBCAAAAAUAAAABMQEAAAAKMTcxODc4MTI2OAMAAAADMTYwAgAAAAIxNQQAAAABMAcAAAAJOS8yMy8yMDE5CAAAAAoxMi8yOS8yMDEy</t>
  </si>
  <si>
    <t>CQAAAAEwgMqOtmVA1wjpx330ZUDXCClDSVEuTkFTREFRR1M6UEVQLklRX0dBSU5fSU5WRVNUX0NGLkZZMjAxMAEAAABWgAAAAgAAAAQtNzM1AQgAAAAFAAAAATEBAAAACjE1ODg3MzAzNjADAAAAAzE2MAIAAAAEMjA5MAQAAAABMAcAAAAJOS8yMy8yMDE5CAAAAAoxMi8yNS8yMDEwCQAAAAEwi6OOtmVA1wg/LIv0ZUDXCC5DSVEuTkFTREFRR1M6TURMWi5JUV9UT1RBTF9ERUJUX0NBUElUQUwuRlkyMDEyAQAAAG1JCwACAAAABzM3LjU0MzgBCAAAAAUAAAABMQEAAAAKMTcyMDAzMTY0NwMAAAADMTYwAgAAAAQ0MTg2BAAAAAEwBwAAAAk5LzIzLzIwMTkIAAAACjEyLzMxLzIwMTIJAAAAATBO4bayZUDXCOc0RvVlQNcIJENJUS5UU0U6MjI2OS5JUV9FQklUREFfTUFSR0lOLkZZMjAxOAEAAABAQEMEAgAAAAcxMS41MTAyAQgAAAAFAAAAATEBAAAACjE4OTUwMDI0OTADAAAAAjc5AgAAAAQ0MDQ3BAAAAAEwBwAAAAk5LzIzLzIwMTkIAAAACTMvMzEvMjAxOAkAAAABMCNDu7NlQNcIxfwM9WVA1wgsQ0lRLk5BU0RBUUdTOlBFUC5JUV9UT1RBTF9MSUFCX0VRVUlUWS5GWTIwMTABAAAAVoAAAAIAAAAFNjgxNTMBCAAAAAUAAAABMQEAAAAKMTU4ODczMDM2MAMAAAADMTYwAgAAAAQxMDEzBAAAAAEwBwAAAAk5LzIzLzIwMTkIAAAACjEyLzI1LzIwMTAJAAAAATCLo462ZUDXCBNvj/RlQNcIJENJUS5OQVNEQVFHUzpN</t>
  </si>
  <si>
    <t>RExaLklRX1RSRUFTVVJZLkZZMjAxNgEAAABtSQsAAgAAAAYtMTY3MTMBCAAAAAUAAAABMQEAAAAKMTk0NDE5MTY3OQMAAAADMTYwAgAAAAQxMjQ4BAAAAAEwBwAAAAk5LzIzLzIwMTkIAAAACjEyLzMxLzIwMTYJAAAAATAc9HS1ZUDXCBccu/RlQNcIH0NJUS5UU0U6MjI2Ny5JUV9BUl9UVVJOUy5GWTIwMTMBAAAAqXENAAIAAAAINi4wNzU0NjkBCAAAAAUAAAABMQEAAAAKMTYyNTQ1NzU4MQMAAAACNzkCAAAABDQwMDEEAAAAATAHAAAACTkvMjMvMjAxOQgAAAAJMy8zMS8yMDEzCQAAAAEw2Wm7s2VA1wh3run0ZUDXCCVDSVEuVFNFOjIyNjkuSVFfTFRfREVCVF9FUVVJVFkuRlkyMDE0AQAAAEBAQwQCAAAABzQxLjAzMDUBCAAAAAUAAAABMQEAAAAKMTY4NjYzNzkwMQMAAAACNzkCAAAABDQwODUEAAAAATAHAAAACTkvMjMvMjAxOQgAAAAJMy8zMS8yMDE0CQAAAAEwwbkPtGVA1whWDQD1ZUDXCCZDSVEuTkFTREFRR1M6UEVQLklRX0xFVkVSRURfRkNGLkZZMjAxNwEAAABWgAAAAgAAAAQ1MTA1AQgAAAAFAAAAATEBAAAACjE5NDUyNzY4NTgDAAAAAzE2MAIAAAAENDQyMgQAAAABMAcAAAAJOS8yMy8yMDE5CAAAAAoxMi8zMC8yMDE3CQAAAAEwlWpctmVA1wiZt5/0ZUDXCC5DSVEuRU5YVFBBOkJOLklRX0RFRl9UQVhfQVNTRVRTX0NVUlJFTlQuRlkyMDE4AQAAAEX5AQADAAAAAADnQq63ZUDXCPYEb/RlQNcI</t>
  </si>
  <si>
    <t>JkNJUS5FTlhUUEE6Qk4uSVFfUkVUVVJOX0NBUElUQUwuRlkyMDEzAQAAAEX5AQACAAAABjcuNzUzNAEIAAAABQAAAAExAQAAAAoxNzI0NjI1MTkwAwAAAAI1MAIAAAAENDM2MwQAAAABMAcAAAAJOS8yMy8yMDE5CAAAAAoxMi8zMS8yMDEzCQAAAAEwdTwVs2VA1wgX/Tb1ZUDXCCRDSVEuVFNFOjIyNjcuSVFfQ1VSUkVOVF9SQVRJTy5GWTIwMTUBAAAAqXENAAIAAAAIMS45NTI2MTgBCAAAAAUAAAABMQEAAAAKMTc0NTIxNDIyOAMAAAACNzkCAAAABDQwMzAEAAAAATAHAAAACTkvMjMvMjAxOQgAAAAJMy8zMS8yMDE1CQAAAAEw2Wm7s2VA1wh8tPz0ZUDXCCxDSVEuVFNFOjI4MDIuSVFfTkVUX0RFQlRfRUJJVERBX0NBUEVYLkZZMjAxMgEAAAALVQ0AAwAAAAJOTQEIAAAABQAAAAExAQAAAAoxNTU0OTUwNjI3AwAAAAI3OQIAAAAFMjMzMTQEAAAAATAHAAAACTkvMjMvMjAxOQgAAAAJMy8zMS8yMDEyCQAAAAEwow9Ws2VA1wjoVSX1ZUDXCCNDSVEuVFNFOjIyMDEuSVFfR1JPU1NfTUFSR0lOLkZZMjAxNgEAAACUYQ0AAgAAAAc0OC4xNjYyAQgAAAAFAAAAATEBAAAACjE3OTg4OTQ5OTcDAAAAAjc5AgAAAAQ0MDc0BAAAAAEwBwAAAAk5LzIzLzIwMTkIAAAACTMvMzEvMjAxNgkAAAABMLroVbNlQNcIZzQc9WVA1wgwQ0lRLk5BU0RBUUdTOk1ETFouSVFfUkVUVVJOX0NPTU1PTl9FUVVJVFkuRlkyMDExAQAAAG1J</t>
  </si>
  <si>
    <t>CwACAAAABjQuOTA5MQEIAAAABQAAAAExAQAAAAoxNjYxMjEzNjMyAwAAAAMxNjACAAAABTMzMzIwBAAAAAEwBwAAAAk5LzIzLzIwMTkIAAAACjEyLzMxLzIwMTEJAAAAATBO4bayZUDXCHUTRPVlQNcIKENJUS5OQVNEQVFHUzpNRExaLklRX0dST1NTX01BUkdJTi5GWTIwMTEBAAAAbUkLAAIAAAAHMzYuNTgxOQEIAAAABQAAAAExAQAAAAoxNjYxMjEzNjMyAwAAAAMxNjACAAAABDQwNzQEAAAAATAHAAAACTkvMjMvMjAxOQgAAAAKMTIvMzEvMjAxMQkAAAABME7htrJlQNcI2UBC9WVA1wgmQ0lRLk5BU0RBUUdTOk1OU1QuSVFfQ0FTSF9UQVhFUy5GWTIwMDcBAAAAsT4FAAIAAAAGNzMuMDQ4AQgAAAAFAAAAATEBAAAACjEzNDEzMzIxODMDAAAAAzE2MAIAAAAEMzA1MwQAAAABMAcAAAAJOS8yMy8yMDE5CAAAAAoxMi8zMS8yMDA3CQAAAAEw6I91tWVA1wiiWdb0ZUDXCCNDSVEuVFNFOjIyNjQuSVFfRUJJVEFfTUFSR0lOLkZZMjAxNQEAAABGZw0AAgAAAAYxLjA4ODIBCAAAAAUAAAABMQEAAAAKMTc0NTUyNzk0MwMAAAACNzkCAAAABDQ0MTkEAAAAATAHAAAACTkvMjMvMjAxOQgAAAAJMy8zMS8yMDE1CQAAAAEwybe7s2VA1wisuQH1ZUDXCCdDSVEuVFNFOjI1MDMuSVFfQ0ZPX0NVUlJFTlRfTElBQi5GWTIwMTIBAAAAV0MGAAIAAAAIMC4yOTUyOTMBCAAAAAUAAAABMQEAAAAKMTkwMjQ0ODUzNAMAAAACNzkC</t>
  </si>
  <si>
    <t>AAAABDQxODUEAAAAATAHAAAACTkvMjMvMjAxOQgAAAAKMTIvMzEvMjAxMgkAAAABMI1dVrNlQNcI/bkd9WVA1wgoQ0lRLk5BU0RBUUdTOk1OU1QuSVFfSU5URVJFU1RfRVhQLkZZMjAxNQEAAACxPgUAAgAAAAUtMC4wMwEIAAAABQAAAAExAQAAAAoxODc3Mjk2NzA2AwAAAAMxNjACAAAAAjgyBAAAAAEwBwAAAAk5LzIzLzIwMTkIAAAACjEyLzMxLzIwMTUJAAAAATBZYaG0ZUDXCI4WvfRlQNcIL0NJUS5OQVNEQVFHUzpNTlNULklRX0lOVEVSRVNUX0lOVkVTVF9JTkMuRlkyMDExAQAAALE+BQACAAAAAzEuMgEIAAAABQAAAAExAQAAAAoxNjYxMjEzMjAzAwAAAAMxNjACAAAAAjY1BAAAAAEwBwAAAAk5LzIzLzIwMTkIAAAACjEyLzMxLzIwMTEJAAAAATBWjxG1ZUDXCKsLz/RlQNcIKUNJUS5OQVNEQVFHUzpQRVAuSVFfR1dfSU5UQU5fQU1PUlQuRlkyMDE0AQAAAFaAAAACAAAAAjkyAQgAAAAFAAAAATEBAAAACjE4Mjc4OTkwNTkDAAAAAzE2MAIAAAACMzEEAAAAATAHAAAACTkvMjMvMjAxOQgAAAAKMTIvMjcvMjAxNAkAAAABMKkYj7ZlQNcIh7eY9GVA1wgrQ0lRLk5ZU0U6S08uSVFfSU1QVVRfT1BFUl9MRUFTRV9ERVBSLkZZMjAxMQEAAAASaAAAAwAAAAAAz4NXt2VA1wj2XWv0ZUDXCCRDSVEuTkFTREFRR1M6UEVQLklRX05JX01BUkdJTi5GWTIwMTgBAAAAVoAAAAIAAAAHMTkuMzU0NwEIAAAABQAAAAEx</t>
  </si>
  <si>
    <t>AQAAAAoxOTQ1Mjc2ODYxAwAAAAMxNjACAAAABDQwOTQEAAAAATAHAAAACTkvMjMvMjAxOQgAAAAKMTIvMjkvMjAxOAkAAAABMGSTtrJlQNcI/ttJ9WVA1wgsQ0lRLk5BU0RBUUdTOlBFUC5JUV9UT1RBTF9ERUJUX0VCSVREQS5GWTIwMTcBAAAAVoAAAAIAAAAIMy4xMTU1NjEBCAAAAAUAAAABMQEAAAAKMTk0NTI3Njg1OAMAAAADMTYwAgAAAAQ0MTkyBAAAAAEwBwAAAAk5LzIzLzIwMTkIAAAACjEyLzMwLzIwMTcJAAAAATBkk7ayZUDXCKLFQ/VlQNcIJ0NJUS5OQVNEQVFHUzpNRExaLklRX0dBSU5fSU5WRVNULkZZMjAxMgEAAABtSQsAAgAAAAMxMDcBCAAAAAUAAAABMQEAAAAKMTcyMDAzMTY0NwMAAAADMTYwAgAAAAI2MgQAAAABMAcAAAAJOS8yMy8yMDE5CAAAAAoxMi8zMS8yMDEyCQAAAAEwA2OvtWVA1whtoaf0ZUDXCCdDSVEuVFNFOjIyMDEuSVFfREFZU19QQVlBQkxFX09VVC5GWTIwMDgBAAAAlGENAAIAAAAKMTAwLjg5Mzc1NgEIAAAABQAAAAExAQAAAAoxMDYyNzQ0NTUxAwAAAAI3OQIAAAAENDE4MwQAAAABMAcAAAAJOS8yMy8yMDE5CAAAAAkzLzMxLzIwMDgJAAAAATDJt7uzZUDXCMJKBvVlQNcIKkNJUS5OQVNEQVFHUzpNTlNULklRX0JBU0lDX0VQU19FWENMLkZZMjAxMQEAAACxPgUAAgAAAAgwLjU0MTQyOQEIAAAABQAAAAExAQAAAAoxNjYxMjEzMjAzAwAAAAMxNjACAAAABDMwNjQEAAAA</t>
  </si>
  <si>
    <t>ATAHAAAACTkvMjMvMjAxOQgAAAAKMTIvMzEvMjAxMQkAAAABMFaPEbVlQNcIEJHC9GVA1wggQ0lRLk5BU0RBUUdTOk1OU1QuSVFfTEFORC5GWTIwMDcBAAAAsT4FAAMAAAAAAOiPdbVlQNcIrjLW9GVA1wgeQ0lRLkVOWFRQQTpCTi5JUV9SRF9FWFAuRlkyMDEyAQAAAEX5AQACAAAAAzI1NwEIAAAABQAAAAExAQAAAAoxNjY1MzY4ODU2AwAAAAI1MAIAAAADMTAwBAAAAAEwBwAAAAk5LzIzLzIwMTkIAAAACjEyLzMxLzIwMTIJAAAAATAMZOi3ZUDXCDiKVPRlQNcIKENJUS5UU0U6MjIwMS5JUV9FQVJOSU5HX0NPX01BUkdJTi5GWTIwMTQBAAAAlGENAAIAAAAGNC45NDQ2AQgAAAAFAAAAATEBAAAACjE2ODcwNzk2MzgDAAAAAjc5AgAAAAQ0MTgxBAAAAAEwBwAAAAk5LzIzLzIwMTkIAAAACTMvMzEvMjAxNAkAAAABMDHCVbNlQNcIn8oX9WVA1wgoQ0lRLk5ZU0U6S08uSVFfQ09NTU9OX1BSRUZfRElWX0NGLkZZMjAxOAEAAAASaAAAAwAAAAAAaK6ttmVA1wiezYn0ZUDXCCpDSVEuTkFTREFRR1M6UEVQLklRX0FTU0VUX1dSSVRFRE9XTi5GWTIwMTYBAAAAVoAAAAMAAAAAAMRDXLZlQNcIWlOZ9GVA1wgtQ0lRLk5BU0RBUUdTOk1OU1QuSVFfRUFSTklOR19DT19NQVJHSU4uRlkyMDE4AQAAALE+BQACAAAABzI2LjA4MjMBCAAAAAUAAAABMQEAAAAKMTk0NzkyMjUxMAMAAAADMTYwAgAAAAQ0MTgxBAAAAAEwBwAA</t>
  </si>
  <si>
    <t>AAk5LzIzLzIwMTkIAAAACjEyLzMxLzIwMTgJAAAAATAXRD+yZUDXCP53WPVlQNcIKkNJUS5OQVNEQVFHUzpNRExaLklRX0xUX0RFQlRfUkVQQUlELkZZMjAxNgEAAABtSQsAAgAAAAUtNjE4NgEIAAAABQAAAAExAQAAAAoxOTQ0MTkxNjc5AwAAAAMxNjACAAAABDIwMzYEAAAAATAHAAAACTkvMjMvMjAxOQgAAAAKMTIvMzEvMjAxNgkAAAABMBz0dLVlQNcIl0i59GVA1wgnQ0lRLk5BU0RBUUdTOk1OU1QuSVFfR0FJTl9JTlZFU1QuRlkyMDE3AQAAALE+BQADAAAAAAAViKG0ZUDXCEpK6vRlQNcIIkNJUS5OQVNEQVFHUzpNTlNULklRX0VCSVREQS5GWTIwMTIBAAAAsT4FAAIAAAAHNTcyLjY4NQEIAAAABQAAAAExAQAAAAoxNzIxNjcyOTM2AwAAAAMxNjACAAAABDQwNTEEAAAAATAHAAAACTkvMjMvMjAxOQgAAAAKMTIvMzEvMjAxMgkAAAABMD7dEbVlQNcI8AXD9GVA1wgrQ0lRLk5BU0RBUUdTOk1OU1QuSVFfRUZGRUNUX1RBWF9SQVRFLkZZMjAxNwEAAACxPgUAAgAAAAczMS43MDI1AQgAAAAFAAAAATEBAAAACjE5NDc5MjI1MTIDAAAAAzE2MAIAAAAENDM3NgQAAAABMAcAAAAJOS8yMy8yMDE5CAAAAAoxMi8zMS8yMDE3CQAAAAEwFYihtGVA1wiYdeH0ZUDXCB5DSVEuTkFTREFRR1M6TURMWi5JUV9GWC5GWTIwMTQBAAAAbUkLAAIAAAAELTIyMwEIAAAABQAAAAExAQAAAAoxODI5MjM5NTM2AwAAAAMxNjAC</t>
  </si>
  <si>
    <t>AAAABDIxNDQEAAAAATAHAAAACTkvMjMvMjAxOQgAAAAKMTIvMzEvMjAxNAkAAAABMCumdLVlQNcI0IW49GVA1wgkQ0lRLkVOWFRQQTpCTi5JUV9HUk9TU19NQVJHSU4uRlkyMDE0AQAAAEX5AQACAAAABzQ3LjcxMDkBCAAAAAUAAAABMQEAAAAKMTc4MTM4ODY4NAMAAAACNTACAAAABDQwNzQEAAAAATAHAAAACTkvMjMvMjAxOQgAAAAKMTIvMzEvMjAxNAkAAAABMHU8FbNlQNcIvFUX9WVA1wgjQ0lRLk5BU0RBUUdTOk1ETFouSVFfTFRfREVCVC5GWTIwMTUBAAAAbUkLAAIAAAAFMTQ1NTcBCAAAAAUAAAABMQEAAAAKMTg3Mzc0MzI4NQMAAAADMTYwAgAAAAQxMDQ5BAAAAAEwBwAAAAk5LzIzLzIwMTkIAAAACjEyLzMxLzIwMTUJAAAAATBUzXS1ZUDXCPibsPRlQNcIKkNJUS5OQVNEQVFHUzpNTlNULklRX09USEVSX0NMX1NVUFBMLkZZMjAxOAEAAACxPgUAAgAAAAUwLjUzNQEIAAAABQAAAAExAQAAAAoxOTQ3OTIyNTEwAwAAAAMxNjACAAAABDEwNTcEAAAAATAHAAAACTkvMjMvMjAxOQgAAAAKMTIvMzEvMjAxOAkAAAABMEmvobRlQNcIJ7/q9GVA1wgtQ0lRLk5BU0RBUUdTOk1OU1QuSVFfVE9UQUxfTElBQl9FUVVJVFkuRlkyMDE2AQAAALE+BQACAAAACDQxNTMuNDcxAQgAAAAFAAAAATEBAAAACjE5NDc5MjI1MDEDAAAAAzE2MAIAAAAEMTAxMwQAAAABMAcAAAAJOS8yMy8yMDE5CAAAAAoxMi8zMS8yMDE2</t>
  </si>
  <si>
    <t>CQAAAAEwWWGhtGVA1wiiTuH0ZUDXCClDSVEuTkFTREFRR1M6UEVQLklRX1JFVFVSTl9DQVBJVEFMLkZZMjAxOAEAAABWgAAAAgAAAAcxMy42NjU5AQgAAAAFAAAAATEBAAAACjE5NDUyNzY4NjEDAAAAAzE2MAIAAAAENDM2MwQAAAABMAcAAAAJOS8yMy8yMDE5CAAAAAoxMi8yOS8yMDE4CQAAAAEwZJO2smVA1wj+20n1ZUDXCCdDSVEuVFNFOjIyNjQuSVFfVE9UQUxfUkVWLkZZMjAxNy4uLi5KUFkBAAAARmcNAAIAAAAGNTkyNjE3AQgAAAAFAAAAATEBAAAACjE4NDkwMjY3NjUDAAAAAjc5AgAAAAIyOAQAAAABMAcAAAAJOS8yMy8yMDE5CAAAAAkzLzMxLzIwMTcJAAAAATAXRD+yZUDXCIPhTvVlQNcIJ0NJUS5UU0U6MjI2Ny5JUV9UT1RBTF9SRVYuRlkyMDEzLi4uLkpQWQEAAACpcQ0AAgAAAAYzMTkxOTMBCAAAAAUAAAABMQEAAAAKMTYyNTQ1NzU4MQMAAAACNzkCAAAAAjI4BAAAAAEwBwAAAAk5LzIzLzIwMTkIAAAACTMvMzEvMjAxMwkAAAABMBdEP7JlQNcIJ0BQ9WVA1wgtQ0lRLlRTRToyMjI5LklRX0NBU0hfQ09OVkVSU0lPTi5GWTIwMTUuLi4uSlBZAQAAAN8WkAcCAAAACDI3Ljk0MjIxAQgAAAAFAAAAATEBAAAACjE3NDUyMTQ0NTgDAAAAAjc5AgAAAAQ0MTg0BAAAAAEwBwAAAAk5LzIzLzIwMTkIAAAACTMvMzEvMjAxNQkAAAABMEtUFrJlQNcIG3df9WVA1wgqQ0lRLk5BU0RBUUdTOk1OU1QuSVFf</t>
  </si>
  <si>
    <t>R1dfSU5UQU5fQU1PUlQuRlkyMDA5AQAAALE+BQADAAAAAACLQRG1ZUDXCK6L0vRlQNcIHkNJUS5FTlhUUEE6Qk4uSVFfRUJJVERBLkZZMjAxMwEAAABF+QEAAgAAAAQzNDY2AQgAAAAFAAAAATEBAAAACjE3MjQ2MjUxOTADAAAAAjUwAgAAAAQ0MDUxBAAAAAEwBwAAAAk5LzIzLzIwMTkIAAAACjEyLzMxLzIwMTMJAAAAATAJsui3ZUDXCBj/VPRlQNcILkNJUS5OQVNEQVFHUzpNTlNULklRX1RPVEFMX0RFQlRfQ0FQSVRBTC5GWTIwMTcBAAAAsT4FAAMAAAAAABdEP7JlQNcIokVH9WVA1wgmQ0lRLlRTRToyMjY3LklRX0NBU0hfQ09OVkVSU0lPTi5GWTIwMDgBAAAAqXENAAIAAAAJNzUuOTMyOTIyAQgAAAAFAAAAATEBAAAACjEwNTg5MTUwNDMDAAAAAjc5AgAAAAQ0MTg0BAAAAAEwBwAAAAk5LzIzLzIwMTkIAAAACTMvMzEvMjAwOAkAAAABMCNDu7NlQNcIgD/89GVA1wgsQ0lRLk5BU0RBUUdTOk1ETFouSVFfQ0hBTkdFX0lOVkVOVE9SWS5GWTIwMDkBAAAAbUkLAAIAAAADMjk5AQgAAAAFAAAAATEBAAAACjE1MjQ2MDgzMTcDAAAAAzE2MAIAAAAEMjA5OQQAAAABMAcAAAAJOS8yMy8yMDE5CAAAAAoxMi8zMS8yMDA5CQAAAAEwJRWvtWVA1wjzMZf0ZUDXCCdDSVEuTkFTREFRR1M6TURMWi5JUV9TQUxFX1BQRV9DRi5GWTIwMTQBAAAAbUkLAAIAAAABNwEIAAAABQAAAAExAQAAAAoxODI5MjM5NTM2AwAAAAMx</t>
  </si>
  <si>
    <t>NjACAAAABDIwNDIEAAAAATAHAAAACTkvMjMvMjAxOQgAAAAKMTIvMzEvMjAxNAkAAAABMCumdLVlQNcIBnWw9GVA1wgpQ0lRLk5BU0RBUUdTOlBFUC5JUV9CQVNJQ19FUFNfSU5DTC5GWTIwMDcBAAAAVoAAAAIAAAAIMy40ODMwMzUBCAAAAAUAAAABMQEAAAAKMTMyNzAxMzgxNQMAAAADMTYwAgAAAAE5BAAAAAEwBwAAAAk5LzIzLzIwMTkIAAAACjEyLzI5LzIwMDcJAAAAATBf1a22ZUDXCOEEaPRlQNcIK0NJUS5OQVNEQVFHUzpQRVAuSVFfVE9UQUxfUkVWLkZZMjAxMS4uLi5KUFkBAAAAVoAAAAIAAAAKNTExNjgxNy43NgEIAAAABQAAAAExAQAAAAoxNjU4MzE1NzQxAwAAAAI3OQIAAAACMjgEAAAAATAHAAAACTkvMjMvMjAxOQgAAAAKMTIvMzEvMjAxMQkAAAABMBRrP7JlQNcIKudT9WVA1wgiQ0lRLk5ZU0U6S08uSVFfR1JPU1NfTUFSR0lOLkZZMjAxMAEAAAASaAAAAgAAAAc2My44NTcxAQgAAAAFAAAAATEBAAAACjE1ODk0MzUzOTYDAAAAAzE2MAIAAAAENDA3NAQAAAABMAcAAAAJOS8yMy8yMDE5CAAAAAoxMi8zMS8yMDEwCQAAAAEwqdG1smVA1wgpEyj1ZUDXCCpDSVEuTkFTREFRR1M6TURMWi5JUV9TUEVDSUFMX0RJVl9DRi5GWTIwMDcBAAAAbUkLAAMAAAAAAE97XbZlQNcIHZaW9GVA1wgrQ0lRLk5BU0RBUUdTOlBFUC5JUV9UT1RBTF9SRVYuRlkyMDEyLi4uLkpQWQEAAABWgAAAAgAAAAo1NjM3</t>
  </si>
  <si>
    <t>NTUxLjM2AQgAAAAFAAAAATEBAAAACjE3MTg3ODEyNjgDAAAAAjc5AgAAAAIyOAQAAAABMAcAAAAJOS8yMy8yMDE5CAAAAAoxMi8yOS8yMDEyCQAAAAEwFGs/smVA1wiECE/1ZUDXCC5DSVEuTkFTREFRR1M6UEVQLklRX1RPVEFMX0VRVUlUWS5GWTIwMTEuLi4uSlBZAQAAAFaAAAACAAAACjE2MDc5NjkuMDYBCAAAAAUAAAABMQEAAAAKMTY1ODMxNTc0MQMAAAACNzkCAAAABDEyNzUEAAAAATAHAAAACTkvMjMvMjAxOQgAAAAKMTIvMzEvMjAxMQkAAAABMFUtFrJlQNcI9xJg9WVA1wgfQ0lRLlRTRToyODAyLklRX0FSX1RVUk5TLkZZMjAxNQEAAAALVQ0AAgAAAAg1LjAyNzc1NwEIAAAABQAAAAExAQAAAAoxNzQ1Mzc4NzE0AwAAAAI3OQIAAAAENDAwMQQAAAABMAcAAAAJOS8yMy8yMDE5CAAAAAkzLzMxLzIwMTUJAAAAATALN1azZUDXCDD3HPVlQNcIKENJUS5UU0U6MjI2NC5JUV9UT1RBTF9ERUJULkZZMjAxMi4uLi5KUFkBAAAARmcNAAIAAAAGMTA4MDc2AQgAAAAFAAAAATEBAAAACjE1NTQ5NTA2NzgDAAAAAjc5AgAAAAQ0MTczBAAAAAEwBwAAAAk5LzIzLzIwMTkIAAAACTMvMzEvMjAxMgkAAAABMFUtFrJlQNcIaUta9WVA1wgUQ0lRLjAuSVFfRUJUX0VYQ0wuRlkFAAAAAAAAAAgAAAAVKEludmFsaWQgVGltZSBQZXJpb2QpXhKhtGVA1whMRQ/1ZUDXCCFDSVEuTkFTREFRR1M6TU5TVC5JUV9EQV9DRi5G</t>
  </si>
  <si>
    <t>WTIwMDgBAAAAsT4FAAIAAAAFMy40NzIBCAAAAAUAAAABMQEAAAAKMTQzNDQzOTAwMAMAAAADMTYwAgAAAAQyMTYwBAAAAAEwBwAAAAk5LzIzLzIwMTkIAAAACjEyLzMxLzIwMDgJAAAAATCPGhG1ZUDXCNahyvRlQNcIJENJUS5OQVNEQVFHUzpQRVAuSVFfQ0hBTkdFX0FSLkZZMjAwOQEAAABWgAAAAgAAAAMxODgBCAAAAAUAAAABMQEAAAAKMTUyNDkxMzU5MQMAAAADMTYwAgAAAAQyMDE4BAAAAAEwBwAAAAk5LzIzLzIwMTkIAAAACjEyLzI2LzIwMDkJAAAAATCPfI62ZUDXCFWbePRlQNcIHkNJUS5OQVNEQVFHUzpNRExaLklRX05JLkZZMjAxMwEAAABtSQsAAgAAAAQzOTE1AQgAAAAFAAAAATEBAAAACjE3NzcwMzcyODYDAAAAAzE2MAIAAAACMTUEAAAAATAHAAAACTkvMjMvMjAxOQgAAAAKMTIvMzEvMjAxMwkAAAABMPWJr7VlQNcIWe+n9GVA1wgjQ0lRLlRTRToyMjI5LklRX0dST1NTX01BUkdJTi5GWTIwMTABAAAA3xaQBwIAAAAGMzkuODg0AQgAAAAFAAAAATEBAAAACjE0MzU2NzU5NTQDAAAAAjc5AgAAAAQ0MDc0BAAAAAEwBwAAAAk5LzIzLzIwMTkIAAAACTMvMzEvMjAxMAkAAAABMKmgFLNlQNcILjov9WVA1wglQ0lRLlRTRToyMjAxLklRX0RBWVNfU0FMRVNfT1VULkZZMjAxMwEAAACUYQ0AAgAAAAg0Ni44NDkyMQEIAAAABQAAAAExAQAAAAoxNjI2NzI1ODA3AwAAAAI3OQIAAAAENDA0MgQAAAAB</t>
  </si>
  <si>
    <t>MAcAAAAJOS8yMy8yMDE5CAAAAAkzLzMxLzIwMTMJAAAAATAxwlWzZUDXCJ/KF/VlQNcIIUNJUS5FTlhUUEE6Qk4uSVFfTklfTUFSR0lOLkZZMjAxMAEAAABF+QEAAgAAAAcxMS4wMjI5AQgAAAAFAAAAATEBAAAACjE1MzA0OTEwMDEDAAAAAjUwAgAAAAQ0MDk0BAAAAAEwBwAAAAk5LzIzLzIwMTkIAAAACjEyLzMxLzIwMTAJAAAAATB1PBWzZUDXCJo/H/VlQNcIG0NJUS4wLklRX0NBU0hfQUNRVUlSRV9DRi5GWQUAAAAAAAAACAAAABUoSW52YWxpZCBUaW1lIFBlcmlvZClTOqG0ZUDXCCI6DPVlQNcIKUNJUS5UU0U6MjIwMS5JUV9EQVlTX0lOVkVOVE9SWV9PVVQuRlkyMDE4AQAAAJRhDQACAAAACTU2LjY2OTUzNQEIAAAABQAAAAExAQAAAAoxODk1MDAyMzc0AwAAAAI3OQIAAAAENDAzNQQAAAABMAcAAAAJOS8yMy8yMDE5CAAAAAkzLzMxLzIwMTgJAAAAATC66FWzZUDXCKhmLfVlQNcIK0NJUS5OQVNEQVFHUzpNTlNULklRX09USEVSX0xUX0FTU0VUUy5GWTIwMTgBAAAAsT4FAAIAAAAGMTYuNDYyAQgAAAAFAAAAATEBAAAACjE5NDc5MjI1MTADAAAAAzE2MAIAAAAEMTA2MAQAAAABMAcAAAAJOS8yMy8yMDE5CAAAAAoxMi8zMS8yMDE4CQAAAAEwSa+htGVA1wh46uH0ZUDXCCZDSVEuVFNFOjIyNjcuSVFfTFRfREVCVF9DQVBJVEFMLkZZMjAxOAEAAACpcQ0AAgAAAAY4Ljg3NDEBCAAAAAUAAAABMQEAAAAK</t>
  </si>
  <si>
    <t>MTg5NDA4NDc1NQMAAAACNzkCAAAABDQxODcEAAAAATAHAAAACTkvMjMvMjAxOQgAAAAJMy8zMS8yMDE4CQAAAAEwzZC7s2VA1whi2/z0ZUDXCC1DSVEuRU5YVFBBOkJOLklRX1RPVEFMX0FTU0VUUy5GWTIwMTUuLi4uTE9DQUwBAAAARfkBAAIAAAAFMzI3MTIBCAAAAAUAAAABMQEAAAAKMTgzMjYwODU2MgMAAAACNTACAAAABDEwMDcEAAAAATAHAAAACTkvMjMvMjAxOQgAAAAKMTIvMzEvMjAxNQkAAAABMAagE7FlQNcI+5Jj9WVA1wg1Q0lRLk5BU0RBUUdTOlBFUC5JUV9DSEFOR0VfTkVUX1dPUktJTkdfQ0FQSVRBTC5GWTIwMTIBAAAAVoAAAAIAAAAFLTEyNDABCAAAAAUAAAABMQEAAAAKMTcxODc4MTI2OAMAAAADMTYwAgAAAAQ0NDIxBAAAAAEwBwAAAAk5LzIzLzIwMTkIAAAACjEyLzI5LzIwMTIJAAAAATC48Y62ZUDXCHL6o/RlQNcIKENJUS5OWVNFOktPLklRX0lOVkVTVF9TRUNVUklUWV9DRi5GWTIwMTcBAAAAEmgAAAIAAAAELTYwMgEIAAAABQAAAAExAQAAAAoxOTQ2NDMwNzc5AwAAAAMxNjACAAAABDIwMjcEAAAAATAHAAAACTkvMjMvMjAxOQgAAAAKMTIvMzEvMjAxNwkAAAABMHOHrbZlQNcInIp39GVA1wgrQ0lRLlRTRToyODAyLklRX05JX0FWQUlMX0VYQ0xfTUFSR0lOLkZZMjAxNQEAAAALVQ0AAgAAAAY0LjYxODgBCAAAAAUAAAABMQEAAAAKMTc0NTM3ODcxNAMAAAACNzkCAAAABDQxODIE</t>
  </si>
  <si>
    <t>AAAAATAHAAAACTkvMjMvMjAxOQgAAAAJMy8zMS8yMDE1CQAAAAEwCzdWs2VA1wi6vyn1ZUDXCCxDSVEuTkFTREFRR1M6UEVQLklRX1RPVEFMX0RFQlRfSVNTVUVELkZZMjAxNgEAAABWgAAAAgAAAAQ5MzgyAQgAAAAFAAAAATEBAAAACjE5NDUyNzY4MzcDAAAAAzE2MAIAAAAEMjE2MQQAAAABMAcAAAAJOS8yMy8yMDE5CAAAAAoxMi8zMS8yMDE2CQAAAAEwxENctmVA1wizaZ/0ZUDXCCBDSVEuTkFTREFRR1M6UEVQLklRX0NBUEVYLkZZMjAxMgEAAABWgAAAAgAAAAUtMjcxNAEIAAAABQAAAAExAQAAAAoxNzE4NzgxMjY4AwAAAAMxNjACAAAABDIwMjEEAAAAATAHAAAACTkvMjMvMjAxOQgAAAAKMTIvMjkvMjAxMgkAAAABMLjxjrZlQNcITIpb9GVA1wglQ0lRLk5BU0RBUUdTOk1ETFouSVFfRElWX1NIQVJFLkZZMjAxMwEAAABtSQsAAgAAAAQwLjU0AQgAAAAFAAAAATEBAAAACjE3NzcwMzcyODYDAAAAAzE2MAIAAAAEMzA1OAQAAAABMAcAAAAJOS8yMy8yMDE5CAAAAAoxMi8zMS8yMDEzCQAAAAEw9YmvtWVA1wiHrKP0ZUDXCBhDSVEuTllTRTpLTy5JUV9OSS5GWTIwMTUBAAAAEmgAAAIAAAAENzM1MQEIAAAABQAAAAExAQAAAAoxODc1Nzk3ODA5AwAAAAMxNjACAAAAAjE1BAAAAAEwBwAAAAk5LzIzLzIwMTkIAAAACjEyLzMxLzIwMTUJAAAAATCbEq22ZUDXCPSViPRlQNcIKkNJUS5OQVNEQVFHUzpQRVAu</t>
  </si>
  <si>
    <t>SVFfU0FMRVNfTUFSS0VUSU5HLkZZMjAxMAEAAABWgAAAAgAAAAQzNDAwAQgAAAAFAAAAATEBAAAACjE1ODg3MzAzNjADAAAAAzE2MAIAAAAFMjE1NjEEAAAAATAHAAAACTkvMjMvMjAxOQgAAAAKMTIvMjUvMjAxMAkAAAABMIujjrZlQNcISgWL9GVA1wgkQ0lRLlRTRToyMjY3LklRX0VCSVREQS5GWTIwMTEuLi4uSlBZAQAAAKlxDQACAAAABTQwMTUwAQgAAAAFAAAAATEBAAAACjE0NTk1MDk5NDUDAAAAAjc5AgAAAAQ0MDUxBAAAAAEwBwAAAAk5LzIzLzIwMTkIAAAACTMvMzEvMjAxMQkAAAABMBRrP7JlQNcIDI5Q9WVA1wglQ0lRLk5ZU0U6S08uSVFfTkVUX0RFQlRfRUJJVERBLkZZMjAxNAEAAAASaAAAAgAAAAgxLjU2NDUwOQEIAAAABQAAAAExAQAAAAoxODI5MjMwOTU2AwAAAAMxNjACAAAABDQxOTMEAAAAATAHAAAACTkvMjMvMjAxOQgAAAAKMTIvMzEvMjAxNAkAAAABMJj3tbJlQNcI/+Y39WVA1wgnQ0lRLkVOWFRQQTpCTi5JUV9DQVNIX0NPTlZFUlNJT04uRlkyMDA3AQAAAEX5AQACAAAACS01MS4yMDU4NQEIAAAABQAAAAExAQAAAAk4MDk3MjUzMTgDAAAAAjUwAgAAAAQ0MTg0BAAAAAEwBwAAAAk5LzIzLzIwMTkIAAAACjEyLzMxLzIwMDcJAAAAATCgFRWzZUDXCNcHF/VlQNcIJ0NJUS5OQVNEQVFHUzpNRExaLklRX1NBTEVfUFBFX0NGLkZZMjAxMgEAAABtSQsAAgAAAAMxMzMBCAAAAAUAAAAB</t>
  </si>
  <si>
    <t>MQEAAAAKMTcyMDAzMTY0NwMAAAADMTYwAgAAAAQyMDQyBAAAAAEwBwAAAAk5LzIzLzIwMTkIAAAACjEyLzMxLzIwMTIJAAAAATD1ia+1ZUDXCPz/ofRlQNcIKENJUS5UU0U6MjI2NC5JUV9UT1RBTF9ERUJUX0VCSVREQS5GWTIwMTkBAAAARmcNAAIAAAAIMi43MDI1ODEBCAAAAAUAAAABMQEAAAAKMTk3MDIxMjg5MgMAAAACNzkCAAAABDQxOTIEAAAAATAHAAAACTkvMjMvMjAxOQgAAAAJMy8zMS8yMDE5CQAAAAEwybe7s2VA1wiAgg71ZUDXCCFDSVEuVFNFOjIyNjcuSVFfRUJJVERBX0lOVC5GWTIwMTkBAAAAqXENAAIAAAAJOTIuMTQ2OTc4AQgAAAAFAAAAATEBAAAACjE5NjkxNTQ3MTIDAAAAAjc5AgAAAAQ0MTkwBAAAAAEwBwAAAAk5LzIzLzIwMTkIAAAACTMvMzEvMjAxOQkAAAABMM2Qu7NlQNcI26MJ9WVA1wglQ0lRLk5BU0RBUUdTOk1ETFouSVFfRElWRVNUX0NGLkZZMjAwNwEAAABtSQsAAgAAAAMyMTYBCAAAAAUAAAABMQEAAAAKMTMzMTQxOTIxMgMAAAADMTYwAgAAAAQyMDc3BAAAAAEwBwAAAAk5LzIzLzIwMTkIAAAACjEyLzMxLzIwMDcJAAAAATBPe122ZUDXCHNToPRlQNcIK0NJUS5UU0U6MjIyOS5JUV9OSV9BVkFJTF9FWENMX01BUkdJTi5GWTIwMTQBAAAA3xaQBwIAAAAGNi4wNDQ3AQgAAAAFAAAAATEBAAAACjE2ODgxMzkxNTIDAAAAAjc5AgAAAAQ0MTgyBAAAAAEwBwAAAAk5LzIzLzIw</t>
  </si>
  <si>
    <t>MTkIAAAACTMvMzEvMjAxNAkAAAABMKDHFLNlQNcIr5gG9WVA1wgoQ0lRLk5BU0RBUUdTOlBFUC5JUV9PVEhFUl9MSUFCX0xULkZZMjAxMAEAAABWgAAAAgAAAAQ2NzI5AQgAAAAFAAAAATEBAAAACjE1ODg3MzAzNjADAAAAAzE2MAIAAAAEMTA2MgQAAAABMAcAAAAJOS8yMy8yMDE5CAAAAAoxMi8yNS8yMDEwCQAAAAEwi6OOtmVA1wgeSI/0ZUDXCCFDSVEuVFNFOjI1MDMuSVFfRUJJVERBX0lOVC5GWTIwMDkBAAAAV0MGAAIAAAAJMTMuMDQ2Njk0AQgAAAAFAAAAATEBAAAACjE2MjU3OTg0MjQDAAAAAjc5AgAAAAQ0MTkwBAAAAAEwBwAAAAk5LzIzLzIwMTkIAAAACjEyLzMxLzIwMDkJAAAAATCNXVazZUDXCJI0KvVlQNcIJUNJUS5OQVNEQVFHUzpNTlNULklRX0lOVkVOVE9SWS5GWTIwMTUBAAAAsT4FAAIAAAAHMTU2LjEyMQEIAAAABQAAAAExAQAAAAoxODc3Mjk2NzA2AwAAAAMxNjACAAAABDEwNDMEAAAAATAHAAAACTkvMjMvMjAxOQgAAAAKMTIvMzEvMjAxNQkAAAABMFlhobRlQNcIjha99GVA1wgrQ0lRLk5BU0RBUUdTOk1ETFouSVFfUEVSSU9ETEVOR1RIX0lTLkZZMjAxMgEAAABtSQsAAQAAAAIxMgD1ia+1ZUDXCKVCmPRlQNcIL0NJUS5OQVNEQVFHUzpNRExaLklRX0NVUlJFTlRfUE9SVF9MRUFTRVMuRlkyMDA5AQAAAG1JCwADAAAAAAAe7661ZUDXCN0mm/RlQNcILUNJUS5UU0U6MjIwMS5JUV9D</t>
  </si>
  <si>
    <t>QVNIX0NPTlZFUlNJT04uRlkyMDA5Li4uLkpQWQEAAACUYQ0AAgAAAAgtMC40NDk2OAEIAAAABQAAAAExAQAAAAoxMzg0ODgwMDQ0AwAAAAI3OQIAAAAENDE4NAQAAAABMAcAAAAJOS8yMy8yMDE5CAAAAAkzLzMxLzIwMDkJAAAAATBLVBayZUDXCNGHYPVlQNcIKUNJUS5OWVNFOktPLklRX0NVUlJFTlRfUE9SVF9MRUFTRVMuRlkyMDE3AQAAABJoAAADAAAAAABzh622ZUDXCD5YX/RlQNcIL0NJUS5OWVNFOktPLklRX1RPVEFMX09VVFNUQU5ESU5HX0JTX0RBVEUuRlkyMDE3AQAAABJoAAACAAAABDQyNTkBBAAAAAUAAAABNQEAAAAKMTk0NjQzMDc3OQIAAAAFMjQxNTIGAAAAATBzh622ZUDXCIbCjfRlQNcIJ0NJUS5OQVNEQVFHUzpQRVAuSVFfQkFTSUNfV0VJR0hULkZZMjAxNQEAAABWgAAAAgAAAAQxNDY5ALEcXLZlQNcIhRCV9GVA1wgqQ0lRLk5BU0RBUUdTOk1ETFouSVFfREFZU19TQUxFU19PVVQuRlkyMDA3AQAAAG1JCwACAAAACTQ2LjE0MTQ3NQEIAAAABQAAAAExAQAAAAoxMzMxNDE5MjEyAwAAAAMxNjACAAAABDQwNDIEAAAAATAHAAAACTkvMjMvMjAxOQgAAAAKMTIvMzEvMjAwNwkAAAABMFi6trJlQNcIh+xD9WVA1wggQ0lRLk5BU0RBUUdTOk1OU1QuSVFfQVBJQy5GWTIwMTcBAAAAsT4FAAIAAAAINDE1MC42MjgBCAAAAAUAAAABMQEAAAAKMTk0NzkyMjUxMgMAAAADMTYwAgAAAAQxMDg0BAAA</t>
  </si>
  <si>
    <t>AAEwBwAAAAk5LzIzLzIwMTkIAAAACjEyLzMxLzIwMTcJAAAAATAViKG0ZUDXCNk92fRlQNcIKENJUS5OQVNEQVFHUzpNRExaLklRX1RPVEFMX1JFQ0VJVi5GWTIwMTIBAAAAbUkLAAIAAAAENjEyOQEIAAAABQAAAAExAQAAAAoxNzIwMDMxNjQ3AwAAAAMxNjACAAAABDEwMDEEAAAAATAHAAAACTkvMjMvMjAxOQgAAAAKMTIvMzEvMjAxMgkAAAABMANjr7VlQNcIj4Wj9GVA1wgmQ0lRLlRTRToyNTAzLklRX0NBU0hfQ09OVkVSU0lPTi5GWTIwMDkBAAAAV0MGAAIAAAAHOTEuNDYxNwEIAAAABQAAAAExAQAAAAoxNjI1Nzk4NDI0AwAAAAI3OQIAAAAENDE4NAQAAAABMAcAAAAJOS8yMy8yMDE5CAAAAAoxMi8zMS8yMDA5CQAAAAEwjV1Ws2VA1wi1GCb1ZUDXCChDSVEuVFNFOjI1MDMuSVFfVE9UQUxfREVCVF9FQklUREEuRlkyMDExAQAAAFdDBgACAAAACDMuNzUxNjM1AQgAAAAFAAAAATEBAAAACjE2MTQ0NDE2ODQDAAAAAjc5AgAAAAQ0MTkyBAAAAAEwBwAAAAk5LzIzLzIwMTkIAAAACjEyLzMxLzIwMTEJAAAAATCNXVazZUDXCLEuAvVlQNcIKkNJUS5OQVNEQVFHUzpNTlNULklRX05FVF9SRU5UQUxfRVhQLkZZMjAwOAEAAACxPgUAAwAAAAAA6I91tWVA1wjGt630ZUDXCCpDSVEuTkFTREFRR1M6UEVQLklRX0xUX0RFQlRfQ0FQSVRBTC5GWTIwMTUBAAAAVoAAAAIAAAAHNjQuNzYyNgEIAAAABQAAAAExAQAA</t>
  </si>
  <si>
    <t>AAoxODc0MDkyODg2AwAAAAMxNjACAAAABDQxODcEAAAAATAHAAAACTkvMjMvMjAxOQgAAAAKMTIvMjYvMjAxNQkAAAABMGSTtrJlQNcIBsBF9WVA1wgmQ0lRLk5BU0RBUUdTOk1OU1QuSVFfSU5DX0VRVUlUWS5GWTIwMTIBAAAAsT4FAAMAAAAAAEi2EbVlQNcIRLjX9GVA1wgqQ0lRLk5BU0RBUUdTOk1OU1QuSVFfU1RfREVCVF9SRVBBSUQuRlkyMDA5AQAAALE+BQADAAAAAAB4aBG1ZUDXCLi9zvRlQNcIJENJUS5OQVNEQVFHUzpQRVAuSVFfQ0hBTkdFX0FQLkZZMjAxMgEAAABWgAAAAgAAAAM1NDgBCAAAAAUAAAABMQEAAAAKMTcxODc4MTI2OAMAAAADMTYwAgAAAAQyMDE3BAAAAAEwBwAAAAk5LzIzLzIwMTkIAAAACjEyLzI5LzIwMTIJAAAAATC48Y62ZUDXCKVCmPRlQNcIJ0NJUS5OQVNEQVFHUzpNRExaLklRX0RBX1NVUFBMX0NGLkZZMjAwOAEAAABtSQsAAgAAAAM5MjEBCAAAAAUAAAABMQEAAAAKMTQzMzc1MzEyMwMAAAADMTYwAgAAAAQyMTcxBAAAAAEwBwAAAAk5LzIzLzIwMTkIAAAACjEyLzMxLzIwMDgJAAAAATAe7661ZUDXCMhppvRlQNcIIENJUS5OWVNFOktPLklRX0NBU0hfVEFYRVMuRlkyMDE2AQAAABJoAAACAAAABDE1NTQBCAAAAAUAAAABMQEAAAAKMTk0NjQzMDc4MgMAAAADMTYwAgAAAAQzMDUzBAAAAAEwBwAAAAk5LzIzLzIwMTkIAAAACjEyLzMxLzIwMTYJAAAAATB+YK22ZUDXCKoK</t>
  </si>
  <si>
    <t>e/RlQNcIIENJUS5UU0U6MjIwMS5JUV9OSV9NQVJHSU4uRlkyMDEzAQAAAJRhDQACAAAABjAuOTI4MQEIAAAABQAAAAExAQAAAAoxNjI2NzI1ODA3AwAAAAI3OQIAAAAENDA5NAQAAAABMAcAAAAJOS8yMy8yMDE5CAAAAAkzLzMxLzIwMTMJAAAAATAxwlWzZUDXCJLlG/VlQNcII0NJUS5FTlhUUEE6Qk4uSVFfR0FJTl9JTlZFU1QuRlkyMDE0AQAAAEX5AQADAAAAAAAVgK23ZUDXCANNVfRlQNcILkNJUS5UU0U6MjUwMy5JUV9UT1RBTF9ERUJUX0VCSVREQV9DQVBFWC5GWTIwMTQBAAAAV0MGAAIAAAAINS42ODk5NjkBCAAAAAUAAAABMQEAAAAKMTcyNzI4MzM2MwMAAAACNzkCAAAABTIzMzEzBAAAAAEwBwAAAAk5LzIzLzIwMTkIAAAACjEyLzMxLzIwMTQJAAAAATCNXVazZUDXCIe55fRlQNcIGUNJUS4wLklRX0NVUlJFTlRfUkFUSU8uRlkFAAAAAAAAAAgAAAAVKEludmFsaWQgVGltZSBQZXJpb2QpOc8+smVA1whO8lb1ZUDXCB5DSVEuTkFTREFRR1M6TURMWi5JUV9BUC5GWTIwMTQBAAAAbUkLAAIAAAAENTI5OQEIAAAABQAAAAExAQAAAAoxODI5MjM5NTM2AwAAAAMxNjACAAAABDEwMTgEAAAAATAHAAAACTkvMjMvMjAxOQgAAAAKMTIvMzEvMjAxNAkAAAABMC1+dLVlQNcIGiew9GVA1wglQ0lRLk5BU0RBUUdTOk1ETFouSVFfQ0FTSF9PUEVSLkZZMjAxMwEAAABtSQsAAgAAAAQ2NDEwAQgAAAAFAAAAATEB</t>
  </si>
  <si>
    <t>AAAACjE3NzcwMzcyODYDAAAAAzE2MAIAAAAEMjAwNgQAAAABMAcAAAAJOS8yMy8yMDE5CAAAAAoxMi8zMS8yMDEzCQAAAAEw9YmvtWVA1wgjALD0ZUDXCDFDSVEuTkFTREFRR1M6TU5TVC5JUV9JTVBVVF9PUEVSX0xFQVNFX0RFUFIuRlkyMDEyAQAAALE+BQADAAAAAAA+3RG1ZUDXCGCc0/RlQNcII0NJUS5OWVNFOktPLklRX0VCSVREQS5GWTIwMTEuLi4uSlBZAQAAABJoAAACAAAACTk4OTkxMC4wNAEIAAAABQAAAAExAQAAAAoxNjYwNzQzODk0AwAAAAI3OQIAAAAENDA1MQQAAAABMAcAAAAJOS8yMy8yMDE5CAAAAAoxMi8zMS8yMDExCQAAAAEwdN8VsmVA1whlVk/1ZUDXCDRDSVEuTkFTREFRR1M6UEVQLklRX1RPVEFMX09VVFNUQU5ESU5HX0JTX0RBVEUuRlkyMDA5AQAAAFaAAAACAAAABDE1NjUBBAAAAAUAAAABNQEAAAAKMTUyNDkxMzU5MQIAAAAFMjQxNTIGAAAAATCPfI62ZUDXCDL6jvRlQNcIHkNJUS5OQVNEQVFHUzpNTlNULklRX05JLkZZMjAwOAEAAACxPgUAAgAAAAcxMDguMDMyAQgAAAAFAAAAATEBAAAACjE0MzQ0MzkwMDADAAAAAzE2MAIAAAACMTUEAAAAATAHAAAACTkvMjMvMjAxOQgAAAAKMTIvMzEvMjAwOAkAAAABMOiPdbVlQNcIJOrF9GVA1wgkQ0lRLk5BU0RBUUdTOk1ETFouSVFfTkVUX0RFQlQuRlkyMDEwAQAAAG1JCwACAAAABTI2MTYwAQgAAAAFAAAAATEBAAAACjE1ODkxOTMz</t>
  </si>
  <si>
    <t>NTEDAAAAAzE2MAIAAAAENDM2NAQAAAABMAcAAAAJOS8yMy8yMDE5CAAAAAoxMi8zMS8yMDEwCQAAAAEwDj2vtWVA1wiC+qr0ZUDXCC9DSVEuTllTRTpLTy5JUV9UT1RBTF9PVVRTVEFORElOR19CU19EQVRFLkZZMjAxMQEAAAASaAAAAgAAAAQ0NTI2AQQAAAAFAAAAATUBAAAACjE2NjA3NDM4OTQCAAAABTI0MTUyBgAAAAEwz4NXt2VA1wh+FWL0ZUDXCCJDSVEuTkFTREFRR1M6UEVQLklRX0lOQ19UQVguRlkyMDE1AQAAAFaAAAACAAAABDE5NDEBCAAAAAUAAAABMQEAAAAKMTg3NDA5Mjg4NgMAAAADMTYwAgAAAAI3NQQAAAABMAcAAAAJOS8yMy8yMDE5CAAAAAoxMi8yNi8yMDE1CQAAAAEwsRxctmVA1wiFEJX0ZUDXCClDSVEuTkFTREFRR1M6UEVQLklRX1NUX0RFQlRfUkVQQUlELkZZMjAwNwEAAABWgAAAAgAAAAQtNDc4AQgAAAAFAAAAATEBAAAACjEzMjcwMTM4MTUDAAAAAzE2MAIAAAAEMjA0NAQAAAABMAcAAAAJOS8yMy8yMDE5CAAAAAoxMi8yOS8yMDA3CQAAAAEwVPyttmVA1wj2q3L0ZUDXCCVDSVEuTkFTREFRR1M6TURMWi5JUV9PVEhFUl9SRVYuRlkyMDEwAQAAAG1JCwADAAAAAAAlFa+1ZUDXCN7Yk/RlQNcIJkNJUS5OQVNEQVFHUzpQRVAuSVFfQURWRVJUSVNJTkcuRlkyMDE1AQAAAFaAAAACAAAABDM5MDABCAAAAAUAAAABMQEAAAAKMTg3NDA5Mjg4NgMAAAADMTYwAgAAAAQzMDEzBAAAAAEw</t>
  </si>
  <si>
    <t>BwAAAAk5LzIzLzIwMTkIAAAACjEyLzI2LzIwMTUJAAAAATCxHFy2ZUDXCNzNnvRlQNcIJkNJUS5UU0U6MjI2NC5JUV9DQVNIX0NPTlZFUlNJT04uRlkyMDE3AQAAAEZnDQACAAAACDI3LjUwMjAyAQgAAAAFAAAAATEBAAAACjE4NDkwMjY3NjUDAAAAAjc5AgAAAAQ0MTg0BAAAAAEwBwAAAAk5LzIzLzIwMTkIAAAACTMvMzEvMjAxNwkAAAABMMm3u7NlQNcI7Hws9WVA1wgiQ0lRLk5BU0RBUUdTOk1OU1QuSVFfQ09NTU9OLkZZMjAwOQEAAACxPgUAAgAAAAUwLjQ4NgEIAAAABQAAAAExAQAAAAoxNTI1NzM1OTUyAwAAAAMxNjACAAAABDExMDMEAAAAATAHAAAACTkvMjMvMjAxOQgAAAAKMTIvMzEvMjAwOQkAAAABMItBEbVlQNcIoRzC9GVA1wguQ0lRLk5BU0RBUUdTOlBFUC5JUV9DVVJSRU5UX1BPUlRfTEVBU0VTLkZZMjAxNQEAAABWgAAAAwAAAAAAsRxctmVA1whlLJn0ZUDXCA==</t>
  </si>
  <si>
    <t>FY2019</t>
  </si>
  <si>
    <t xml:space="preserve">Asahi Group Holdings, Ltd. (TSE:2502) </t>
  </si>
  <si>
    <t>TSE:2502</t>
  </si>
  <si>
    <t>アサヒG</t>
  </si>
  <si>
    <t>FY2018</t>
  </si>
  <si>
    <t>Danone SA (ENXTPA:BN)</t>
  </si>
  <si>
    <t>Danone</t>
  </si>
  <si>
    <t xml:space="preserve">The Coca‑Cola Company (NYSE:KO) </t>
  </si>
  <si>
    <t>Coca‑Cola</t>
  </si>
  <si>
    <t xml:space="preserve">PepsiCo, Inc. (NasdaqGS:PEP) </t>
  </si>
  <si>
    <t>PepsiCo</t>
  </si>
  <si>
    <t xml:space="preserve">Mondelez International, Inc. (NasdaqGS:MDLZ) </t>
  </si>
  <si>
    <t>Mondelez</t>
  </si>
  <si>
    <t xml:space="preserve">Nestlé S.A. (SWX:NESN) </t>
  </si>
  <si>
    <t>SWX:NESN</t>
  </si>
  <si>
    <t>Nestlé</t>
  </si>
  <si>
    <t>NA</t>
  </si>
  <si>
    <t>(Invalid Date)</t>
  </si>
  <si>
    <t>(Invalid Start Date)</t>
  </si>
  <si>
    <t>(Invalid End Date)</t>
  </si>
  <si>
    <t>JPY</t>
  </si>
  <si>
    <t>EUR</t>
  </si>
  <si>
    <t>USD</t>
  </si>
  <si>
    <t>CHF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6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3" fillId="9" borderId="0" xfId="0" applyFont="1" applyFill="1">
      <alignment vertical="center"/>
    </xf>
    <xf numFmtId="10" fontId="23" fillId="9" borderId="0" xfId="0" applyNumberFormat="1" applyFont="1" applyFill="1">
      <alignment vertical="center"/>
    </xf>
    <xf numFmtId="10" fontId="23" fillId="6" borderId="0" xfId="0" applyNumberFormat="1" applyFont="1" applyFill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8.1367698385302806E-2</c:v>
                </c:pt>
                <c:pt idx="1">
                  <c:v>4.1161162932829648E-2</c:v>
                </c:pt>
                <c:pt idx="2">
                  <c:v>2.8844350575884525E-2</c:v>
                </c:pt>
                <c:pt idx="3">
                  <c:v>3.4878563906586717E-2</c:v>
                </c:pt>
                <c:pt idx="4">
                  <c:v>4.7904918608923465E-2</c:v>
                </c:pt>
                <c:pt idx="5">
                  <c:v>6.3555178932272999E-2</c:v>
                </c:pt>
                <c:pt idx="6">
                  <c:v>9.2540908991267282E-2</c:v>
                </c:pt>
                <c:pt idx="7">
                  <c:v>0.10314078654720375</c:v>
                </c:pt>
                <c:pt idx="8">
                  <c:v>0.1060096420580544</c:v>
                </c:pt>
                <c:pt idx="9">
                  <c:v>0.10332936961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6797624874965418E-2</c:v>
                </c:pt>
                <c:pt idx="1">
                  <c:v>5.8958579004725835E-2</c:v>
                </c:pt>
                <c:pt idx="2">
                  <c:v>6.0523441188495279E-2</c:v>
                </c:pt>
                <c:pt idx="3">
                  <c:v>6.266549196301599E-2</c:v>
                </c:pt>
                <c:pt idx="4">
                  <c:v>7.4071908493388114E-2</c:v>
                </c:pt>
                <c:pt idx="5">
                  <c:v>7.0798988819871261E-2</c:v>
                </c:pt>
                <c:pt idx="6">
                  <c:v>7.6929460150508527E-2</c:v>
                </c:pt>
                <c:pt idx="7">
                  <c:v>7.1979540521372842E-2</c:v>
                </c:pt>
                <c:pt idx="8">
                  <c:v>8.0980655424648842E-2</c:v>
                </c:pt>
                <c:pt idx="9">
                  <c:v>8.38680304343268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2599351852665047E-2</c:v>
                </c:pt>
                <c:pt idx="1">
                  <c:v>6.837169704520342E-2</c:v>
                </c:pt>
                <c:pt idx="2">
                  <c:v>7.40375829652236E-2</c:v>
                </c:pt>
                <c:pt idx="3">
                  <c:v>6.7549207626017141E-2</c:v>
                </c:pt>
                <c:pt idx="4">
                  <c:v>6.780119889560618E-2</c:v>
                </c:pt>
                <c:pt idx="5">
                  <c:v>7.0060759129694936E-2</c:v>
                </c:pt>
                <c:pt idx="6">
                  <c:v>7.1813000125320367E-2</c:v>
                </c:pt>
                <c:pt idx="7">
                  <c:v>7.2587943384232689E-2</c:v>
                </c:pt>
                <c:pt idx="8">
                  <c:v>7.0390890971679138E-2</c:v>
                </c:pt>
                <c:pt idx="9">
                  <c:v>6.78127466003292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7334056643761835E-2</c:v>
                </c:pt>
                <c:pt idx="1">
                  <c:v>5.463394785439294E-2</c:v>
                </c:pt>
                <c:pt idx="2">
                  <c:v>2.4573058736175702E-2</c:v>
                </c:pt>
                <c:pt idx="3">
                  <c:v>2.1807488175882132E-2</c:v>
                </c:pt>
                <c:pt idx="4">
                  <c:v>2.8683975559796213E-2</c:v>
                </c:pt>
                <c:pt idx="5">
                  <c:v>4.2012001506915669E-2</c:v>
                </c:pt>
                <c:pt idx="6">
                  <c:v>7.4026296828837782E-2</c:v>
                </c:pt>
                <c:pt idx="7">
                  <c:v>0.10241421673666466</c:v>
                </c:pt>
                <c:pt idx="8">
                  <c:v>0.11031374892410928</c:v>
                </c:pt>
                <c:pt idx="9">
                  <c:v>0.11579246328233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840014727731287E-2</c:v>
                </c:pt>
                <c:pt idx="1">
                  <c:v>5.6783992279313758E-2</c:v>
                </c:pt>
                <c:pt idx="2">
                  <c:v>5.5056363725233495E-2</c:v>
                </c:pt>
                <c:pt idx="3">
                  <c:v>5.5186324945330267E-2</c:v>
                </c:pt>
                <c:pt idx="4">
                  <c:v>5.126312587034805E-2</c:v>
                </c:pt>
                <c:pt idx="5">
                  <c:v>4.1267934013882547E-2</c:v>
                </c:pt>
                <c:pt idx="6">
                  <c:v>4.2616506344875751E-2</c:v>
                </c:pt>
                <c:pt idx="7">
                  <c:v>7.5332706749150019E-2</c:v>
                </c:pt>
                <c:pt idx="8">
                  <c:v>7.9009050696302333E-2</c:v>
                </c:pt>
                <c:pt idx="9">
                  <c:v>8.0176155991796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0318254711396684</c:v>
                </c:pt>
                <c:pt idx="1">
                  <c:v>0.11190883190883191</c:v>
                </c:pt>
                <c:pt idx="2">
                  <c:v>0.11832566015769699</c:v>
                </c:pt>
                <c:pt idx="3">
                  <c:v>0.13619586139488227</c:v>
                </c:pt>
                <c:pt idx="4">
                  <c:v>0.14911950632149307</c:v>
                </c:pt>
                <c:pt idx="5">
                  <c:v>0.16154620628187566</c:v>
                </c:pt>
                <c:pt idx="6">
                  <c:v>0.16819555523889254</c:v>
                </c:pt>
                <c:pt idx="7">
                  <c:v>0.16137790741659172</c:v>
                </c:pt>
                <c:pt idx="8">
                  <c:v>0.14386820188802293</c:v>
                </c:pt>
                <c:pt idx="9">
                  <c:v>0.13692018222934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21597748768858E-2</c:v>
                </c:pt>
                <c:pt idx="1">
                  <c:v>0.10266210560513693</c:v>
                </c:pt>
                <c:pt idx="2">
                  <c:v>0.10108776529780675</c:v>
                </c:pt>
                <c:pt idx="3">
                  <c:v>9.8304090540517225E-2</c:v>
                </c:pt>
                <c:pt idx="4">
                  <c:v>9.3674026296204416E-2</c:v>
                </c:pt>
                <c:pt idx="5">
                  <c:v>8.7690466693258876E-2</c:v>
                </c:pt>
                <c:pt idx="6">
                  <c:v>9.5657704897686907E-2</c:v>
                </c:pt>
                <c:pt idx="7">
                  <c:v>8.317136484000992E-2</c:v>
                </c:pt>
                <c:pt idx="8">
                  <c:v>8.4890259386903685E-2</c:v>
                </c:pt>
                <c:pt idx="9">
                  <c:v>8.5236781401239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9757820383451061</c:v>
                </c:pt>
                <c:pt idx="1">
                  <c:v>0.15267451806039872</c:v>
                </c:pt>
                <c:pt idx="2">
                  <c:v>0.14905654207135616</c:v>
                </c:pt>
                <c:pt idx="3">
                  <c:v>0.14121145003250116</c:v>
                </c:pt>
                <c:pt idx="4">
                  <c:v>0.1328839180838568</c:v>
                </c:pt>
                <c:pt idx="5">
                  <c:v>0.12645130109074132</c:v>
                </c:pt>
                <c:pt idx="6">
                  <c:v>0.12016327965761817</c:v>
                </c:pt>
                <c:pt idx="7">
                  <c:v>0.11756343574063836</c:v>
                </c:pt>
                <c:pt idx="8">
                  <c:v>0.11219072194375621</c:v>
                </c:pt>
                <c:pt idx="9">
                  <c:v>0.1191032773855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1615991139474169</c:v>
                </c:pt>
                <c:pt idx="1">
                  <c:v>0.17716502624975694</c:v>
                </c:pt>
                <c:pt idx="2">
                  <c:v>0.14793490977416954</c:v>
                </c:pt>
                <c:pt idx="3">
                  <c:v>0.13073481561822126</c:v>
                </c:pt>
                <c:pt idx="4">
                  <c:v>0.13114991190933234</c:v>
                </c:pt>
                <c:pt idx="5">
                  <c:v>0.13718772594890091</c:v>
                </c:pt>
                <c:pt idx="6">
                  <c:v>0.14364798538979567</c:v>
                </c:pt>
                <c:pt idx="7">
                  <c:v>0.14444281453229671</c:v>
                </c:pt>
                <c:pt idx="8">
                  <c:v>0.13969235586520021</c:v>
                </c:pt>
                <c:pt idx="9">
                  <c:v>0.13884866498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0300568956092597E-2</c:v>
                </c:pt>
                <c:pt idx="1">
                  <c:v>4.1801695030338946E-2</c:v>
                </c:pt>
                <c:pt idx="2">
                  <c:v>4.2934340069583243E-2</c:v>
                </c:pt>
                <c:pt idx="3">
                  <c:v>4.8761472766575713E-2</c:v>
                </c:pt>
                <c:pt idx="4">
                  <c:v>5.7881507108492353E-2</c:v>
                </c:pt>
                <c:pt idx="5">
                  <c:v>5.7019370216676475E-2</c:v>
                </c:pt>
                <c:pt idx="6">
                  <c:v>5.8172728254663846E-2</c:v>
                </c:pt>
                <c:pt idx="7">
                  <c:v>5.4590331320700104E-2</c:v>
                </c:pt>
                <c:pt idx="8">
                  <c:v>6.0291577975019078E-2</c:v>
                </c:pt>
                <c:pt idx="9">
                  <c:v>5.97679932530273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2255274465645163</c:v>
                </c:pt>
                <c:pt idx="1">
                  <c:v>0.12382445845334004</c:v>
                </c:pt>
                <c:pt idx="2">
                  <c:v>0.11664274449347013</c:v>
                </c:pt>
                <c:pt idx="3">
                  <c:v>0.11426523536471529</c:v>
                </c:pt>
                <c:pt idx="4">
                  <c:v>0.11805829026587474</c:v>
                </c:pt>
                <c:pt idx="5">
                  <c:v>0.11533250358420116</c:v>
                </c:pt>
                <c:pt idx="6">
                  <c:v>0.10737175752208264</c:v>
                </c:pt>
                <c:pt idx="7">
                  <c:v>0.11115583466527025</c:v>
                </c:pt>
                <c:pt idx="8">
                  <c:v>0.11180977024717949</c:v>
                </c:pt>
                <c:pt idx="9">
                  <c:v>0.1151928948098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2218E-2</c:v>
                </c:pt>
                <c:pt idx="1">
                  <c:v>8.6040000000000005E-3</c:v>
                </c:pt>
                <c:pt idx="2">
                  <c:v>6.3550000000000004E-3</c:v>
                </c:pt>
                <c:pt idx="3">
                  <c:v>1.4954E-2</c:v>
                </c:pt>
                <c:pt idx="4">
                  <c:v>1.6542999999999999E-2</c:v>
                </c:pt>
                <c:pt idx="5">
                  <c:v>2.7104E-2</c:v>
                </c:pt>
                <c:pt idx="6">
                  <c:v>5.1973999999999999E-2</c:v>
                </c:pt>
                <c:pt idx="7">
                  <c:v>4.9256000000000001E-2</c:v>
                </c:pt>
                <c:pt idx="8">
                  <c:v>4.9932999999999998E-2</c:v>
                </c:pt>
                <c:pt idx="9">
                  <c:v>5.07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4808999999999997E-2</c:v>
                </c:pt>
                <c:pt idx="1">
                  <c:v>5.2734999999999997E-2</c:v>
                </c:pt>
                <c:pt idx="2">
                  <c:v>5.5599999999999997E-2</c:v>
                </c:pt>
                <c:pt idx="3">
                  <c:v>6.0861999999999999E-2</c:v>
                </c:pt>
                <c:pt idx="4">
                  <c:v>7.7268000000000003E-2</c:v>
                </c:pt>
                <c:pt idx="5">
                  <c:v>8.2955000000000001E-2</c:v>
                </c:pt>
                <c:pt idx="6">
                  <c:v>8.8742000000000001E-2</c:v>
                </c:pt>
                <c:pt idx="7">
                  <c:v>9.2442999999999997E-2</c:v>
                </c:pt>
                <c:pt idx="8">
                  <c:v>9.6268999999999993E-2</c:v>
                </c:pt>
                <c:pt idx="9">
                  <c:v>9.872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5588999999999998E-2</c:v>
                </c:pt>
                <c:pt idx="1">
                  <c:v>4.8833000000000001E-2</c:v>
                </c:pt>
                <c:pt idx="2">
                  <c:v>5.3040999999999998E-2</c:v>
                </c:pt>
                <c:pt idx="3">
                  <c:v>4.9737999999999997E-2</c:v>
                </c:pt>
                <c:pt idx="4">
                  <c:v>3.6075999999999997E-2</c:v>
                </c:pt>
                <c:pt idx="5">
                  <c:v>3.8746999999999997E-2</c:v>
                </c:pt>
                <c:pt idx="6">
                  <c:v>4.0453000000000003E-2</c:v>
                </c:pt>
                <c:pt idx="7">
                  <c:v>5.1036999999999999E-2</c:v>
                </c:pt>
                <c:pt idx="8">
                  <c:v>6.6597000000000003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749000000000001E-2</c:v>
                </c:pt>
                <c:pt idx="1">
                  <c:v>1.5775000000000001E-2</c:v>
                </c:pt>
                <c:pt idx="2">
                  <c:v>7.3439999999999998E-3</c:v>
                </c:pt>
                <c:pt idx="3">
                  <c:v>8.6789999999999992E-3</c:v>
                </c:pt>
                <c:pt idx="4">
                  <c:v>4.9445999999999997E-2</c:v>
                </c:pt>
                <c:pt idx="5">
                  <c:v>2.189E-2</c:v>
                </c:pt>
                <c:pt idx="6">
                  <c:v>4.3636000000000001E-2</c:v>
                </c:pt>
                <c:pt idx="7">
                  <c:v>5.5750000000000001E-2</c:v>
                </c:pt>
                <c:pt idx="8">
                  <c:v>4.9725999999999999E-2</c:v>
                </c:pt>
                <c:pt idx="9">
                  <c:v>5.825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3197999999999998E-2</c:v>
                </c:pt>
                <c:pt idx="1">
                  <c:v>1.2260999999999999E-2</c:v>
                </c:pt>
                <c:pt idx="2">
                  <c:v>1.3298000000000001E-2</c:v>
                </c:pt>
                <c:pt idx="3">
                  <c:v>3.9271E-2</c:v>
                </c:pt>
                <c:pt idx="4">
                  <c:v>5.3476999999999997E-2</c:v>
                </c:pt>
                <c:pt idx="5">
                  <c:v>2.3678000000000001E-2</c:v>
                </c:pt>
                <c:pt idx="6">
                  <c:v>-1.5065E-2</c:v>
                </c:pt>
                <c:pt idx="7">
                  <c:v>8.5277000000000006E-2</c:v>
                </c:pt>
                <c:pt idx="8">
                  <c:v>9.7527000000000003E-2</c:v>
                </c:pt>
                <c:pt idx="9">
                  <c:v>0.10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9367000000000001E-2</c:v>
                </c:pt>
                <c:pt idx="1">
                  <c:v>2.9826999999999999E-2</c:v>
                </c:pt>
                <c:pt idx="2">
                  <c:v>4.5317999999999997E-2</c:v>
                </c:pt>
                <c:pt idx="3">
                  <c:v>5.3870000000000001E-2</c:v>
                </c:pt>
                <c:pt idx="4">
                  <c:v>6.1538000000000002E-2</c:v>
                </c:pt>
                <c:pt idx="5">
                  <c:v>6.7094000000000001E-2</c:v>
                </c:pt>
                <c:pt idx="6">
                  <c:v>7.3258000000000004E-2</c:v>
                </c:pt>
                <c:pt idx="7">
                  <c:v>7.5056999999999999E-2</c:v>
                </c:pt>
                <c:pt idx="8">
                  <c:v>6.7860000000000004E-2</c:v>
                </c:pt>
                <c:pt idx="9">
                  <c:v>7.792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1521</c:v>
                </c:pt>
                <c:pt idx="1">
                  <c:v>0.11992899999999999</c:v>
                </c:pt>
                <c:pt idx="2">
                  <c:v>9.6023999999999998E-2</c:v>
                </c:pt>
                <c:pt idx="3">
                  <c:v>8.5628999999999997E-2</c:v>
                </c:pt>
                <c:pt idx="4">
                  <c:v>7.2775999999999993E-2</c:v>
                </c:pt>
                <c:pt idx="5">
                  <c:v>5.926E-2</c:v>
                </c:pt>
                <c:pt idx="6">
                  <c:v>6.2331999999999999E-2</c:v>
                </c:pt>
                <c:pt idx="7">
                  <c:v>8.3256999999999998E-2</c:v>
                </c:pt>
                <c:pt idx="8">
                  <c:v>0.103135</c:v>
                </c:pt>
                <c:pt idx="9">
                  <c:v>9.894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2284599999999999</c:v>
                </c:pt>
                <c:pt idx="1">
                  <c:v>0.33705400000000002</c:v>
                </c:pt>
                <c:pt idx="2">
                  <c:v>0.18576699999999999</c:v>
                </c:pt>
                <c:pt idx="3">
                  <c:v>0.189224</c:v>
                </c:pt>
                <c:pt idx="4">
                  <c:v>0.18410299999999999</c:v>
                </c:pt>
                <c:pt idx="5">
                  <c:v>0.15487600000000001</c:v>
                </c:pt>
                <c:pt idx="6">
                  <c:v>0.166297</c:v>
                </c:pt>
                <c:pt idx="7">
                  <c:v>0.15646199999999999</c:v>
                </c:pt>
                <c:pt idx="8">
                  <c:v>3.338E-2</c:v>
                </c:pt>
                <c:pt idx="9">
                  <c:v>0.211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3830000000000001</c:v>
                </c:pt>
                <c:pt idx="1">
                  <c:v>0.109581</c:v>
                </c:pt>
                <c:pt idx="2">
                  <c:v>9.7167000000000003E-2</c:v>
                </c:pt>
                <c:pt idx="3">
                  <c:v>9.4880999999999993E-2</c:v>
                </c:pt>
                <c:pt idx="4">
                  <c:v>0.10219</c:v>
                </c:pt>
                <c:pt idx="5">
                  <c:v>9.8345000000000002E-2</c:v>
                </c:pt>
                <c:pt idx="6">
                  <c:v>8.7238999999999997E-2</c:v>
                </c:pt>
                <c:pt idx="7">
                  <c:v>0.101578</c:v>
                </c:pt>
                <c:pt idx="8">
                  <c:v>7.7259999999999995E-2</c:v>
                </c:pt>
                <c:pt idx="9">
                  <c:v>0.194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2508000000000003E-2</c:v>
                </c:pt>
                <c:pt idx="1">
                  <c:v>2.1340000000000001E-2</c:v>
                </c:pt>
                <c:pt idx="2">
                  <c:v>4.9258999999999997E-2</c:v>
                </c:pt>
                <c:pt idx="3">
                  <c:v>4.5865999999999997E-2</c:v>
                </c:pt>
                <c:pt idx="4">
                  <c:v>6.6063999999999998E-2</c:v>
                </c:pt>
                <c:pt idx="5">
                  <c:v>6.4273999999999998E-2</c:v>
                </c:pt>
                <c:pt idx="6">
                  <c:v>0.24601799999999999</c:v>
                </c:pt>
                <c:pt idx="7">
                  <c:v>6.3457E-2</c:v>
                </c:pt>
                <c:pt idx="8">
                  <c:v>0.109746</c:v>
                </c:pt>
                <c:pt idx="9">
                  <c:v>0.1308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9.4960000000000003E-2</c:v>
                </c:pt>
                <c:pt idx="1">
                  <c:v>0.1028</c:v>
                </c:pt>
                <c:pt idx="2">
                  <c:v>0.117034</c:v>
                </c:pt>
                <c:pt idx="3">
                  <c:v>0.118724</c:v>
                </c:pt>
                <c:pt idx="4">
                  <c:v>0.11307399999999999</c:v>
                </c:pt>
                <c:pt idx="5">
                  <c:v>0.16223799999999999</c:v>
                </c:pt>
                <c:pt idx="6">
                  <c:v>0.106271</c:v>
                </c:pt>
                <c:pt idx="7">
                  <c:v>9.8934999999999995E-2</c:v>
                </c:pt>
                <c:pt idx="8">
                  <c:v>8.3527000000000004E-2</c:v>
                </c:pt>
                <c:pt idx="9">
                  <c:v>0.114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5575999999999998E-2</c:v>
                </c:pt>
                <c:pt idx="1">
                  <c:v>4.3040000000000002E-2</c:v>
                </c:pt>
                <c:pt idx="2">
                  <c:v>4.2523999999999999E-2</c:v>
                </c:pt>
                <c:pt idx="3">
                  <c:v>5.1312999999999998E-2</c:v>
                </c:pt>
                <c:pt idx="4">
                  <c:v>6.4349000000000003E-2</c:v>
                </c:pt>
                <c:pt idx="5">
                  <c:v>6.8089999999999998E-2</c:v>
                </c:pt>
                <c:pt idx="6">
                  <c:v>7.3877999999999999E-2</c:v>
                </c:pt>
                <c:pt idx="7">
                  <c:v>7.9707E-2</c:v>
                </c:pt>
                <c:pt idx="8">
                  <c:v>8.4827E-2</c:v>
                </c:pt>
                <c:pt idx="9">
                  <c:v>8.583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4.6604E-2</c:v>
                </c:pt>
                <c:pt idx="1">
                  <c:v>5.0290000000000001E-2</c:v>
                </c:pt>
                <c:pt idx="2">
                  <c:v>5.2618999999999999E-2</c:v>
                </c:pt>
                <c:pt idx="3">
                  <c:v>4.9436000000000001E-2</c:v>
                </c:pt>
                <c:pt idx="4">
                  <c:v>3.6020999999999997E-2</c:v>
                </c:pt>
                <c:pt idx="5">
                  <c:v>3.8711000000000002E-2</c:v>
                </c:pt>
                <c:pt idx="6">
                  <c:v>4.1146000000000002E-2</c:v>
                </c:pt>
                <c:pt idx="7">
                  <c:v>5.2269999999999997E-2</c:v>
                </c:pt>
                <c:pt idx="8">
                  <c:v>6.7630999999999997E-2</c:v>
                </c:pt>
                <c:pt idx="9">
                  <c:v>7.12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1544000000000001E-2</c:v>
                </c:pt>
                <c:pt idx="1">
                  <c:v>1.5565000000000001E-2</c:v>
                </c:pt>
                <c:pt idx="2">
                  <c:v>7.3439999999999998E-3</c:v>
                </c:pt>
                <c:pt idx="3">
                  <c:v>9.2809999999999993E-3</c:v>
                </c:pt>
                <c:pt idx="4">
                  <c:v>4.9147999999999997E-2</c:v>
                </c:pt>
                <c:pt idx="5">
                  <c:v>2.1389999999999999E-2</c:v>
                </c:pt>
                <c:pt idx="6">
                  <c:v>4.4492999999999998E-2</c:v>
                </c:pt>
                <c:pt idx="7">
                  <c:v>5.5719999999999999E-2</c:v>
                </c:pt>
                <c:pt idx="8">
                  <c:v>5.0183999999999999E-2</c:v>
                </c:pt>
                <c:pt idx="9">
                  <c:v>6.24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8.0324999999999994E-2</c:v>
                </c:pt>
                <c:pt idx="8">
                  <c:v>0.12984200000000001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7428000000000001E-2</c:v>
                </c:pt>
                <c:pt idx="1">
                  <c:v>2.7345000000000001E-2</c:v>
                </c:pt>
                <c:pt idx="2">
                  <c:v>4.3462000000000001E-2</c:v>
                </c:pt>
                <c:pt idx="3">
                  <c:v>5.2622000000000002E-2</c:v>
                </c:pt>
                <c:pt idx="4">
                  <c:v>6.0447000000000001E-2</c:v>
                </c:pt>
                <c:pt idx="5">
                  <c:v>6.3533000000000006E-2</c:v>
                </c:pt>
                <c:pt idx="6">
                  <c:v>6.8251999999999993E-2</c:v>
                </c:pt>
                <c:pt idx="7">
                  <c:v>7.3705999999999994E-2</c:v>
                </c:pt>
                <c:pt idx="8">
                  <c:v>6.8886000000000003E-2</c:v>
                </c:pt>
                <c:pt idx="9">
                  <c:v>7.81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9.0842000000000006E-2</c:v>
                </c:pt>
                <c:pt idx="1">
                  <c:v>0.11022899999999999</c:v>
                </c:pt>
                <c:pt idx="2">
                  <c:v>8.6499000000000006E-2</c:v>
                </c:pt>
                <c:pt idx="3">
                  <c:v>8.0117999999999995E-2</c:v>
                </c:pt>
                <c:pt idx="4">
                  <c:v>6.6766000000000006E-2</c:v>
                </c:pt>
                <c:pt idx="5">
                  <c:v>5.2921999999999997E-2</c:v>
                </c:pt>
                <c:pt idx="6">
                  <c:v>5.7201000000000002E-2</c:v>
                </c:pt>
                <c:pt idx="7">
                  <c:v>7.8381000000000006E-2</c:v>
                </c:pt>
                <c:pt idx="8">
                  <c:v>9.8701999999999998E-2</c:v>
                </c:pt>
                <c:pt idx="9">
                  <c:v>9.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2020000000000001</c:v>
                </c:pt>
                <c:pt idx="1">
                  <c:v>0.33562999999999998</c:v>
                </c:pt>
                <c:pt idx="2">
                  <c:v>0.18443499999999999</c:v>
                </c:pt>
                <c:pt idx="3">
                  <c:v>0.187829</c:v>
                </c:pt>
                <c:pt idx="4">
                  <c:v>0.18320700000000001</c:v>
                </c:pt>
                <c:pt idx="5">
                  <c:v>0.154311</c:v>
                </c:pt>
                <c:pt idx="6">
                  <c:v>0.165959</c:v>
                </c:pt>
                <c:pt idx="7">
                  <c:v>0.155913</c:v>
                </c:pt>
                <c:pt idx="8">
                  <c:v>3.5243999999999998E-2</c:v>
                </c:pt>
                <c:pt idx="9">
                  <c:v>0.201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3753699999999999</c:v>
                </c:pt>
                <c:pt idx="1">
                  <c:v>0.10927000000000001</c:v>
                </c:pt>
                <c:pt idx="2">
                  <c:v>9.6880999999999995E-2</c:v>
                </c:pt>
                <c:pt idx="3">
                  <c:v>9.4331999999999999E-2</c:v>
                </c:pt>
                <c:pt idx="4">
                  <c:v>0.101483</c:v>
                </c:pt>
                <c:pt idx="5">
                  <c:v>9.7670999999999994E-2</c:v>
                </c:pt>
                <c:pt idx="6">
                  <c:v>8.6461999999999997E-2</c:v>
                </c:pt>
                <c:pt idx="7">
                  <c:v>0.100781</c:v>
                </c:pt>
                <c:pt idx="8">
                  <c:v>7.6457999999999998E-2</c:v>
                </c:pt>
                <c:pt idx="9">
                  <c:v>0.193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7952999999999995E-2</c:v>
                </c:pt>
                <c:pt idx="1">
                  <c:v>0.13064799999999999</c:v>
                </c:pt>
                <c:pt idx="2">
                  <c:v>9.9246000000000001E-2</c:v>
                </c:pt>
                <c:pt idx="3">
                  <c:v>8.7591000000000002E-2</c:v>
                </c:pt>
                <c:pt idx="4">
                  <c:v>0.11090899999999999</c:v>
                </c:pt>
                <c:pt idx="5">
                  <c:v>6.3777E-2</c:v>
                </c:pt>
                <c:pt idx="6">
                  <c:v>0.24520800000000001</c:v>
                </c:pt>
                <c:pt idx="7">
                  <c:v>6.3071000000000002E-2</c:v>
                </c:pt>
                <c:pt idx="8">
                  <c:v>0.109206</c:v>
                </c:pt>
                <c:pt idx="9">
                  <c:v>0.130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0367899999999999</c:v>
                </c:pt>
                <c:pt idx="1">
                  <c:v>0.38894499999999999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5575999999999998E-2</c:v>
                </c:pt>
                <c:pt idx="1">
                  <c:v>4.3040000000000002E-2</c:v>
                </c:pt>
                <c:pt idx="2">
                  <c:v>4.2523999999999999E-2</c:v>
                </c:pt>
                <c:pt idx="3">
                  <c:v>5.1312999999999998E-2</c:v>
                </c:pt>
                <c:pt idx="4">
                  <c:v>6.4349000000000003E-2</c:v>
                </c:pt>
                <c:pt idx="5">
                  <c:v>6.8089999999999998E-2</c:v>
                </c:pt>
                <c:pt idx="6">
                  <c:v>7.3877999999999999E-2</c:v>
                </c:pt>
                <c:pt idx="7">
                  <c:v>7.9707E-2</c:v>
                </c:pt>
                <c:pt idx="8">
                  <c:v>8.4827E-2</c:v>
                </c:pt>
                <c:pt idx="9">
                  <c:v>8.583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4.6604E-2</c:v>
                </c:pt>
                <c:pt idx="1">
                  <c:v>5.0290000000000001E-2</c:v>
                </c:pt>
                <c:pt idx="2">
                  <c:v>5.2618999999999999E-2</c:v>
                </c:pt>
                <c:pt idx="3">
                  <c:v>4.9436000000000001E-2</c:v>
                </c:pt>
                <c:pt idx="4">
                  <c:v>3.6020999999999997E-2</c:v>
                </c:pt>
                <c:pt idx="5">
                  <c:v>3.8711000000000002E-2</c:v>
                </c:pt>
                <c:pt idx="6">
                  <c:v>4.1146000000000002E-2</c:v>
                </c:pt>
                <c:pt idx="7">
                  <c:v>5.2269999999999997E-2</c:v>
                </c:pt>
                <c:pt idx="8">
                  <c:v>6.7630999999999997E-2</c:v>
                </c:pt>
                <c:pt idx="9">
                  <c:v>7.12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1544000000000001E-2</c:v>
                </c:pt>
                <c:pt idx="1">
                  <c:v>1.5565000000000001E-2</c:v>
                </c:pt>
                <c:pt idx="2">
                  <c:v>7.3439999999999998E-3</c:v>
                </c:pt>
                <c:pt idx="3">
                  <c:v>9.2809999999999993E-3</c:v>
                </c:pt>
                <c:pt idx="4">
                  <c:v>4.9147999999999997E-2</c:v>
                </c:pt>
                <c:pt idx="5">
                  <c:v>2.1389999999999999E-2</c:v>
                </c:pt>
                <c:pt idx="6">
                  <c:v>4.4492999999999998E-2</c:v>
                </c:pt>
                <c:pt idx="7">
                  <c:v>5.5719999999999999E-2</c:v>
                </c:pt>
                <c:pt idx="8">
                  <c:v>5.0183999999999999E-2</c:v>
                </c:pt>
                <c:pt idx="9">
                  <c:v>6.24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7.5907000000000002E-2</c:v>
                </c:pt>
                <c:pt idx="8">
                  <c:v>8.4245E-2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7428000000000001E-2</c:v>
                </c:pt>
                <c:pt idx="1">
                  <c:v>2.7345000000000001E-2</c:v>
                </c:pt>
                <c:pt idx="2">
                  <c:v>4.3462000000000001E-2</c:v>
                </c:pt>
                <c:pt idx="3">
                  <c:v>5.2622000000000002E-2</c:v>
                </c:pt>
                <c:pt idx="4">
                  <c:v>6.0447000000000001E-2</c:v>
                </c:pt>
                <c:pt idx="5">
                  <c:v>6.3533000000000006E-2</c:v>
                </c:pt>
                <c:pt idx="6">
                  <c:v>6.8251999999999993E-2</c:v>
                </c:pt>
                <c:pt idx="7">
                  <c:v>7.3705999999999994E-2</c:v>
                </c:pt>
                <c:pt idx="8">
                  <c:v>6.8886000000000003E-2</c:v>
                </c:pt>
                <c:pt idx="9">
                  <c:v>7.81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0842000000000006E-2</c:v>
                </c:pt>
                <c:pt idx="1">
                  <c:v>0.11022899999999999</c:v>
                </c:pt>
                <c:pt idx="2">
                  <c:v>8.6499000000000006E-2</c:v>
                </c:pt>
                <c:pt idx="3">
                  <c:v>8.0117999999999995E-2</c:v>
                </c:pt>
                <c:pt idx="4">
                  <c:v>6.6766000000000006E-2</c:v>
                </c:pt>
                <c:pt idx="5">
                  <c:v>5.2921999999999997E-2</c:v>
                </c:pt>
                <c:pt idx="6">
                  <c:v>5.7201000000000002E-2</c:v>
                </c:pt>
                <c:pt idx="7">
                  <c:v>7.8381000000000006E-2</c:v>
                </c:pt>
                <c:pt idx="8">
                  <c:v>9.8621E-2</c:v>
                </c:pt>
                <c:pt idx="9">
                  <c:v>9.47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2020000000000001</c:v>
                </c:pt>
                <c:pt idx="1">
                  <c:v>0.33562999999999998</c:v>
                </c:pt>
                <c:pt idx="2">
                  <c:v>0.18443499999999999</c:v>
                </c:pt>
                <c:pt idx="3">
                  <c:v>0.187829</c:v>
                </c:pt>
                <c:pt idx="4">
                  <c:v>0.18320700000000001</c:v>
                </c:pt>
                <c:pt idx="5">
                  <c:v>0.154311</c:v>
                </c:pt>
                <c:pt idx="6">
                  <c:v>0.165959</c:v>
                </c:pt>
                <c:pt idx="7">
                  <c:v>0.155913</c:v>
                </c:pt>
                <c:pt idx="8">
                  <c:v>3.2391000000000003E-2</c:v>
                </c:pt>
                <c:pt idx="9">
                  <c:v>0.209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3739799999999999</c:v>
                </c:pt>
                <c:pt idx="1">
                  <c:v>0.109166</c:v>
                </c:pt>
                <c:pt idx="2">
                  <c:v>9.6776000000000001E-2</c:v>
                </c:pt>
                <c:pt idx="3">
                  <c:v>9.4225000000000003E-2</c:v>
                </c:pt>
                <c:pt idx="4">
                  <c:v>0.10136199999999999</c:v>
                </c:pt>
                <c:pt idx="5">
                  <c:v>9.7520999999999997E-2</c:v>
                </c:pt>
                <c:pt idx="6">
                  <c:v>8.6366999999999999E-2</c:v>
                </c:pt>
                <c:pt idx="7">
                  <c:v>0.100686</c:v>
                </c:pt>
                <c:pt idx="8">
                  <c:v>7.6395000000000005E-2</c:v>
                </c:pt>
                <c:pt idx="9">
                  <c:v>0.193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2328000000000003E-2</c:v>
                </c:pt>
                <c:pt idx="1">
                  <c:v>2.0545999999999998E-2</c:v>
                </c:pt>
                <c:pt idx="2">
                  <c:v>4.8701000000000001E-2</c:v>
                </c:pt>
                <c:pt idx="3">
                  <c:v>4.5094000000000002E-2</c:v>
                </c:pt>
                <c:pt idx="4">
                  <c:v>6.5497E-2</c:v>
                </c:pt>
                <c:pt idx="5">
                  <c:v>6.3777E-2</c:v>
                </c:pt>
                <c:pt idx="6">
                  <c:v>0.24520800000000001</c:v>
                </c:pt>
                <c:pt idx="7">
                  <c:v>6.3071000000000002E-2</c:v>
                </c:pt>
                <c:pt idx="8">
                  <c:v>0.109206</c:v>
                </c:pt>
                <c:pt idx="9">
                  <c:v>0.130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2065999999999995E-2</c:v>
                </c:pt>
                <c:pt idx="1">
                  <c:v>9.9721000000000004E-2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04899999999999</c:v>
                </c:pt>
                <c:pt idx="2">
                  <c:v>1.5129699999999999</c:v>
                </c:pt>
                <c:pt idx="3">
                  <c:v>1.4673</c:v>
                </c:pt>
                <c:pt idx="4">
                  <c:v>1.4672099999999999</c:v>
                </c:pt>
                <c:pt idx="5">
                  <c:v>1.4016599999999999</c:v>
                </c:pt>
                <c:pt idx="6">
                  <c:v>1.4118900000000001</c:v>
                </c:pt>
                <c:pt idx="7">
                  <c:v>1.4281299999999999</c:v>
                </c:pt>
                <c:pt idx="8">
                  <c:v>1.3700300000000001</c:v>
                </c:pt>
                <c:pt idx="9">
                  <c:v>1.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77329000000000003</c:v>
                </c:pt>
                <c:pt idx="1">
                  <c:v>0.78174999999999994</c:v>
                </c:pt>
                <c:pt idx="2">
                  <c:v>0.79122999999999999</c:v>
                </c:pt>
                <c:pt idx="3">
                  <c:v>0.76417999999999997</c:v>
                </c:pt>
                <c:pt idx="4">
                  <c:v>0.73155999999999999</c:v>
                </c:pt>
                <c:pt idx="5">
                  <c:v>0.66971999999999998</c:v>
                </c:pt>
                <c:pt idx="6">
                  <c:v>0.67493999999999998</c:v>
                </c:pt>
                <c:pt idx="7">
                  <c:v>0.65042</c:v>
                </c:pt>
                <c:pt idx="8">
                  <c:v>0.65993999999999997</c:v>
                </c:pt>
                <c:pt idx="9">
                  <c:v>0.65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4821000000000004</c:v>
                </c:pt>
                <c:pt idx="1">
                  <c:v>0.74355000000000004</c:v>
                </c:pt>
                <c:pt idx="2">
                  <c:v>0.71340000000000003</c:v>
                </c:pt>
                <c:pt idx="3">
                  <c:v>0.70916999999999997</c:v>
                </c:pt>
                <c:pt idx="4">
                  <c:v>0.97296000000000005</c:v>
                </c:pt>
                <c:pt idx="5">
                  <c:v>0.95782999999999996</c:v>
                </c:pt>
                <c:pt idx="6">
                  <c:v>0.96787000000000001</c:v>
                </c:pt>
                <c:pt idx="7">
                  <c:v>0.85602999999999996</c:v>
                </c:pt>
                <c:pt idx="8">
                  <c:v>0.76746000000000003</c:v>
                </c:pt>
                <c:pt idx="9">
                  <c:v>0.659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2512300000000001</c:v>
                </c:pt>
                <c:pt idx="1">
                  <c:v>1.23115</c:v>
                </c:pt>
                <c:pt idx="2">
                  <c:v>1.15042</c:v>
                </c:pt>
                <c:pt idx="3">
                  <c:v>1.13249</c:v>
                </c:pt>
                <c:pt idx="4">
                  <c:v>1.1527000000000001</c:v>
                </c:pt>
                <c:pt idx="5">
                  <c:v>1.1969799999999999</c:v>
                </c:pt>
                <c:pt idx="6">
                  <c:v>1.14442</c:v>
                </c:pt>
                <c:pt idx="7">
                  <c:v>1.13985</c:v>
                </c:pt>
                <c:pt idx="8">
                  <c:v>1.12398</c:v>
                </c:pt>
                <c:pt idx="9">
                  <c:v>1.1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0016</c:v>
                </c:pt>
                <c:pt idx="1">
                  <c:v>0.66610999999999998</c:v>
                </c:pt>
                <c:pt idx="2">
                  <c:v>0.63537999999999994</c:v>
                </c:pt>
                <c:pt idx="3">
                  <c:v>0.64444999999999997</c:v>
                </c:pt>
                <c:pt idx="4">
                  <c:v>0.66481999999999997</c:v>
                </c:pt>
                <c:pt idx="5">
                  <c:v>0.64631000000000005</c:v>
                </c:pt>
                <c:pt idx="6">
                  <c:v>0.69921</c:v>
                </c:pt>
                <c:pt idx="7">
                  <c:v>0.76190000000000002</c:v>
                </c:pt>
                <c:pt idx="8">
                  <c:v>0.77310999999999996</c:v>
                </c:pt>
                <c:pt idx="9">
                  <c:v>0.821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7623</c:v>
                </c:pt>
                <c:pt idx="1">
                  <c:v>1.61128</c:v>
                </c:pt>
                <c:pt idx="2">
                  <c:v>1.5708899999999999</c:v>
                </c:pt>
                <c:pt idx="3">
                  <c:v>1.5382499999999999</c:v>
                </c:pt>
                <c:pt idx="4">
                  <c:v>1.50467</c:v>
                </c:pt>
                <c:pt idx="5">
                  <c:v>1.46665</c:v>
                </c:pt>
                <c:pt idx="6">
                  <c:v>1.4613700000000001</c:v>
                </c:pt>
                <c:pt idx="7">
                  <c:v>1.41456</c:v>
                </c:pt>
                <c:pt idx="8">
                  <c:v>1.3447899999999999</c:v>
                </c:pt>
                <c:pt idx="9">
                  <c:v>1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8555000000000001</c:v>
                </c:pt>
                <c:pt idx="1">
                  <c:v>0.65014000000000005</c:v>
                </c:pt>
                <c:pt idx="2">
                  <c:v>0.68447999999999998</c:v>
                </c:pt>
                <c:pt idx="3">
                  <c:v>0.72008000000000005</c:v>
                </c:pt>
                <c:pt idx="4">
                  <c:v>0.70447000000000004</c:v>
                </c:pt>
                <c:pt idx="5">
                  <c:v>0.67471999999999999</c:v>
                </c:pt>
                <c:pt idx="6">
                  <c:v>0.69538999999999995</c:v>
                </c:pt>
                <c:pt idx="7">
                  <c:v>0.57249000000000005</c:v>
                </c:pt>
                <c:pt idx="8">
                  <c:v>0.56257999999999997</c:v>
                </c:pt>
                <c:pt idx="9">
                  <c:v>0.557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9491999999999998</c:v>
                </c:pt>
                <c:pt idx="1">
                  <c:v>0.57765</c:v>
                </c:pt>
                <c:pt idx="2">
                  <c:v>0.60880999999999996</c:v>
                </c:pt>
                <c:pt idx="3">
                  <c:v>0.57799999999999996</c:v>
                </c:pt>
                <c:pt idx="4">
                  <c:v>0.53173999999999999</c:v>
                </c:pt>
                <c:pt idx="5">
                  <c:v>0.50526000000000004</c:v>
                </c:pt>
                <c:pt idx="6">
                  <c:v>0.48670000000000002</c:v>
                </c:pt>
                <c:pt idx="7">
                  <c:v>0.47232000000000002</c:v>
                </c:pt>
                <c:pt idx="8">
                  <c:v>0.40429999999999999</c:v>
                </c:pt>
                <c:pt idx="9">
                  <c:v>0.37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14005</c:v>
                </c:pt>
                <c:pt idx="1">
                  <c:v>1.0710599999999999</c:v>
                </c:pt>
                <c:pt idx="2">
                  <c:v>0.94308999999999998</c:v>
                </c:pt>
                <c:pt idx="3">
                  <c:v>0.88790999999999998</c:v>
                </c:pt>
                <c:pt idx="4">
                  <c:v>0.87322</c:v>
                </c:pt>
                <c:pt idx="5">
                  <c:v>0.9012</c:v>
                </c:pt>
                <c:pt idx="6">
                  <c:v>0.89966999999999997</c:v>
                </c:pt>
                <c:pt idx="7">
                  <c:v>0.87734000000000001</c:v>
                </c:pt>
                <c:pt idx="8">
                  <c:v>0.82879999999999998</c:v>
                </c:pt>
                <c:pt idx="9">
                  <c:v>0.8213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9672999999999998</c:v>
                </c:pt>
                <c:pt idx="1">
                  <c:v>0.38874999999999998</c:v>
                </c:pt>
                <c:pt idx="2">
                  <c:v>0.37869000000000003</c:v>
                </c:pt>
                <c:pt idx="3">
                  <c:v>0.41360999999999998</c:v>
                </c:pt>
                <c:pt idx="4">
                  <c:v>0.47704000000000002</c:v>
                </c:pt>
                <c:pt idx="5">
                  <c:v>0.49170999999999998</c:v>
                </c:pt>
                <c:pt idx="6">
                  <c:v>0.45729999999999998</c:v>
                </c:pt>
                <c:pt idx="7">
                  <c:v>0.41682999999999998</c:v>
                </c:pt>
                <c:pt idx="8">
                  <c:v>0.41602</c:v>
                </c:pt>
                <c:pt idx="9">
                  <c:v>0.4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92644000000000004</c:v>
                </c:pt>
                <c:pt idx="1">
                  <c:v>0.79093999999999998</c:v>
                </c:pt>
                <c:pt idx="2">
                  <c:v>0.74221000000000004</c:v>
                </c:pt>
                <c:pt idx="3">
                  <c:v>0.74951999999999996</c:v>
                </c:pt>
                <c:pt idx="4">
                  <c:v>0.75002999999999997</c:v>
                </c:pt>
                <c:pt idx="5">
                  <c:v>0.72365000000000002</c:v>
                </c:pt>
                <c:pt idx="6">
                  <c:v>0.69206000000000001</c:v>
                </c:pt>
                <c:pt idx="7">
                  <c:v>0.70174999999999998</c:v>
                </c:pt>
                <c:pt idx="8">
                  <c:v>0.67837000000000003</c:v>
                </c:pt>
                <c:pt idx="9">
                  <c:v>0.67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369</c:v>
                </c:pt>
                <c:pt idx="2">
                  <c:v>3.4340099999999998</c:v>
                </c:pt>
                <c:pt idx="3">
                  <c:v>3.6146500000000001</c:v>
                </c:pt>
                <c:pt idx="4">
                  <c:v>3.6002900000000002</c:v>
                </c:pt>
                <c:pt idx="5">
                  <c:v>3.4217499999999998</c:v>
                </c:pt>
                <c:pt idx="6">
                  <c:v>3.48468</c:v>
                </c:pt>
                <c:pt idx="7">
                  <c:v>3.4740099999999998</c:v>
                </c:pt>
                <c:pt idx="8">
                  <c:v>3.3091900000000001</c:v>
                </c:pt>
                <c:pt idx="9">
                  <c:v>3.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2213799999999999</c:v>
                </c:pt>
                <c:pt idx="1">
                  <c:v>2.3168199999999999</c:v>
                </c:pt>
                <c:pt idx="2">
                  <c:v>2.3093900000000001</c:v>
                </c:pt>
                <c:pt idx="3">
                  <c:v>2.2199</c:v>
                </c:pt>
                <c:pt idx="4">
                  <c:v>2.0926100000000001</c:v>
                </c:pt>
                <c:pt idx="5">
                  <c:v>1.8880399999999999</c:v>
                </c:pt>
                <c:pt idx="6">
                  <c:v>1.9166399999999999</c:v>
                </c:pt>
                <c:pt idx="7">
                  <c:v>1.8910800000000001</c:v>
                </c:pt>
                <c:pt idx="8">
                  <c:v>2.01037</c:v>
                </c:pt>
                <c:pt idx="9">
                  <c:v>2.028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69553</c:v>
                </c:pt>
                <c:pt idx="1">
                  <c:v>1.82575</c:v>
                </c:pt>
                <c:pt idx="2">
                  <c:v>1.91526</c:v>
                </c:pt>
                <c:pt idx="3">
                  <c:v>2.0661800000000001</c:v>
                </c:pt>
                <c:pt idx="4">
                  <c:v>2.9363000000000001</c:v>
                </c:pt>
                <c:pt idx="5">
                  <c:v>3.0017299999999998</c:v>
                </c:pt>
                <c:pt idx="6">
                  <c:v>3.12825</c:v>
                </c:pt>
                <c:pt idx="7">
                  <c:v>2.9611399999999999</c:v>
                </c:pt>
                <c:pt idx="8">
                  <c:v>3.2356699999999998</c:v>
                </c:pt>
                <c:pt idx="9">
                  <c:v>3.01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754100000000001</c:v>
                </c:pt>
                <c:pt idx="1">
                  <c:v>2.4119999999999999</c:v>
                </c:pt>
                <c:pt idx="2">
                  <c:v>2.2192099999999999</c:v>
                </c:pt>
                <c:pt idx="3">
                  <c:v>2.1579899999999999</c:v>
                </c:pt>
                <c:pt idx="4">
                  <c:v>2.1666099999999999</c:v>
                </c:pt>
                <c:pt idx="5">
                  <c:v>2.3858100000000002</c:v>
                </c:pt>
                <c:pt idx="6">
                  <c:v>2.5183</c:v>
                </c:pt>
                <c:pt idx="7">
                  <c:v>2.86964</c:v>
                </c:pt>
                <c:pt idx="8">
                  <c:v>3.1667100000000001</c:v>
                </c:pt>
                <c:pt idx="9">
                  <c:v>3.363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45113</c:v>
                </c:pt>
                <c:pt idx="1">
                  <c:v>2.4251900000000002</c:v>
                </c:pt>
                <c:pt idx="2">
                  <c:v>2.3264399999999998</c:v>
                </c:pt>
                <c:pt idx="3">
                  <c:v>2.44964</c:v>
                </c:pt>
                <c:pt idx="4">
                  <c:v>2.54453</c:v>
                </c:pt>
                <c:pt idx="5">
                  <c:v>2.4244400000000002</c:v>
                </c:pt>
                <c:pt idx="6">
                  <c:v>2.50467</c:v>
                </c:pt>
                <c:pt idx="7">
                  <c:v>2.7466599999999999</c:v>
                </c:pt>
                <c:pt idx="8">
                  <c:v>3.1339299999999999</c:v>
                </c:pt>
                <c:pt idx="9">
                  <c:v>3.58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6213199999999999</c:v>
                </c:pt>
                <c:pt idx="1">
                  <c:v>3.0449299999999999</c:v>
                </c:pt>
                <c:pt idx="2">
                  <c:v>3.4007399999999999</c:v>
                </c:pt>
                <c:pt idx="3">
                  <c:v>3.6993900000000002</c:v>
                </c:pt>
                <c:pt idx="4">
                  <c:v>4.01403</c:v>
                </c:pt>
                <c:pt idx="5">
                  <c:v>4.0419900000000002</c:v>
                </c:pt>
                <c:pt idx="6">
                  <c:v>3.7891400000000002</c:v>
                </c:pt>
                <c:pt idx="7">
                  <c:v>3.5805799999999999</c:v>
                </c:pt>
                <c:pt idx="8">
                  <c:v>3.4957699999999998</c:v>
                </c:pt>
                <c:pt idx="9">
                  <c:v>3.4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7842900000000004</c:v>
                </c:pt>
                <c:pt idx="1">
                  <c:v>4.8669500000000001</c:v>
                </c:pt>
                <c:pt idx="2">
                  <c:v>5.0007799999999998</c:v>
                </c:pt>
                <c:pt idx="3">
                  <c:v>5.1971100000000003</c:v>
                </c:pt>
                <c:pt idx="4">
                  <c:v>5.0415400000000004</c:v>
                </c:pt>
                <c:pt idx="5">
                  <c:v>4.7429300000000003</c:v>
                </c:pt>
                <c:pt idx="6">
                  <c:v>4.8022299999999998</c:v>
                </c:pt>
                <c:pt idx="7">
                  <c:v>4.48386</c:v>
                </c:pt>
                <c:pt idx="8">
                  <c:v>4.4945199999999996</c:v>
                </c:pt>
                <c:pt idx="9">
                  <c:v>4.0477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46509</c:v>
                </c:pt>
                <c:pt idx="1">
                  <c:v>2.89188</c:v>
                </c:pt>
                <c:pt idx="2">
                  <c:v>3.1377299999999999</c:v>
                </c:pt>
                <c:pt idx="3">
                  <c:v>3.2648000000000001</c:v>
                </c:pt>
                <c:pt idx="4">
                  <c:v>3.18269</c:v>
                </c:pt>
                <c:pt idx="5">
                  <c:v>3.1079699999999999</c:v>
                </c:pt>
                <c:pt idx="6">
                  <c:v>3.2564299999999999</c:v>
                </c:pt>
                <c:pt idx="7">
                  <c:v>3.6079500000000002</c:v>
                </c:pt>
                <c:pt idx="8">
                  <c:v>3.75942</c:v>
                </c:pt>
                <c:pt idx="9">
                  <c:v>3.87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55322</c:v>
                </c:pt>
                <c:pt idx="1">
                  <c:v>3.64575</c:v>
                </c:pt>
                <c:pt idx="2">
                  <c:v>3.4319299999999999</c:v>
                </c:pt>
                <c:pt idx="3">
                  <c:v>3.3729200000000001</c:v>
                </c:pt>
                <c:pt idx="4">
                  <c:v>3.5223100000000001</c:v>
                </c:pt>
                <c:pt idx="5">
                  <c:v>3.7233299999999998</c:v>
                </c:pt>
                <c:pt idx="6">
                  <c:v>3.7576900000000002</c:v>
                </c:pt>
                <c:pt idx="7">
                  <c:v>3.81664</c:v>
                </c:pt>
                <c:pt idx="8">
                  <c:v>3.75543</c:v>
                </c:pt>
                <c:pt idx="9">
                  <c:v>3.7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7606999999999999</c:v>
                </c:pt>
                <c:pt idx="1">
                  <c:v>2.5721099999999999</c:v>
                </c:pt>
                <c:pt idx="2">
                  <c:v>2.5944600000000002</c:v>
                </c:pt>
                <c:pt idx="3">
                  <c:v>2.9396</c:v>
                </c:pt>
                <c:pt idx="4">
                  <c:v>3.4851200000000002</c:v>
                </c:pt>
                <c:pt idx="5">
                  <c:v>3.4117799999999998</c:v>
                </c:pt>
                <c:pt idx="6">
                  <c:v>3.25867</c:v>
                </c:pt>
                <c:pt idx="7">
                  <c:v>3.1249500000000001</c:v>
                </c:pt>
                <c:pt idx="8">
                  <c:v>3.0635300000000001</c:v>
                </c:pt>
                <c:pt idx="9">
                  <c:v>3.0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7114000000000003</c:v>
                </c:pt>
                <c:pt idx="1">
                  <c:v>4.0902000000000003</c:v>
                </c:pt>
                <c:pt idx="2">
                  <c:v>3.6895799999999999</c:v>
                </c:pt>
                <c:pt idx="3">
                  <c:v>3.5583100000000001</c:v>
                </c:pt>
                <c:pt idx="4">
                  <c:v>3.4550700000000001</c:v>
                </c:pt>
                <c:pt idx="5">
                  <c:v>3.3214600000000001</c:v>
                </c:pt>
                <c:pt idx="6">
                  <c:v>3.23956</c:v>
                </c:pt>
                <c:pt idx="7">
                  <c:v>3.3174199999999998</c:v>
                </c:pt>
                <c:pt idx="8">
                  <c:v>3.0831599999999999</c:v>
                </c:pt>
                <c:pt idx="9">
                  <c:v>3.0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4180799999999998</c:v>
                </c:pt>
                <c:pt idx="2">
                  <c:v>7.0550899999999999</c:v>
                </c:pt>
                <c:pt idx="3">
                  <c:v>6.5501300000000002</c:v>
                </c:pt>
                <c:pt idx="4">
                  <c:v>6.7853399999999997</c:v>
                </c:pt>
                <c:pt idx="5">
                  <c:v>6.9260900000000003</c:v>
                </c:pt>
                <c:pt idx="6">
                  <c:v>6.92319</c:v>
                </c:pt>
                <c:pt idx="7">
                  <c:v>6.8173199999999996</c:v>
                </c:pt>
                <c:pt idx="8">
                  <c:v>6.5481600000000002</c:v>
                </c:pt>
                <c:pt idx="9">
                  <c:v>6.31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0122</c:v>
                </c:pt>
                <c:pt idx="1">
                  <c:v>6.2896400000000003</c:v>
                </c:pt>
                <c:pt idx="2">
                  <c:v>6.1983499999999996</c:v>
                </c:pt>
                <c:pt idx="3">
                  <c:v>6.0754700000000001</c:v>
                </c:pt>
                <c:pt idx="4">
                  <c:v>6.3973500000000003</c:v>
                </c:pt>
                <c:pt idx="5">
                  <c:v>6.55504</c:v>
                </c:pt>
                <c:pt idx="6">
                  <c:v>6.9916200000000002</c:v>
                </c:pt>
                <c:pt idx="7">
                  <c:v>6.86029</c:v>
                </c:pt>
                <c:pt idx="8">
                  <c:v>7.2726300000000004</c:v>
                </c:pt>
                <c:pt idx="9">
                  <c:v>7.478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8879100000000002</c:v>
                </c:pt>
                <c:pt idx="1">
                  <c:v>3.9387500000000002</c:v>
                </c:pt>
                <c:pt idx="2">
                  <c:v>3.8385600000000002</c:v>
                </c:pt>
                <c:pt idx="3">
                  <c:v>3.9219900000000001</c:v>
                </c:pt>
                <c:pt idx="4">
                  <c:v>5.4649099999999997</c:v>
                </c:pt>
                <c:pt idx="5">
                  <c:v>5.3928599999999998</c:v>
                </c:pt>
                <c:pt idx="6">
                  <c:v>5.2651300000000001</c:v>
                </c:pt>
                <c:pt idx="7">
                  <c:v>4.5232799999999997</c:v>
                </c:pt>
                <c:pt idx="8">
                  <c:v>5.0191100000000004</c:v>
                </c:pt>
                <c:pt idx="9">
                  <c:v>4.926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9.3727199999999993</c:v>
                </c:pt>
                <c:pt idx="1">
                  <c:v>9.6165299999999991</c:v>
                </c:pt>
                <c:pt idx="2">
                  <c:v>8.4330200000000008</c:v>
                </c:pt>
                <c:pt idx="3">
                  <c:v>7.7909100000000002</c:v>
                </c:pt>
                <c:pt idx="4">
                  <c:v>8.5907499999999999</c:v>
                </c:pt>
                <c:pt idx="5">
                  <c:v>9.5699299999999994</c:v>
                </c:pt>
                <c:pt idx="6">
                  <c:v>9.48489</c:v>
                </c:pt>
                <c:pt idx="7">
                  <c:v>9.6879100000000005</c:v>
                </c:pt>
                <c:pt idx="8">
                  <c:v>8.7805700000000009</c:v>
                </c:pt>
                <c:pt idx="9">
                  <c:v>8.3148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4296699999999998</c:v>
                </c:pt>
                <c:pt idx="1">
                  <c:v>4.3964699999999999</c:v>
                </c:pt>
                <c:pt idx="2">
                  <c:v>4.2983200000000004</c:v>
                </c:pt>
                <c:pt idx="3">
                  <c:v>4.6234099999999998</c:v>
                </c:pt>
                <c:pt idx="4">
                  <c:v>4.8518699999999999</c:v>
                </c:pt>
                <c:pt idx="5">
                  <c:v>4.7518599999999998</c:v>
                </c:pt>
                <c:pt idx="6">
                  <c:v>4.73813</c:v>
                </c:pt>
                <c:pt idx="7">
                  <c:v>4.4811300000000003</c:v>
                </c:pt>
                <c:pt idx="8">
                  <c:v>4.4558900000000001</c:v>
                </c:pt>
                <c:pt idx="9">
                  <c:v>4.78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2.54998</c:v>
                </c:pt>
                <c:pt idx="1">
                  <c:v>13.516030000000001</c:v>
                </c:pt>
                <c:pt idx="2">
                  <c:v>10.92605</c:v>
                </c:pt>
                <c:pt idx="3">
                  <c:v>9.3094099999999997</c:v>
                </c:pt>
                <c:pt idx="4">
                  <c:v>10.757899999999999</c:v>
                </c:pt>
                <c:pt idx="5">
                  <c:v>11.53966</c:v>
                </c:pt>
                <c:pt idx="6">
                  <c:v>11.15447</c:v>
                </c:pt>
                <c:pt idx="7">
                  <c:v>9.7867599999999992</c:v>
                </c:pt>
                <c:pt idx="8">
                  <c:v>7.1578999999999997</c:v>
                </c:pt>
                <c:pt idx="9">
                  <c:v>6.10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3171599999999994</c:v>
                </c:pt>
                <c:pt idx="1">
                  <c:v>9.4342799999999993</c:v>
                </c:pt>
                <c:pt idx="2">
                  <c:v>9.8939800000000009</c:v>
                </c:pt>
                <c:pt idx="3">
                  <c:v>10.74891</c:v>
                </c:pt>
                <c:pt idx="4">
                  <c:v>11.47831</c:v>
                </c:pt>
                <c:pt idx="5">
                  <c:v>11.40146</c:v>
                </c:pt>
                <c:pt idx="6">
                  <c:v>10.26661</c:v>
                </c:pt>
                <c:pt idx="7">
                  <c:v>8.7951899999999998</c:v>
                </c:pt>
                <c:pt idx="8">
                  <c:v>9.3313299999999995</c:v>
                </c:pt>
                <c:pt idx="9">
                  <c:v>8.99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0508199999999999</c:v>
                </c:pt>
                <c:pt idx="1">
                  <c:v>8.5781600000000005</c:v>
                </c:pt>
                <c:pt idx="2">
                  <c:v>9.9555100000000003</c:v>
                </c:pt>
                <c:pt idx="3">
                  <c:v>9.9218899999999994</c:v>
                </c:pt>
                <c:pt idx="4">
                  <c:v>9.7288200000000007</c:v>
                </c:pt>
                <c:pt idx="5">
                  <c:v>9.8507300000000004</c:v>
                </c:pt>
                <c:pt idx="6">
                  <c:v>10.537409999999999</c:v>
                </c:pt>
                <c:pt idx="7">
                  <c:v>10.73823</c:v>
                </c:pt>
                <c:pt idx="8">
                  <c:v>9.4138000000000002</c:v>
                </c:pt>
                <c:pt idx="9">
                  <c:v>9.02053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1.302479999999999</c:v>
                </c:pt>
                <c:pt idx="1">
                  <c:v>12.430260000000001</c:v>
                </c:pt>
                <c:pt idx="2">
                  <c:v>11.823980000000001</c:v>
                </c:pt>
                <c:pt idx="3">
                  <c:v>10.972939999999999</c:v>
                </c:pt>
                <c:pt idx="4">
                  <c:v>10.985860000000001</c:v>
                </c:pt>
                <c:pt idx="5">
                  <c:v>11.386150000000001</c:v>
                </c:pt>
                <c:pt idx="6">
                  <c:v>11.41595</c:v>
                </c:pt>
                <c:pt idx="7">
                  <c:v>11.47852</c:v>
                </c:pt>
                <c:pt idx="8">
                  <c:v>11.14278</c:v>
                </c:pt>
                <c:pt idx="9">
                  <c:v>10.9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8282999999999996</c:v>
                </c:pt>
                <c:pt idx="1">
                  <c:v>5.3662200000000002</c:v>
                </c:pt>
                <c:pt idx="2">
                  <c:v>5.5519400000000001</c:v>
                </c:pt>
                <c:pt idx="3">
                  <c:v>5.6068899999999999</c:v>
                </c:pt>
                <c:pt idx="4">
                  <c:v>6.6652199999999997</c:v>
                </c:pt>
                <c:pt idx="5">
                  <c:v>8.2865099999999998</c:v>
                </c:pt>
                <c:pt idx="6">
                  <c:v>9.2094500000000004</c:v>
                </c:pt>
                <c:pt idx="7">
                  <c:v>9.8848400000000005</c:v>
                </c:pt>
                <c:pt idx="8">
                  <c:v>9.7683900000000001</c:v>
                </c:pt>
                <c:pt idx="9">
                  <c:v>10.473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0.06948</c:v>
                </c:pt>
                <c:pt idx="1">
                  <c:v>9.5946300000000004</c:v>
                </c:pt>
                <c:pt idx="2">
                  <c:v>9.0717999999999996</c:v>
                </c:pt>
                <c:pt idx="3">
                  <c:v>9.4047199999999993</c:v>
                </c:pt>
                <c:pt idx="4">
                  <c:v>9.7490699999999997</c:v>
                </c:pt>
                <c:pt idx="5">
                  <c:v>9.3243799999999997</c:v>
                </c:pt>
                <c:pt idx="6">
                  <c:v>8.8878299999999992</c:v>
                </c:pt>
                <c:pt idx="7">
                  <c:v>9.0744000000000007</c:v>
                </c:pt>
                <c:pt idx="8">
                  <c:v>9.0682700000000001</c:v>
                </c:pt>
                <c:pt idx="9">
                  <c:v>9.703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7717000000000001</c:v>
                </c:pt>
                <c:pt idx="2">
                  <c:v>6.8013700000000004</c:v>
                </c:pt>
                <c:pt idx="3">
                  <c:v>6.3792600000000004</c:v>
                </c:pt>
                <c:pt idx="4">
                  <c:v>6.2096200000000001</c:v>
                </c:pt>
                <c:pt idx="5">
                  <c:v>6.0209400000000004</c:v>
                </c:pt>
                <c:pt idx="6">
                  <c:v>6.13584</c:v>
                </c:pt>
                <c:pt idx="7">
                  <c:v>6.0592800000000002</c:v>
                </c:pt>
                <c:pt idx="8">
                  <c:v>5.8069800000000003</c:v>
                </c:pt>
                <c:pt idx="9">
                  <c:v>5.27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2719100000000001</c:v>
                </c:pt>
                <c:pt idx="1">
                  <c:v>4.7042999999999999</c:v>
                </c:pt>
                <c:pt idx="2">
                  <c:v>4.8359699999999997</c:v>
                </c:pt>
                <c:pt idx="3">
                  <c:v>5.0324499999999999</c:v>
                </c:pt>
                <c:pt idx="4">
                  <c:v>5.5029700000000004</c:v>
                </c:pt>
                <c:pt idx="5">
                  <c:v>5.4083600000000001</c:v>
                </c:pt>
                <c:pt idx="6">
                  <c:v>5.7505600000000001</c:v>
                </c:pt>
                <c:pt idx="7">
                  <c:v>5.7961099999999997</c:v>
                </c:pt>
                <c:pt idx="8">
                  <c:v>6.0584499999999997</c:v>
                </c:pt>
                <c:pt idx="9">
                  <c:v>5.977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22715</c:v>
                </c:pt>
                <c:pt idx="1">
                  <c:v>5.28355</c:v>
                </c:pt>
                <c:pt idx="2">
                  <c:v>4.9650800000000004</c:v>
                </c:pt>
                <c:pt idx="3">
                  <c:v>5.1104399999999996</c:v>
                </c:pt>
                <c:pt idx="4">
                  <c:v>8.9107800000000008</c:v>
                </c:pt>
                <c:pt idx="5">
                  <c:v>8.8403500000000008</c:v>
                </c:pt>
                <c:pt idx="6">
                  <c:v>8.5689499999999992</c:v>
                </c:pt>
                <c:pt idx="7">
                  <c:v>8.1717200000000005</c:v>
                </c:pt>
                <c:pt idx="8">
                  <c:v>8.8605199999999993</c:v>
                </c:pt>
                <c:pt idx="9">
                  <c:v>8.241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6.43377</c:v>
                </c:pt>
                <c:pt idx="1">
                  <c:v>7.1610300000000002</c:v>
                </c:pt>
                <c:pt idx="2">
                  <c:v>6.9954499999999999</c:v>
                </c:pt>
                <c:pt idx="3">
                  <c:v>6.5242800000000001</c:v>
                </c:pt>
                <c:pt idx="4">
                  <c:v>6.4073500000000001</c:v>
                </c:pt>
                <c:pt idx="5">
                  <c:v>6.5958800000000002</c:v>
                </c:pt>
                <c:pt idx="6">
                  <c:v>6.3444500000000001</c:v>
                </c:pt>
                <c:pt idx="7">
                  <c:v>6.5301900000000002</c:v>
                </c:pt>
                <c:pt idx="8">
                  <c:v>6.4408200000000004</c:v>
                </c:pt>
                <c:pt idx="9">
                  <c:v>6.042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9018199999999998</c:v>
                </c:pt>
                <c:pt idx="1">
                  <c:v>5.0334399999999997</c:v>
                </c:pt>
                <c:pt idx="2">
                  <c:v>4.7032100000000003</c:v>
                </c:pt>
                <c:pt idx="3">
                  <c:v>4.8008199999999999</c:v>
                </c:pt>
                <c:pt idx="4">
                  <c:v>4.5269399999999997</c:v>
                </c:pt>
                <c:pt idx="5">
                  <c:v>4.0353500000000002</c:v>
                </c:pt>
                <c:pt idx="6">
                  <c:v>3.8952599999999999</c:v>
                </c:pt>
                <c:pt idx="7">
                  <c:v>4.9277100000000003</c:v>
                </c:pt>
                <c:pt idx="8">
                  <c:v>5.2515499999999999</c:v>
                </c:pt>
                <c:pt idx="9">
                  <c:v>5.48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889010000000001</c:v>
                </c:pt>
                <c:pt idx="1">
                  <c:v>20.230740000000001</c:v>
                </c:pt>
                <c:pt idx="2">
                  <c:v>20.48434</c:v>
                </c:pt>
                <c:pt idx="3">
                  <c:v>19.06804</c:v>
                </c:pt>
                <c:pt idx="4">
                  <c:v>18.503240000000002</c:v>
                </c:pt>
                <c:pt idx="5">
                  <c:v>17.11374</c:v>
                </c:pt>
                <c:pt idx="6">
                  <c:v>16.075700000000001</c:v>
                </c:pt>
                <c:pt idx="7">
                  <c:v>14.69989</c:v>
                </c:pt>
                <c:pt idx="8">
                  <c:v>13.822699999999999</c:v>
                </c:pt>
                <c:pt idx="9">
                  <c:v>12.47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8.6525599999999994</c:v>
                </c:pt>
                <c:pt idx="1">
                  <c:v>9.1459799999999998</c:v>
                </c:pt>
                <c:pt idx="2">
                  <c:v>9.3722999999999992</c:v>
                </c:pt>
                <c:pt idx="3">
                  <c:v>9.6558399999999995</c:v>
                </c:pt>
                <c:pt idx="4">
                  <c:v>9.3540700000000001</c:v>
                </c:pt>
                <c:pt idx="5">
                  <c:v>8.5308600000000006</c:v>
                </c:pt>
                <c:pt idx="6">
                  <c:v>8.26234</c:v>
                </c:pt>
                <c:pt idx="7">
                  <c:v>7.8024699999999996</c:v>
                </c:pt>
                <c:pt idx="8">
                  <c:v>8.2873999999999999</c:v>
                </c:pt>
                <c:pt idx="9">
                  <c:v>7.364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4.8835100000000002</c:v>
                </c:pt>
                <c:pt idx="1">
                  <c:v>5.0731400000000004</c:v>
                </c:pt>
                <c:pt idx="2">
                  <c:v>6.3406500000000001</c:v>
                </c:pt>
                <c:pt idx="3">
                  <c:v>5.9952800000000002</c:v>
                </c:pt>
                <c:pt idx="4">
                  <c:v>5.6324699999999996</c:v>
                </c:pt>
                <c:pt idx="5">
                  <c:v>5.6104799999999999</c:v>
                </c:pt>
                <c:pt idx="6">
                  <c:v>5.8253899999999996</c:v>
                </c:pt>
                <c:pt idx="7">
                  <c:v>5.9046099999999999</c:v>
                </c:pt>
                <c:pt idx="8">
                  <c:v>4.9737299999999998</c:v>
                </c:pt>
                <c:pt idx="9">
                  <c:v>4.342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7.8206199999999999</c:v>
                </c:pt>
                <c:pt idx="1">
                  <c:v>8.7402300000000004</c:v>
                </c:pt>
                <c:pt idx="2">
                  <c:v>8.7642699999999998</c:v>
                </c:pt>
                <c:pt idx="3">
                  <c:v>8.4478899999999992</c:v>
                </c:pt>
                <c:pt idx="4">
                  <c:v>8.9393399999999996</c:v>
                </c:pt>
                <c:pt idx="5">
                  <c:v>9.5354100000000006</c:v>
                </c:pt>
                <c:pt idx="6">
                  <c:v>9.8007799999999996</c:v>
                </c:pt>
                <c:pt idx="7">
                  <c:v>10.37002</c:v>
                </c:pt>
                <c:pt idx="8">
                  <c:v>10.15732</c:v>
                </c:pt>
                <c:pt idx="9">
                  <c:v>9.671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6.4835399999999996</c:v>
                </c:pt>
                <c:pt idx="1">
                  <c:v>4.3185500000000001</c:v>
                </c:pt>
                <c:pt idx="2">
                  <c:v>4.1230900000000004</c:v>
                </c:pt>
                <c:pt idx="3">
                  <c:v>4.6446500000000004</c:v>
                </c:pt>
                <c:pt idx="4">
                  <c:v>5.9297199999999997</c:v>
                </c:pt>
                <c:pt idx="5">
                  <c:v>5.9939099999999996</c:v>
                </c:pt>
                <c:pt idx="6">
                  <c:v>5.95303</c:v>
                </c:pt>
                <c:pt idx="7">
                  <c:v>6.23041</c:v>
                </c:pt>
                <c:pt idx="8">
                  <c:v>6.3119800000000001</c:v>
                </c:pt>
                <c:pt idx="9">
                  <c:v>6.053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0910000000000002</c:v>
                </c:pt>
                <c:pt idx="1">
                  <c:v>5.7187599999999996</c:v>
                </c:pt>
                <c:pt idx="2">
                  <c:v>5.1370199999999997</c:v>
                </c:pt>
                <c:pt idx="3">
                  <c:v>5.2214999999999998</c:v>
                </c:pt>
                <c:pt idx="4">
                  <c:v>5.5552200000000003</c:v>
                </c:pt>
                <c:pt idx="5">
                  <c:v>5.41791</c:v>
                </c:pt>
                <c:pt idx="6">
                  <c:v>5.16364</c:v>
                </c:pt>
                <c:pt idx="7">
                  <c:v>5.3399799999999997</c:v>
                </c:pt>
                <c:pt idx="8">
                  <c:v>5.1849999999999996</c:v>
                </c:pt>
                <c:pt idx="9">
                  <c:v>5.03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294099999999999</c:v>
                </c:pt>
                <c:pt idx="1">
                  <c:v>1.0011399999999999</c:v>
                </c:pt>
                <c:pt idx="2">
                  <c:v>0.91498000000000002</c:v>
                </c:pt>
                <c:pt idx="3">
                  <c:v>1.1015200000000001</c:v>
                </c:pt>
                <c:pt idx="4">
                  <c:v>1.2585599999999999</c:v>
                </c:pt>
                <c:pt idx="5">
                  <c:v>1.17899</c:v>
                </c:pt>
                <c:pt idx="6">
                  <c:v>1.31162</c:v>
                </c:pt>
                <c:pt idx="7">
                  <c:v>1.2021599999999999</c:v>
                </c:pt>
                <c:pt idx="8">
                  <c:v>1.33368</c:v>
                </c:pt>
                <c:pt idx="9">
                  <c:v>1.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8883700000000001</c:v>
                </c:pt>
                <c:pt idx="1">
                  <c:v>2.8940199999999998</c:v>
                </c:pt>
                <c:pt idx="2">
                  <c:v>2.4672299999999998</c:v>
                </c:pt>
                <c:pt idx="3">
                  <c:v>1.5272699999999999</c:v>
                </c:pt>
                <c:pt idx="4">
                  <c:v>1.9397</c:v>
                </c:pt>
                <c:pt idx="5">
                  <c:v>1.95262</c:v>
                </c:pt>
                <c:pt idx="6">
                  <c:v>1.98569</c:v>
                </c:pt>
                <c:pt idx="7">
                  <c:v>2.0043000000000002</c:v>
                </c:pt>
                <c:pt idx="8">
                  <c:v>1.54722</c:v>
                </c:pt>
                <c:pt idx="9">
                  <c:v>2.14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74600999999999995</c:v>
                </c:pt>
                <c:pt idx="1">
                  <c:v>0.84231999999999996</c:v>
                </c:pt>
                <c:pt idx="2">
                  <c:v>0.75917000000000001</c:v>
                </c:pt>
                <c:pt idx="3">
                  <c:v>0.77814000000000005</c:v>
                </c:pt>
                <c:pt idx="4">
                  <c:v>0.80303999999999998</c:v>
                </c:pt>
                <c:pt idx="5">
                  <c:v>0.79727999999999999</c:v>
                </c:pt>
                <c:pt idx="6">
                  <c:v>0.83962999999999999</c:v>
                </c:pt>
                <c:pt idx="7">
                  <c:v>0.77569999999999995</c:v>
                </c:pt>
                <c:pt idx="8">
                  <c:v>0.78556999999999999</c:v>
                </c:pt>
                <c:pt idx="9">
                  <c:v>0.7605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4409</c:v>
                </c:pt>
                <c:pt idx="1">
                  <c:v>1.3023800000000001</c:v>
                </c:pt>
                <c:pt idx="2">
                  <c:v>0.81001999999999996</c:v>
                </c:pt>
                <c:pt idx="3">
                  <c:v>1.0805400000000001</c:v>
                </c:pt>
                <c:pt idx="4">
                  <c:v>1.1744300000000001</c:v>
                </c:pt>
                <c:pt idx="5">
                  <c:v>1.3544499999999999</c:v>
                </c:pt>
                <c:pt idx="6">
                  <c:v>1.63304</c:v>
                </c:pt>
                <c:pt idx="7">
                  <c:v>1.1772800000000001</c:v>
                </c:pt>
                <c:pt idx="8">
                  <c:v>1.69217</c:v>
                </c:pt>
                <c:pt idx="9">
                  <c:v>1.65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5711</c:v>
                </c:pt>
                <c:pt idx="1">
                  <c:v>1.0697300000000001</c:v>
                </c:pt>
                <c:pt idx="2">
                  <c:v>1.0596099999999999</c:v>
                </c:pt>
                <c:pt idx="3">
                  <c:v>1.09937</c:v>
                </c:pt>
                <c:pt idx="4">
                  <c:v>1.23472</c:v>
                </c:pt>
                <c:pt idx="5">
                  <c:v>1.0218700000000001</c:v>
                </c:pt>
                <c:pt idx="6">
                  <c:v>1.1742300000000001</c:v>
                </c:pt>
                <c:pt idx="7">
                  <c:v>1.1211500000000001</c:v>
                </c:pt>
                <c:pt idx="8">
                  <c:v>1.4229700000000001</c:v>
                </c:pt>
                <c:pt idx="9">
                  <c:v>1.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0505</c:v>
                </c:pt>
                <c:pt idx="1">
                  <c:v>1.7578</c:v>
                </c:pt>
                <c:pt idx="2">
                  <c:v>2.1137600000000001</c:v>
                </c:pt>
                <c:pt idx="3">
                  <c:v>2.3715799999999998</c:v>
                </c:pt>
                <c:pt idx="4">
                  <c:v>2.7494200000000002</c:v>
                </c:pt>
                <c:pt idx="5">
                  <c:v>2.6160899999999998</c:v>
                </c:pt>
                <c:pt idx="6">
                  <c:v>2.7166899999999998</c:v>
                </c:pt>
                <c:pt idx="7">
                  <c:v>2.6398799999999998</c:v>
                </c:pt>
                <c:pt idx="8">
                  <c:v>3.0201899999999999</c:v>
                </c:pt>
                <c:pt idx="9">
                  <c:v>3.2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75256000000000001</c:v>
                </c:pt>
                <c:pt idx="1">
                  <c:v>0.81954000000000005</c:v>
                </c:pt>
                <c:pt idx="2">
                  <c:v>0.87790999999999997</c:v>
                </c:pt>
                <c:pt idx="3">
                  <c:v>0.80942000000000003</c:v>
                </c:pt>
                <c:pt idx="4">
                  <c:v>0.74007999999999996</c:v>
                </c:pt>
                <c:pt idx="5">
                  <c:v>0.70362000000000002</c:v>
                </c:pt>
                <c:pt idx="6">
                  <c:v>0.86916000000000004</c:v>
                </c:pt>
                <c:pt idx="7">
                  <c:v>2.1119300000000001</c:v>
                </c:pt>
                <c:pt idx="8">
                  <c:v>0.92093000000000003</c:v>
                </c:pt>
                <c:pt idx="9">
                  <c:v>1.03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791300000000001</c:v>
                </c:pt>
                <c:pt idx="1">
                  <c:v>1.1659299999999999</c:v>
                </c:pt>
                <c:pt idx="2">
                  <c:v>1.04999</c:v>
                </c:pt>
                <c:pt idx="3">
                  <c:v>1.0901099999999999</c:v>
                </c:pt>
                <c:pt idx="4">
                  <c:v>1.1255999999999999</c:v>
                </c:pt>
                <c:pt idx="5">
                  <c:v>1.0188999999999999</c:v>
                </c:pt>
                <c:pt idx="6">
                  <c:v>1.24011</c:v>
                </c:pt>
                <c:pt idx="7">
                  <c:v>1.2818499999999999</c:v>
                </c:pt>
                <c:pt idx="8">
                  <c:v>1.3438600000000001</c:v>
                </c:pt>
                <c:pt idx="9">
                  <c:v>1.048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4357</c:v>
                </c:pt>
                <c:pt idx="1">
                  <c:v>1.1055200000000001</c:v>
                </c:pt>
                <c:pt idx="2">
                  <c:v>0.96072000000000002</c:v>
                </c:pt>
                <c:pt idx="3">
                  <c:v>1.09544</c:v>
                </c:pt>
                <c:pt idx="4">
                  <c:v>1.2446299999999999</c:v>
                </c:pt>
                <c:pt idx="5">
                  <c:v>1.14211</c:v>
                </c:pt>
                <c:pt idx="6">
                  <c:v>1.3102199999999999</c:v>
                </c:pt>
                <c:pt idx="7">
                  <c:v>1.2514799999999999</c:v>
                </c:pt>
                <c:pt idx="8">
                  <c:v>1.51336</c:v>
                </c:pt>
                <c:pt idx="9">
                  <c:v>0.988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0838000000000001</c:v>
                </c:pt>
                <c:pt idx="1">
                  <c:v>1.02064</c:v>
                </c:pt>
                <c:pt idx="2">
                  <c:v>0.87839999999999996</c:v>
                </c:pt>
                <c:pt idx="3">
                  <c:v>1.054</c:v>
                </c:pt>
                <c:pt idx="4">
                  <c:v>0.91778999999999999</c:v>
                </c:pt>
                <c:pt idx="5">
                  <c:v>0.83887</c:v>
                </c:pt>
                <c:pt idx="6">
                  <c:v>0.82018000000000002</c:v>
                </c:pt>
                <c:pt idx="7">
                  <c:v>0.58818999999999999</c:v>
                </c:pt>
                <c:pt idx="8">
                  <c:v>0.47616000000000003</c:v>
                </c:pt>
                <c:pt idx="9">
                  <c:v>0.45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049500000000001</c:v>
                </c:pt>
                <c:pt idx="1">
                  <c:v>1.2936000000000001</c:v>
                </c:pt>
                <c:pt idx="2">
                  <c:v>0.94584000000000001</c:v>
                </c:pt>
                <c:pt idx="3">
                  <c:v>0.88141999999999998</c:v>
                </c:pt>
                <c:pt idx="4">
                  <c:v>0.91339000000000004</c:v>
                </c:pt>
                <c:pt idx="5">
                  <c:v>1.03241</c:v>
                </c:pt>
                <c:pt idx="6">
                  <c:v>0.88334999999999997</c:v>
                </c:pt>
                <c:pt idx="7">
                  <c:v>0.85407</c:v>
                </c:pt>
                <c:pt idx="8">
                  <c:v>0.83489999999999998</c:v>
                </c:pt>
                <c:pt idx="9">
                  <c:v>0.952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6862999999999997</c:v>
                </c:pt>
                <c:pt idx="1">
                  <c:v>0.55686999999999998</c:v>
                </c:pt>
                <c:pt idx="2">
                  <c:v>0.51937</c:v>
                </c:pt>
                <c:pt idx="3">
                  <c:v>0.62129000000000001</c:v>
                </c:pt>
                <c:pt idx="4">
                  <c:v>0.69769999999999999</c:v>
                </c:pt>
                <c:pt idx="5">
                  <c:v>0.65290000000000004</c:v>
                </c:pt>
                <c:pt idx="6">
                  <c:v>0.76963000000000004</c:v>
                </c:pt>
                <c:pt idx="7">
                  <c:v>0.66264999999999996</c:v>
                </c:pt>
                <c:pt idx="8">
                  <c:v>0.75797999999999999</c:v>
                </c:pt>
                <c:pt idx="9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1383200000000002</c:v>
                </c:pt>
                <c:pt idx="1">
                  <c:v>2.1758099999999998</c:v>
                </c:pt>
                <c:pt idx="2">
                  <c:v>1.82477</c:v>
                </c:pt>
                <c:pt idx="3">
                  <c:v>1.1831700000000001</c:v>
                </c:pt>
                <c:pt idx="4">
                  <c:v>1.5309699999999999</c:v>
                </c:pt>
                <c:pt idx="5">
                  <c:v>1.5204500000000001</c:v>
                </c:pt>
                <c:pt idx="6">
                  <c:v>1.5941399999999999</c:v>
                </c:pt>
                <c:pt idx="7">
                  <c:v>1.6314900000000001</c:v>
                </c:pt>
                <c:pt idx="8">
                  <c:v>1.28562</c:v>
                </c:pt>
                <c:pt idx="9">
                  <c:v>1.8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49928</c:v>
                </c:pt>
                <c:pt idx="1">
                  <c:v>0.56130999999999998</c:v>
                </c:pt>
                <c:pt idx="2">
                  <c:v>0.48718</c:v>
                </c:pt>
                <c:pt idx="3">
                  <c:v>0.51163000000000003</c:v>
                </c:pt>
                <c:pt idx="4">
                  <c:v>0.53474999999999995</c:v>
                </c:pt>
                <c:pt idx="5">
                  <c:v>0.54561999999999999</c:v>
                </c:pt>
                <c:pt idx="6">
                  <c:v>0.56710000000000005</c:v>
                </c:pt>
                <c:pt idx="7">
                  <c:v>0.56184999999999996</c:v>
                </c:pt>
                <c:pt idx="8">
                  <c:v>0.48719000000000001</c:v>
                </c:pt>
                <c:pt idx="9">
                  <c:v>0.5554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0157</c:v>
                </c:pt>
                <c:pt idx="1">
                  <c:v>0.82487999999999995</c:v>
                </c:pt>
                <c:pt idx="2">
                  <c:v>0.48712</c:v>
                </c:pt>
                <c:pt idx="3">
                  <c:v>0.65502000000000005</c:v>
                </c:pt>
                <c:pt idx="4">
                  <c:v>0.62011000000000005</c:v>
                </c:pt>
                <c:pt idx="5">
                  <c:v>0.81337000000000004</c:v>
                </c:pt>
                <c:pt idx="6">
                  <c:v>1.1288499999999999</c:v>
                </c:pt>
                <c:pt idx="7">
                  <c:v>0.86760999999999999</c:v>
                </c:pt>
                <c:pt idx="8">
                  <c:v>1.2491699999999999</c:v>
                </c:pt>
                <c:pt idx="9">
                  <c:v>1.252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8898000000000004</c:v>
                </c:pt>
                <c:pt idx="1">
                  <c:v>0.68381999999999998</c:v>
                </c:pt>
                <c:pt idx="2">
                  <c:v>0.66593000000000002</c:v>
                </c:pt>
                <c:pt idx="3">
                  <c:v>0.68637999999999999</c:v>
                </c:pt>
                <c:pt idx="4">
                  <c:v>0.76680000000000004</c:v>
                </c:pt>
                <c:pt idx="5">
                  <c:v>0.57926999999999995</c:v>
                </c:pt>
                <c:pt idx="6">
                  <c:v>0.69030000000000002</c:v>
                </c:pt>
                <c:pt idx="7">
                  <c:v>0.76966000000000001</c:v>
                </c:pt>
                <c:pt idx="8">
                  <c:v>0.92432000000000003</c:v>
                </c:pt>
                <c:pt idx="9">
                  <c:v>0.991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7195000000000005</c:v>
                </c:pt>
                <c:pt idx="1">
                  <c:v>1.3793200000000001</c:v>
                </c:pt>
                <c:pt idx="2">
                  <c:v>1.68855</c:v>
                </c:pt>
                <c:pt idx="3">
                  <c:v>1.9315800000000001</c:v>
                </c:pt>
                <c:pt idx="4">
                  <c:v>2.30775</c:v>
                </c:pt>
                <c:pt idx="5">
                  <c:v>2.1912500000000001</c:v>
                </c:pt>
                <c:pt idx="6">
                  <c:v>2.2349000000000001</c:v>
                </c:pt>
                <c:pt idx="7">
                  <c:v>2.1987399999999999</c:v>
                </c:pt>
                <c:pt idx="8">
                  <c:v>2.4934500000000002</c:v>
                </c:pt>
                <c:pt idx="9">
                  <c:v>2.804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7513999999999998</c:v>
                </c:pt>
                <c:pt idx="1">
                  <c:v>0.66213</c:v>
                </c:pt>
                <c:pt idx="2">
                  <c:v>0.69549000000000005</c:v>
                </c:pt>
                <c:pt idx="3">
                  <c:v>0.66281000000000001</c:v>
                </c:pt>
                <c:pt idx="4">
                  <c:v>0.60431999999999997</c:v>
                </c:pt>
                <c:pt idx="5">
                  <c:v>0.55303999999999998</c:v>
                </c:pt>
                <c:pt idx="6">
                  <c:v>0.65876999999999997</c:v>
                </c:pt>
                <c:pt idx="7">
                  <c:v>1.86077</c:v>
                </c:pt>
                <c:pt idx="8">
                  <c:v>0.72674000000000005</c:v>
                </c:pt>
                <c:pt idx="9">
                  <c:v>0.8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4533999999999996</c:v>
                </c:pt>
                <c:pt idx="1">
                  <c:v>0.85189999999999999</c:v>
                </c:pt>
                <c:pt idx="2">
                  <c:v>0.78059000000000001</c:v>
                </c:pt>
                <c:pt idx="3">
                  <c:v>0.76622000000000001</c:v>
                </c:pt>
                <c:pt idx="4">
                  <c:v>0.90398999999999996</c:v>
                </c:pt>
                <c:pt idx="5">
                  <c:v>0.80789999999999995</c:v>
                </c:pt>
                <c:pt idx="6">
                  <c:v>0.88607000000000002</c:v>
                </c:pt>
                <c:pt idx="7">
                  <c:v>0.98209999999999997</c:v>
                </c:pt>
                <c:pt idx="8">
                  <c:v>0.89512000000000003</c:v>
                </c:pt>
                <c:pt idx="9">
                  <c:v>0.662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00034</c:v>
                </c:pt>
                <c:pt idx="1">
                  <c:v>0.79864000000000002</c:v>
                </c:pt>
                <c:pt idx="2">
                  <c:v>0.62448999999999999</c:v>
                </c:pt>
                <c:pt idx="3">
                  <c:v>0.79934000000000005</c:v>
                </c:pt>
                <c:pt idx="4">
                  <c:v>0.93233999999999995</c:v>
                </c:pt>
                <c:pt idx="5">
                  <c:v>0.84992999999999996</c:v>
                </c:pt>
                <c:pt idx="6">
                  <c:v>1.04938</c:v>
                </c:pt>
                <c:pt idx="7">
                  <c:v>1.07968</c:v>
                </c:pt>
                <c:pt idx="8">
                  <c:v>1.2942199999999999</c:v>
                </c:pt>
                <c:pt idx="9">
                  <c:v>0.7288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4842</c:v>
                </c:pt>
                <c:pt idx="1">
                  <c:v>0.57491000000000003</c:v>
                </c:pt>
                <c:pt idx="2">
                  <c:v>0.45665</c:v>
                </c:pt>
                <c:pt idx="3">
                  <c:v>0.72043999999999997</c:v>
                </c:pt>
                <c:pt idx="4">
                  <c:v>0.57809999999999995</c:v>
                </c:pt>
                <c:pt idx="5">
                  <c:v>0.46077000000000001</c:v>
                </c:pt>
                <c:pt idx="6">
                  <c:v>0.52837999999999996</c:v>
                </c:pt>
                <c:pt idx="7">
                  <c:v>0.37080999999999997</c:v>
                </c:pt>
                <c:pt idx="8">
                  <c:v>0.27334999999999998</c:v>
                </c:pt>
                <c:pt idx="9">
                  <c:v>0.24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56381000000000003</c:v>
                </c:pt>
                <c:pt idx="1">
                  <c:v>0.99363000000000001</c:v>
                </c:pt>
                <c:pt idx="2">
                  <c:v>0.65100000000000002</c:v>
                </c:pt>
                <c:pt idx="3">
                  <c:v>0.61684000000000005</c:v>
                </c:pt>
                <c:pt idx="4">
                  <c:v>0.62304999999999999</c:v>
                </c:pt>
                <c:pt idx="5">
                  <c:v>0.70935000000000004</c:v>
                </c:pt>
                <c:pt idx="6">
                  <c:v>0.57050999999999996</c:v>
                </c:pt>
                <c:pt idx="7">
                  <c:v>0.60214999999999996</c:v>
                </c:pt>
                <c:pt idx="8">
                  <c:v>0.56418999999999997</c:v>
                </c:pt>
                <c:pt idx="9">
                  <c:v>0.519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5862999999999999</c:v>
                </c:pt>
                <c:pt idx="1">
                  <c:v>0.19245999999999999</c:v>
                </c:pt>
                <c:pt idx="2">
                  <c:v>8.6800000000000002E-2</c:v>
                </c:pt>
                <c:pt idx="3">
                  <c:v>0.16342000000000001</c:v>
                </c:pt>
                <c:pt idx="4">
                  <c:v>0.24418999999999999</c:v>
                </c:pt>
                <c:pt idx="5">
                  <c:v>0.28966999999999998</c:v>
                </c:pt>
                <c:pt idx="6">
                  <c:v>0.38003999999999999</c:v>
                </c:pt>
                <c:pt idx="7">
                  <c:v>0.26062999999999997</c:v>
                </c:pt>
                <c:pt idx="8">
                  <c:v>0.36943999999999999</c:v>
                </c:pt>
                <c:pt idx="9">
                  <c:v>0.384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62841000000000002</c:v>
                </c:pt>
                <c:pt idx="1">
                  <c:v>0.64878999999999998</c:v>
                </c:pt>
                <c:pt idx="2">
                  <c:v>0.46461999999999998</c:v>
                </c:pt>
                <c:pt idx="3">
                  <c:v>0.3538</c:v>
                </c:pt>
                <c:pt idx="4">
                  <c:v>0.44600000000000001</c:v>
                </c:pt>
                <c:pt idx="5">
                  <c:v>0.4788</c:v>
                </c:pt>
                <c:pt idx="6">
                  <c:v>0.55683000000000005</c:v>
                </c:pt>
                <c:pt idx="7">
                  <c:v>0.52559999999999996</c:v>
                </c:pt>
                <c:pt idx="8">
                  <c:v>0.38312000000000002</c:v>
                </c:pt>
                <c:pt idx="9">
                  <c:v>0.5380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8536</c:v>
                </c:pt>
                <c:pt idx="1">
                  <c:v>0.25128</c:v>
                </c:pt>
                <c:pt idx="2">
                  <c:v>0.1802</c:v>
                </c:pt>
                <c:pt idx="3">
                  <c:v>0.16070999999999999</c:v>
                </c:pt>
                <c:pt idx="4">
                  <c:v>0.23608999999999999</c:v>
                </c:pt>
                <c:pt idx="5">
                  <c:v>0.19381000000000001</c:v>
                </c:pt>
                <c:pt idx="6">
                  <c:v>0.15767</c:v>
                </c:pt>
                <c:pt idx="7">
                  <c:v>0.18867</c:v>
                </c:pt>
                <c:pt idx="8">
                  <c:v>0.22405</c:v>
                </c:pt>
                <c:pt idx="9">
                  <c:v>0.268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4547</c:v>
                </c:pt>
                <c:pt idx="1">
                  <c:v>0.23377999999999999</c:v>
                </c:pt>
                <c:pt idx="2">
                  <c:v>8.677E-2</c:v>
                </c:pt>
                <c:pt idx="3">
                  <c:v>0.11937</c:v>
                </c:pt>
                <c:pt idx="4">
                  <c:v>0.20784</c:v>
                </c:pt>
                <c:pt idx="5">
                  <c:v>0.29698000000000002</c:v>
                </c:pt>
                <c:pt idx="6">
                  <c:v>0.40983999999999998</c:v>
                </c:pt>
                <c:pt idx="7">
                  <c:v>0.25849</c:v>
                </c:pt>
                <c:pt idx="8">
                  <c:v>0.36558000000000002</c:v>
                </c:pt>
                <c:pt idx="9">
                  <c:v>0.406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915</c:v>
                </c:pt>
                <c:pt idx="1">
                  <c:v>0.32077</c:v>
                </c:pt>
                <c:pt idx="2">
                  <c:v>0.27506999999999998</c:v>
                </c:pt>
                <c:pt idx="3">
                  <c:v>0.29529</c:v>
                </c:pt>
                <c:pt idx="4">
                  <c:v>0.31143999999999999</c:v>
                </c:pt>
                <c:pt idx="5">
                  <c:v>0.19785</c:v>
                </c:pt>
                <c:pt idx="6">
                  <c:v>0.25680999999999998</c:v>
                </c:pt>
                <c:pt idx="7">
                  <c:v>0.33883999999999997</c:v>
                </c:pt>
                <c:pt idx="8">
                  <c:v>0.36170000000000002</c:v>
                </c:pt>
                <c:pt idx="9">
                  <c:v>0.335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80064999999999997</c:v>
                </c:pt>
                <c:pt idx="1">
                  <c:v>0.78278999999999999</c:v>
                </c:pt>
                <c:pt idx="2">
                  <c:v>0.31141000000000002</c:v>
                </c:pt>
                <c:pt idx="3">
                  <c:v>0.65471999999999997</c:v>
                </c:pt>
                <c:pt idx="4">
                  <c:v>0.81884999999999997</c:v>
                </c:pt>
                <c:pt idx="5">
                  <c:v>0.65054000000000001</c:v>
                </c:pt>
                <c:pt idx="6">
                  <c:v>0.67349000000000003</c:v>
                </c:pt>
                <c:pt idx="7">
                  <c:v>0.70006999999999997</c:v>
                </c:pt>
                <c:pt idx="8">
                  <c:v>0.26430999999999999</c:v>
                </c:pt>
                <c:pt idx="9">
                  <c:v>0.81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4153</c:v>
                </c:pt>
                <c:pt idx="1">
                  <c:v>0.34370000000000001</c:v>
                </c:pt>
                <c:pt idx="2">
                  <c:v>0.37417</c:v>
                </c:pt>
                <c:pt idx="3">
                  <c:v>0.33415</c:v>
                </c:pt>
                <c:pt idx="4">
                  <c:v>0.22212000000000001</c:v>
                </c:pt>
                <c:pt idx="5">
                  <c:v>0.20602000000000001</c:v>
                </c:pt>
                <c:pt idx="6">
                  <c:v>0.25744</c:v>
                </c:pt>
                <c:pt idx="7">
                  <c:v>0.29304000000000002</c:v>
                </c:pt>
                <c:pt idx="8">
                  <c:v>0.28282000000000002</c:v>
                </c:pt>
                <c:pt idx="9">
                  <c:v>0.312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660000000000002</c:v>
                </c:pt>
                <c:pt idx="1">
                  <c:v>0.51502000000000003</c:v>
                </c:pt>
                <c:pt idx="2">
                  <c:v>0.39015</c:v>
                </c:pt>
                <c:pt idx="3">
                  <c:v>0.38262000000000002</c:v>
                </c:pt>
                <c:pt idx="4">
                  <c:v>0.37906000000000001</c:v>
                </c:pt>
                <c:pt idx="5">
                  <c:v>0.32789000000000001</c:v>
                </c:pt>
                <c:pt idx="6">
                  <c:v>0.39095000000000002</c:v>
                </c:pt>
                <c:pt idx="7">
                  <c:v>0.33137</c:v>
                </c:pt>
                <c:pt idx="8">
                  <c:v>0.25891999999999998</c:v>
                </c:pt>
                <c:pt idx="9">
                  <c:v>0.26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77615000000000001</c:v>
                </c:pt>
                <c:pt idx="1">
                  <c:v>0.53159000000000001</c:v>
                </c:pt>
                <c:pt idx="2">
                  <c:v>0.49267</c:v>
                </c:pt>
                <c:pt idx="3">
                  <c:v>0.49617</c:v>
                </c:pt>
                <c:pt idx="4">
                  <c:v>0.54308000000000001</c:v>
                </c:pt>
                <c:pt idx="5">
                  <c:v>0.58069999999999999</c:v>
                </c:pt>
                <c:pt idx="6">
                  <c:v>0.61804999999999999</c:v>
                </c:pt>
                <c:pt idx="7">
                  <c:v>0.50451999999999997</c:v>
                </c:pt>
                <c:pt idx="8">
                  <c:v>0.48921999999999999</c:v>
                </c:pt>
                <c:pt idx="9">
                  <c:v>0.42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242999999999999</c:v>
                </c:pt>
                <c:pt idx="1">
                  <c:v>0.23583000000000001</c:v>
                </c:pt>
                <c:pt idx="2">
                  <c:v>0.24504999999999999</c:v>
                </c:pt>
                <c:pt idx="3">
                  <c:v>0.26382</c:v>
                </c:pt>
                <c:pt idx="4">
                  <c:v>0.44657000000000002</c:v>
                </c:pt>
                <c:pt idx="5">
                  <c:v>0.25430000000000003</c:v>
                </c:pt>
                <c:pt idx="6">
                  <c:v>0.34133000000000002</c:v>
                </c:pt>
                <c:pt idx="7">
                  <c:v>0.19685</c:v>
                </c:pt>
                <c:pt idx="8">
                  <c:v>0.16419</c:v>
                </c:pt>
                <c:pt idx="9">
                  <c:v>0.235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9702000000000002</c:v>
                </c:pt>
                <c:pt idx="1">
                  <c:v>0.45140000000000002</c:v>
                </c:pt>
                <c:pt idx="2">
                  <c:v>0.28893999999999997</c:v>
                </c:pt>
                <c:pt idx="3">
                  <c:v>0.40594000000000002</c:v>
                </c:pt>
                <c:pt idx="4">
                  <c:v>0.45545000000000002</c:v>
                </c:pt>
                <c:pt idx="5">
                  <c:v>0.44688</c:v>
                </c:pt>
                <c:pt idx="6">
                  <c:v>0.42921999999999999</c:v>
                </c:pt>
                <c:pt idx="7">
                  <c:v>0.41532999999999998</c:v>
                </c:pt>
                <c:pt idx="8">
                  <c:v>0.37180999999999997</c:v>
                </c:pt>
                <c:pt idx="9">
                  <c:v>0.357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04160297187567E-2</c:v>
                </c:pt>
                <c:pt idx="1">
                  <c:v>1.3254867907622448E-2</c:v>
                </c:pt>
                <c:pt idx="2">
                  <c:v>9.6156928106670078E-3</c:v>
                </c:pt>
                <c:pt idx="3">
                  <c:v>2.1942052713808346E-2</c:v>
                </c:pt>
                <c:pt idx="4">
                  <c:v>2.4272592213933131E-2</c:v>
                </c:pt>
                <c:pt idx="5">
                  <c:v>3.7991873628403193E-2</c:v>
                </c:pt>
                <c:pt idx="6">
                  <c:v>7.3381783023994479E-2</c:v>
                </c:pt>
                <c:pt idx="7">
                  <c:v>7.0344423307912018E-2</c:v>
                </c:pt>
                <c:pt idx="8">
                  <c:v>6.8410804890476573E-2</c:v>
                </c:pt>
                <c:pt idx="9">
                  <c:v>6.5859531073098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2384063677187306E-2</c:v>
                </c:pt>
                <c:pt idx="1">
                  <c:v>4.122552282492184E-2</c:v>
                </c:pt>
                <c:pt idx="2">
                  <c:v>4.3992653545828632E-2</c:v>
                </c:pt>
                <c:pt idx="3">
                  <c:v>4.6510124636695765E-2</c:v>
                </c:pt>
                <c:pt idx="4">
                  <c:v>5.6526528460080709E-2</c:v>
                </c:pt>
                <c:pt idx="5">
                  <c:v>5.5556667764720444E-2</c:v>
                </c:pt>
                <c:pt idx="6">
                  <c:v>5.9895684765377162E-2</c:v>
                </c:pt>
                <c:pt idx="7">
                  <c:v>6.0126797188970793E-2</c:v>
                </c:pt>
                <c:pt idx="8">
                  <c:v>6.3532574844985382E-2</c:v>
                </c:pt>
                <c:pt idx="9">
                  <c:v>6.4302877402536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4110436811489835E-2</c:v>
                </c:pt>
                <c:pt idx="1">
                  <c:v>3.6310532083179671E-2</c:v>
                </c:pt>
                <c:pt idx="2">
                  <c:v>3.7839841431747581E-2</c:v>
                </c:pt>
                <c:pt idx="3">
                  <c:v>3.5273026912757931E-2</c:v>
                </c:pt>
                <c:pt idx="4">
                  <c:v>3.5101311304485031E-2</c:v>
                </c:pt>
                <c:pt idx="5">
                  <c:v>3.7113710662942938E-2</c:v>
                </c:pt>
                <c:pt idx="6">
                  <c:v>3.9153626357192231E-2</c:v>
                </c:pt>
                <c:pt idx="7">
                  <c:v>4.3689779296803982E-2</c:v>
                </c:pt>
                <c:pt idx="8">
                  <c:v>5.1110919286468777E-2</c:v>
                </c:pt>
                <c:pt idx="9">
                  <c:v>4.6976278283516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721358268099288E-2</c:v>
                </c:pt>
                <c:pt idx="1">
                  <c:v>1.9421578140160881E-2</c:v>
                </c:pt>
                <c:pt idx="2">
                  <c:v>8.4489429051545582E-3</c:v>
                </c:pt>
                <c:pt idx="3">
                  <c:v>9.8296660358001327E-3</c:v>
                </c:pt>
                <c:pt idx="4">
                  <c:v>5.6996796162397799E-2</c:v>
                </c:pt>
                <c:pt idx="5">
                  <c:v>2.6202841612399764E-2</c:v>
                </c:pt>
                <c:pt idx="6">
                  <c:v>4.9938175079365578E-2</c:v>
                </c:pt>
                <c:pt idx="7">
                  <c:v>6.354675580697694E-2</c:v>
                </c:pt>
                <c:pt idx="8">
                  <c:v>5.5891495392172447E-2</c:v>
                </c:pt>
                <c:pt idx="9">
                  <c:v>6.72798697482417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3243979866505303E-2</c:v>
                </c:pt>
                <c:pt idx="1">
                  <c:v>8.1674784965350012E-3</c:v>
                </c:pt>
                <c:pt idx="2">
                  <c:v>8.4496073463723037E-3</c:v>
                </c:pt>
                <c:pt idx="3">
                  <c:v>2.5308876434784331E-2</c:v>
                </c:pt>
                <c:pt idx="4">
                  <c:v>3.5552867995082359E-2</c:v>
                </c:pt>
                <c:pt idx="5">
                  <c:v>1.5303828311093007E-2</c:v>
                </c:pt>
                <c:pt idx="6">
                  <c:v>-1.0533785883388566E-2</c:v>
                </c:pt>
                <c:pt idx="7">
                  <c:v>6.833932040410981E-2</c:v>
                </c:pt>
                <c:pt idx="8">
                  <c:v>0.11065008751612862</c:v>
                </c:pt>
                <c:pt idx="9">
                  <c:v>8.3029716328285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6290615952557769E-2</c:v>
                </c:pt>
                <c:pt idx="1">
                  <c:v>4.806008806008806E-2</c:v>
                </c:pt>
                <c:pt idx="2">
                  <c:v>7.1189751138949431E-2</c:v>
                </c:pt>
                <c:pt idx="3">
                  <c:v>8.2866414880801834E-2</c:v>
                </c:pt>
                <c:pt idx="4">
                  <c:v>9.25948223961469E-2</c:v>
                </c:pt>
                <c:pt idx="5">
                  <c:v>9.8403948041659098E-2</c:v>
                </c:pt>
                <c:pt idx="6">
                  <c:v>0.10705782464390255</c:v>
                </c:pt>
                <c:pt idx="7">
                  <c:v>0.10617306781660404</c:v>
                </c:pt>
                <c:pt idx="8">
                  <c:v>9.1258004853694258E-2</c:v>
                </c:pt>
                <c:pt idx="9">
                  <c:v>9.8134403006429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9446572344250763E-2</c:v>
                </c:pt>
                <c:pt idx="1">
                  <c:v>7.7971219446939438E-2</c:v>
                </c:pt>
                <c:pt idx="2">
                  <c:v>6.5726535095489494E-2</c:v>
                </c:pt>
                <c:pt idx="3">
                  <c:v>6.1660024498386902E-2</c:v>
                </c:pt>
                <c:pt idx="4">
                  <c:v>5.126932936409493E-2</c:v>
                </c:pt>
                <c:pt idx="5">
                  <c:v>3.9984044674910249E-2</c:v>
                </c:pt>
                <c:pt idx="6">
                  <c:v>4.3345382336058579E-2</c:v>
                </c:pt>
                <c:pt idx="7">
                  <c:v>4.766439258553893E-2</c:v>
                </c:pt>
                <c:pt idx="8">
                  <c:v>5.8021948122619266E-2</c:v>
                </c:pt>
                <c:pt idx="9">
                  <c:v>5.515853272422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5486041035990583</c:v>
                </c:pt>
                <c:pt idx="1">
                  <c:v>0.19470030923087045</c:v>
                </c:pt>
                <c:pt idx="2">
                  <c:v>0.11309722358481311</c:v>
                </c:pt>
                <c:pt idx="3">
                  <c:v>0.10937236680549871</c:v>
                </c:pt>
                <c:pt idx="4">
                  <c:v>9.7895352070317604E-2</c:v>
                </c:pt>
                <c:pt idx="5">
                  <c:v>7.8252177638155077E-2</c:v>
                </c:pt>
                <c:pt idx="6">
                  <c:v>8.0936605519204036E-2</c:v>
                </c:pt>
                <c:pt idx="7">
                  <c:v>7.3900240316812027E-2</c:v>
                </c:pt>
                <c:pt idx="8">
                  <c:v>1.4648961556466437E-2</c:v>
                </c:pt>
                <c:pt idx="9">
                  <c:v>7.5693113282528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5766989267160675</c:v>
                </c:pt>
                <c:pt idx="1">
                  <c:v>0.11736928361774428</c:v>
                </c:pt>
                <c:pt idx="2">
                  <c:v>9.1636827737795579E-2</c:v>
                </c:pt>
                <c:pt idx="3">
                  <c:v>8.4246203904555311E-2</c:v>
                </c:pt>
                <c:pt idx="4">
                  <c:v>8.9234531541718162E-2</c:v>
                </c:pt>
                <c:pt idx="5">
                  <c:v>8.8629406637069474E-2</c:v>
                </c:pt>
                <c:pt idx="6">
                  <c:v>7.8487044857892929E-2</c:v>
                </c:pt>
                <c:pt idx="7">
                  <c:v>8.9118939346312084E-2</c:v>
                </c:pt>
                <c:pt idx="8">
                  <c:v>6.4033817370542881E-2</c:v>
                </c:pt>
                <c:pt idx="9">
                  <c:v>0.1595279831313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6625143393873136E-2</c:v>
                </c:pt>
                <c:pt idx="1">
                  <c:v>5.1097819176188095E-2</c:v>
                </c:pt>
                <c:pt idx="2">
                  <c:v>3.7794909213963175E-2</c:v>
                </c:pt>
                <c:pt idx="3">
                  <c:v>3.6547479830374333E-2</c:v>
                </c:pt>
                <c:pt idx="4">
                  <c:v>5.3178550191902263E-2</c:v>
                </c:pt>
                <c:pt idx="5">
                  <c:v>3.1604037735307212E-2</c:v>
                </c:pt>
                <c:pt idx="6">
                  <c:v>0.11250327896677828</c:v>
                </c:pt>
                <c:pt idx="7">
                  <c:v>2.6450985279102113E-2</c:v>
                </c:pt>
                <c:pt idx="8">
                  <c:v>4.5656452066348045E-2</c:v>
                </c:pt>
                <c:pt idx="9">
                  <c:v>5.4023518928122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8733022921646374E-2</c:v>
                </c:pt>
                <c:pt idx="1">
                  <c:v>0.31006888123042636</c:v>
                </c:pt>
                <c:pt idx="2">
                  <c:v>8.6864068895858806E-2</c:v>
                </c:pt>
                <c:pt idx="3">
                  <c:v>8.8986864915322039E-2</c:v>
                </c:pt>
                <c:pt idx="4">
                  <c:v>8.4808723646978112E-2</c:v>
                </c:pt>
                <c:pt idx="5">
                  <c:v>0.11740425062625053</c:v>
                </c:pt>
                <c:pt idx="6">
                  <c:v>7.3546662937671398E-2</c:v>
                </c:pt>
                <c:pt idx="7">
                  <c:v>6.9427456007002925E-2</c:v>
                </c:pt>
                <c:pt idx="8">
                  <c:v>5.6663058115280017E-2</c:v>
                </c:pt>
                <c:pt idx="9">
                  <c:v>7.7476177259690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9.203830000000004</c:v>
                </c:pt>
                <c:pt idx="2">
                  <c:v>51.877209999999998</c:v>
                </c:pt>
                <c:pt idx="3">
                  <c:v>55.723820000000003</c:v>
                </c:pt>
                <c:pt idx="4">
                  <c:v>53.79224</c:v>
                </c:pt>
                <c:pt idx="5">
                  <c:v>52.699069999999999</c:v>
                </c:pt>
                <c:pt idx="6">
                  <c:v>52.865769999999998</c:v>
                </c:pt>
                <c:pt idx="7">
                  <c:v>53.540030000000002</c:v>
                </c:pt>
                <c:pt idx="8">
                  <c:v>55.740609999999997</c:v>
                </c:pt>
                <c:pt idx="9">
                  <c:v>57.8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0.709719999999997</c:v>
                </c:pt>
                <c:pt idx="1">
                  <c:v>58.03172</c:v>
                </c:pt>
                <c:pt idx="2">
                  <c:v>59.047879999999999</c:v>
                </c:pt>
                <c:pt idx="3">
                  <c:v>60.077539999999999</c:v>
                </c:pt>
                <c:pt idx="4">
                  <c:v>57.054609999999997</c:v>
                </c:pt>
                <c:pt idx="5">
                  <c:v>55.682209999999998</c:v>
                </c:pt>
                <c:pt idx="6">
                  <c:v>52.34825</c:v>
                </c:pt>
                <c:pt idx="7">
                  <c:v>53.204590000000003</c:v>
                </c:pt>
                <c:pt idx="8">
                  <c:v>50.187869999999997</c:v>
                </c:pt>
                <c:pt idx="9">
                  <c:v>48.803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3.880560000000003</c:v>
                </c:pt>
                <c:pt idx="1">
                  <c:v>92.668760000000006</c:v>
                </c:pt>
                <c:pt idx="2">
                  <c:v>95.087609999999998</c:v>
                </c:pt>
                <c:pt idx="3">
                  <c:v>93.319749999999999</c:v>
                </c:pt>
                <c:pt idx="4">
                  <c:v>66.789529999999999</c:v>
                </c:pt>
                <c:pt idx="5">
                  <c:v>67.681950000000001</c:v>
                </c:pt>
                <c:pt idx="6">
                  <c:v>69.323719999999994</c:v>
                </c:pt>
                <c:pt idx="7">
                  <c:v>80.914550000000006</c:v>
                </c:pt>
                <c:pt idx="8">
                  <c:v>72.721869999999996</c:v>
                </c:pt>
                <c:pt idx="9">
                  <c:v>74.0840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8.94258</c:v>
                </c:pt>
                <c:pt idx="1">
                  <c:v>37.955260000000003</c:v>
                </c:pt>
                <c:pt idx="2">
                  <c:v>43.400649999999999</c:v>
                </c:pt>
                <c:pt idx="3">
                  <c:v>46.849209999999999</c:v>
                </c:pt>
                <c:pt idx="4">
                  <c:v>42.487459999999999</c:v>
                </c:pt>
                <c:pt idx="5">
                  <c:v>38.139949999999999</c:v>
                </c:pt>
                <c:pt idx="6">
                  <c:v>38.587380000000003</c:v>
                </c:pt>
                <c:pt idx="7">
                  <c:v>37.675669999999997</c:v>
                </c:pt>
                <c:pt idx="8">
                  <c:v>41.568759999999997</c:v>
                </c:pt>
                <c:pt idx="9">
                  <c:v>43.897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82.398750000000007</c:v>
                </c:pt>
                <c:pt idx="1">
                  <c:v>83.021079999999998</c:v>
                </c:pt>
                <c:pt idx="2">
                  <c:v>84.916889999999995</c:v>
                </c:pt>
                <c:pt idx="3">
                  <c:v>79.162139999999994</c:v>
                </c:pt>
                <c:pt idx="4">
                  <c:v>75.22869</c:v>
                </c:pt>
                <c:pt idx="5">
                  <c:v>76.811700000000002</c:v>
                </c:pt>
                <c:pt idx="6">
                  <c:v>77.034350000000003</c:v>
                </c:pt>
                <c:pt idx="7">
                  <c:v>81.675830000000005</c:v>
                </c:pt>
                <c:pt idx="8">
                  <c:v>81.914029999999997</c:v>
                </c:pt>
                <c:pt idx="9">
                  <c:v>76.310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29.083570000000002</c:v>
                </c:pt>
                <c:pt idx="1">
                  <c:v>27.00489</c:v>
                </c:pt>
                <c:pt idx="2">
                  <c:v>33.497779999999999</c:v>
                </c:pt>
                <c:pt idx="3">
                  <c:v>39.207569999999997</c:v>
                </c:pt>
                <c:pt idx="4">
                  <c:v>33.92821</c:v>
                </c:pt>
                <c:pt idx="5">
                  <c:v>31.629809999999999</c:v>
                </c:pt>
                <c:pt idx="6">
                  <c:v>32.811900000000001</c:v>
                </c:pt>
                <c:pt idx="7">
                  <c:v>37.294969999999999</c:v>
                </c:pt>
                <c:pt idx="8">
                  <c:v>50.992330000000003</c:v>
                </c:pt>
                <c:pt idx="9">
                  <c:v>59.782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9.174720000000001</c:v>
                </c:pt>
                <c:pt idx="1">
                  <c:v>38.688540000000003</c:v>
                </c:pt>
                <c:pt idx="2">
                  <c:v>36.890920000000001</c:v>
                </c:pt>
                <c:pt idx="3">
                  <c:v>34.049709999999997</c:v>
                </c:pt>
                <c:pt idx="4">
                  <c:v>31.7988</c:v>
                </c:pt>
                <c:pt idx="5">
                  <c:v>32.013420000000004</c:v>
                </c:pt>
                <c:pt idx="6">
                  <c:v>35.552100000000003</c:v>
                </c:pt>
                <c:pt idx="7">
                  <c:v>41.61347</c:v>
                </c:pt>
                <c:pt idx="8">
                  <c:v>39.115229999999997</c:v>
                </c:pt>
                <c:pt idx="9">
                  <c:v>40.592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327759999999998</c:v>
                </c:pt>
                <c:pt idx="1">
                  <c:v>42.549880000000002</c:v>
                </c:pt>
                <c:pt idx="2">
                  <c:v>36.662790000000001</c:v>
                </c:pt>
                <c:pt idx="3">
                  <c:v>36.888039999999997</c:v>
                </c:pt>
                <c:pt idx="4">
                  <c:v>37.51726</c:v>
                </c:pt>
                <c:pt idx="5">
                  <c:v>37.052979999999998</c:v>
                </c:pt>
                <c:pt idx="6">
                  <c:v>34.63814</c:v>
                </c:pt>
                <c:pt idx="7">
                  <c:v>34.083750000000002</c:v>
                </c:pt>
                <c:pt idx="8">
                  <c:v>38.772860000000001</c:v>
                </c:pt>
                <c:pt idx="9">
                  <c:v>40.46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2.205260000000003</c:v>
                </c:pt>
                <c:pt idx="1">
                  <c:v>29.283069999999999</c:v>
                </c:pt>
                <c:pt idx="2">
                  <c:v>31.376580000000001</c:v>
                </c:pt>
                <c:pt idx="3">
                  <c:v>33.172409999999999</c:v>
                </c:pt>
                <c:pt idx="4">
                  <c:v>33.133459999999999</c:v>
                </c:pt>
                <c:pt idx="5">
                  <c:v>31.968299999999999</c:v>
                </c:pt>
                <c:pt idx="6">
                  <c:v>31.88494</c:v>
                </c:pt>
                <c:pt idx="7">
                  <c:v>32.321150000000003</c:v>
                </c:pt>
                <c:pt idx="8">
                  <c:v>32.666820000000001</c:v>
                </c:pt>
                <c:pt idx="9">
                  <c:v>33.2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62547</c:v>
                </c:pt>
                <c:pt idx="1">
                  <c:v>68.017750000000007</c:v>
                </c:pt>
                <c:pt idx="2">
                  <c:v>65.742710000000002</c:v>
                </c:pt>
                <c:pt idx="3">
                  <c:v>65.276830000000004</c:v>
                </c:pt>
                <c:pt idx="4">
                  <c:v>54.761679999999998</c:v>
                </c:pt>
                <c:pt idx="5">
                  <c:v>44.047469999999997</c:v>
                </c:pt>
                <c:pt idx="6">
                  <c:v>39.633159999999997</c:v>
                </c:pt>
                <c:pt idx="7">
                  <c:v>37.026020000000003</c:v>
                </c:pt>
                <c:pt idx="8">
                  <c:v>37.36542</c:v>
                </c:pt>
                <c:pt idx="9">
                  <c:v>34.849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6.247790000000002</c:v>
                </c:pt>
                <c:pt idx="1">
                  <c:v>38.041759999999996</c:v>
                </c:pt>
                <c:pt idx="2">
                  <c:v>40.234319999999997</c:v>
                </c:pt>
                <c:pt idx="3">
                  <c:v>38.916409999999999</c:v>
                </c:pt>
                <c:pt idx="4">
                  <c:v>37.439149999999998</c:v>
                </c:pt>
                <c:pt idx="5">
                  <c:v>39.14443</c:v>
                </c:pt>
                <c:pt idx="6">
                  <c:v>41.067250000000001</c:v>
                </c:pt>
                <c:pt idx="7">
                  <c:v>40.333199999999998</c:v>
                </c:pt>
                <c:pt idx="8">
                  <c:v>40.250010000000003</c:v>
                </c:pt>
                <c:pt idx="9">
                  <c:v>37.61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3.900649999999999</c:v>
                </c:pt>
                <c:pt idx="2">
                  <c:v>53.812609999999999</c:v>
                </c:pt>
                <c:pt idx="3">
                  <c:v>57.21631</c:v>
                </c:pt>
                <c:pt idx="4">
                  <c:v>58.779600000000002</c:v>
                </c:pt>
                <c:pt idx="5">
                  <c:v>60.621389999999998</c:v>
                </c:pt>
                <c:pt idx="6">
                  <c:v>59.64922</c:v>
                </c:pt>
                <c:pt idx="7">
                  <c:v>60.238140000000001</c:v>
                </c:pt>
                <c:pt idx="8">
                  <c:v>62.85519</c:v>
                </c:pt>
                <c:pt idx="9">
                  <c:v>69.171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5.441760000000002</c:v>
                </c:pt>
                <c:pt idx="1">
                  <c:v>77.588419999999999</c:v>
                </c:pt>
                <c:pt idx="2">
                  <c:v>75.682580000000002</c:v>
                </c:pt>
                <c:pt idx="3">
                  <c:v>72.529150000000001</c:v>
                </c:pt>
                <c:pt idx="4">
                  <c:v>66.327799999999996</c:v>
                </c:pt>
                <c:pt idx="5">
                  <c:v>67.488140000000001</c:v>
                </c:pt>
                <c:pt idx="6">
                  <c:v>63.645940000000003</c:v>
                </c:pt>
                <c:pt idx="7">
                  <c:v>62.973089999999999</c:v>
                </c:pt>
                <c:pt idx="8">
                  <c:v>60.246169999999999</c:v>
                </c:pt>
                <c:pt idx="9">
                  <c:v>61.059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9.827420000000004</c:v>
                </c:pt>
                <c:pt idx="1">
                  <c:v>69.082089999999994</c:v>
                </c:pt>
                <c:pt idx="2">
                  <c:v>73.513189999999994</c:v>
                </c:pt>
                <c:pt idx="3">
                  <c:v>71.617779999999996</c:v>
                </c:pt>
                <c:pt idx="4">
                  <c:v>40.961399999999998</c:v>
                </c:pt>
                <c:pt idx="5">
                  <c:v>41.287709999999997</c:v>
                </c:pt>
                <c:pt idx="6">
                  <c:v>42.595500000000001</c:v>
                </c:pt>
                <c:pt idx="7">
                  <c:v>44.788519999999998</c:v>
                </c:pt>
                <c:pt idx="8">
                  <c:v>41.193899999999999</c:v>
                </c:pt>
                <c:pt idx="9">
                  <c:v>44.286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6.731589999999997</c:v>
                </c:pt>
                <c:pt idx="1">
                  <c:v>50.970059999999997</c:v>
                </c:pt>
                <c:pt idx="2">
                  <c:v>52.319699999999997</c:v>
                </c:pt>
                <c:pt idx="3">
                  <c:v>55.944650000000003</c:v>
                </c:pt>
                <c:pt idx="4">
                  <c:v>56.96555</c:v>
                </c:pt>
                <c:pt idx="5">
                  <c:v>55.337290000000003</c:v>
                </c:pt>
                <c:pt idx="6">
                  <c:v>57.688189999999999</c:v>
                </c:pt>
                <c:pt idx="7">
                  <c:v>55.893909999999998</c:v>
                </c:pt>
                <c:pt idx="8">
                  <c:v>56.669539999999998</c:v>
                </c:pt>
                <c:pt idx="9">
                  <c:v>60.406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4.461830000000006</c:v>
                </c:pt>
                <c:pt idx="1">
                  <c:v>72.514920000000004</c:v>
                </c:pt>
                <c:pt idx="2">
                  <c:v>77.606300000000005</c:v>
                </c:pt>
                <c:pt idx="3">
                  <c:v>76.236699999999999</c:v>
                </c:pt>
                <c:pt idx="4">
                  <c:v>80.628140000000002</c:v>
                </c:pt>
                <c:pt idx="5">
                  <c:v>90.450289999999995</c:v>
                </c:pt>
                <c:pt idx="6">
                  <c:v>93.703530000000001</c:v>
                </c:pt>
                <c:pt idx="7">
                  <c:v>74.273840000000007</c:v>
                </c:pt>
                <c:pt idx="8">
                  <c:v>69.502939999999995</c:v>
                </c:pt>
                <c:pt idx="9">
                  <c:v>66.531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2.971640000000001</c:v>
                </c:pt>
                <c:pt idx="1">
                  <c:v>18.041589999999999</c:v>
                </c:pt>
                <c:pt idx="2">
                  <c:v>17.86702</c:v>
                </c:pt>
                <c:pt idx="3">
                  <c:v>19.1417</c:v>
                </c:pt>
                <c:pt idx="4">
                  <c:v>19.72606</c:v>
                </c:pt>
                <c:pt idx="5">
                  <c:v>21.327680000000001</c:v>
                </c:pt>
                <c:pt idx="6">
                  <c:v>22.767029999999998</c:v>
                </c:pt>
                <c:pt idx="7">
                  <c:v>24.82986</c:v>
                </c:pt>
                <c:pt idx="8">
                  <c:v>26.405560000000001</c:v>
                </c:pt>
                <c:pt idx="9">
                  <c:v>29.268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2.183779999999999</c:v>
                </c:pt>
                <c:pt idx="1">
                  <c:v>39.908009999999997</c:v>
                </c:pt>
                <c:pt idx="2">
                  <c:v>38.944409999999998</c:v>
                </c:pt>
                <c:pt idx="3">
                  <c:v>37.904420000000002</c:v>
                </c:pt>
                <c:pt idx="4">
                  <c:v>39.020330000000001</c:v>
                </c:pt>
                <c:pt idx="5">
                  <c:v>42.785670000000003</c:v>
                </c:pt>
                <c:pt idx="6">
                  <c:v>44.176319999999997</c:v>
                </c:pt>
                <c:pt idx="7">
                  <c:v>46.90802</c:v>
                </c:pt>
                <c:pt idx="8">
                  <c:v>44.042729999999999</c:v>
                </c:pt>
                <c:pt idx="9">
                  <c:v>49.564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74.741050000000001</c:v>
                </c:pt>
                <c:pt idx="1">
                  <c:v>71.947339999999997</c:v>
                </c:pt>
                <c:pt idx="2">
                  <c:v>57.564880000000002</c:v>
                </c:pt>
                <c:pt idx="3">
                  <c:v>61.047699999999999</c:v>
                </c:pt>
                <c:pt idx="4">
                  <c:v>64.80247</c:v>
                </c:pt>
                <c:pt idx="5">
                  <c:v>65.056870000000004</c:v>
                </c:pt>
                <c:pt idx="6">
                  <c:v>62.65663</c:v>
                </c:pt>
                <c:pt idx="7">
                  <c:v>61.985390000000002</c:v>
                </c:pt>
                <c:pt idx="8">
                  <c:v>73.385440000000003</c:v>
                </c:pt>
                <c:pt idx="9">
                  <c:v>84.055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6.543590000000002</c:v>
                </c:pt>
                <c:pt idx="1">
                  <c:v>41.646329999999999</c:v>
                </c:pt>
                <c:pt idx="2">
                  <c:v>42.330730000000003</c:v>
                </c:pt>
                <c:pt idx="3">
                  <c:v>43.087409999999998</c:v>
                </c:pt>
                <c:pt idx="4">
                  <c:v>40.718859999999999</c:v>
                </c:pt>
                <c:pt idx="5">
                  <c:v>38.173409999999997</c:v>
                </c:pt>
                <c:pt idx="6">
                  <c:v>37.139650000000003</c:v>
                </c:pt>
                <c:pt idx="7">
                  <c:v>35.7759</c:v>
                </c:pt>
                <c:pt idx="8">
                  <c:v>35.83616</c:v>
                </c:pt>
                <c:pt idx="9">
                  <c:v>37.63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56.296140000000001</c:v>
                </c:pt>
                <c:pt idx="1">
                  <c:v>84.519040000000004</c:v>
                </c:pt>
                <c:pt idx="2">
                  <c:v>88.525639999999996</c:v>
                </c:pt>
                <c:pt idx="3">
                  <c:v>78.800169999999994</c:v>
                </c:pt>
                <c:pt idx="4">
                  <c:v>61.55433</c:v>
                </c:pt>
                <c:pt idx="5">
                  <c:v>60.895139999999998</c:v>
                </c:pt>
                <c:pt idx="6">
                  <c:v>61.313070000000003</c:v>
                </c:pt>
                <c:pt idx="7">
                  <c:v>58.744100000000003</c:v>
                </c:pt>
                <c:pt idx="8">
                  <c:v>57.826219999999999</c:v>
                </c:pt>
                <c:pt idx="9">
                  <c:v>60.29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71.694760000000002</c:v>
                </c:pt>
                <c:pt idx="1">
                  <c:v>63.825000000000003</c:v>
                </c:pt>
                <c:pt idx="2">
                  <c:v>71.052729999999997</c:v>
                </c:pt>
                <c:pt idx="3">
                  <c:v>70.094489999999993</c:v>
                </c:pt>
                <c:pt idx="4">
                  <c:v>65.703649999999996</c:v>
                </c:pt>
                <c:pt idx="5">
                  <c:v>67.369150000000005</c:v>
                </c:pt>
                <c:pt idx="6">
                  <c:v>70.686269999999993</c:v>
                </c:pt>
                <c:pt idx="7">
                  <c:v>68.539360000000002</c:v>
                </c:pt>
                <c:pt idx="8">
                  <c:v>70.394999999999996</c:v>
                </c:pt>
                <c:pt idx="9">
                  <c:v>72.500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7.041930000000001</c:v>
                </c:pt>
                <c:pt idx="2">
                  <c:v>49.42098</c:v>
                </c:pt>
                <c:pt idx="3">
                  <c:v>52.978659999999998</c:v>
                </c:pt>
                <c:pt idx="4">
                  <c:v>49.29325</c:v>
                </c:pt>
                <c:pt idx="5">
                  <c:v>47.30838</c:v>
                </c:pt>
                <c:pt idx="6">
                  <c:v>49.389870000000002</c:v>
                </c:pt>
                <c:pt idx="7">
                  <c:v>49.494729999999997</c:v>
                </c:pt>
                <c:pt idx="8">
                  <c:v>53.446950000000001</c:v>
                </c:pt>
                <c:pt idx="9">
                  <c:v>54.1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0.787469999999999</c:v>
                </c:pt>
                <c:pt idx="1">
                  <c:v>58.948599999999999</c:v>
                </c:pt>
                <c:pt idx="2">
                  <c:v>58.672359999999998</c:v>
                </c:pt>
                <c:pt idx="3">
                  <c:v>62.209139999999998</c:v>
                </c:pt>
                <c:pt idx="4">
                  <c:v>56.915179999999999</c:v>
                </c:pt>
                <c:pt idx="5">
                  <c:v>53.154220000000002</c:v>
                </c:pt>
                <c:pt idx="6">
                  <c:v>52.677280000000003</c:v>
                </c:pt>
                <c:pt idx="7">
                  <c:v>54.680289999999999</c:v>
                </c:pt>
                <c:pt idx="8">
                  <c:v>57.702849999999998</c:v>
                </c:pt>
                <c:pt idx="9">
                  <c:v>60.992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09.01711</c:v>
                </c:pt>
                <c:pt idx="1">
                  <c:v>110.21686</c:v>
                </c:pt>
                <c:pt idx="2">
                  <c:v>117.54387</c:v>
                </c:pt>
                <c:pt idx="3">
                  <c:v>114.1909</c:v>
                </c:pt>
                <c:pt idx="4">
                  <c:v>53.526159999999997</c:v>
                </c:pt>
                <c:pt idx="5">
                  <c:v>42.097279999999998</c:v>
                </c:pt>
                <c:pt idx="6">
                  <c:v>42.353140000000003</c:v>
                </c:pt>
                <c:pt idx="7">
                  <c:v>76.272940000000006</c:v>
                </c:pt>
                <c:pt idx="8">
                  <c:v>106.34859</c:v>
                </c:pt>
                <c:pt idx="9">
                  <c:v>118.6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0.42171999999999</c:v>
                </c:pt>
                <c:pt idx="1">
                  <c:v>79.724760000000003</c:v>
                </c:pt>
                <c:pt idx="2">
                  <c:v>68.404300000000006</c:v>
                </c:pt>
                <c:pt idx="3">
                  <c:v>75.048379999999995</c:v>
                </c:pt>
                <c:pt idx="4">
                  <c:v>70.766570000000002</c:v>
                </c:pt>
                <c:pt idx="5">
                  <c:v>65.406909999999996</c:v>
                </c:pt>
                <c:pt idx="6">
                  <c:v>67.712559999999996</c:v>
                </c:pt>
                <c:pt idx="7">
                  <c:v>64.955770000000001</c:v>
                </c:pt>
                <c:pt idx="8">
                  <c:v>71.310419999999993</c:v>
                </c:pt>
                <c:pt idx="9">
                  <c:v>75.7221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65.398880000000005</c:v>
                </c:pt>
                <c:pt idx="1">
                  <c:v>64.33417</c:v>
                </c:pt>
                <c:pt idx="2">
                  <c:v>64.029759999999996</c:v>
                </c:pt>
                <c:pt idx="3">
                  <c:v>56.105240000000002</c:v>
                </c:pt>
                <c:pt idx="4">
                  <c:v>56.298699999999997</c:v>
                </c:pt>
                <c:pt idx="5">
                  <c:v>59.315060000000003</c:v>
                </c:pt>
                <c:pt idx="6">
                  <c:v>60.957920000000001</c:v>
                </c:pt>
                <c:pt idx="7">
                  <c:v>58.083100000000002</c:v>
                </c:pt>
                <c:pt idx="8">
                  <c:v>62.560639999999999</c:v>
                </c:pt>
                <c:pt idx="9">
                  <c:v>55.0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2.963149999999999</c:v>
                </c:pt>
                <c:pt idx="1">
                  <c:v>28.863109999999999</c:v>
                </c:pt>
                <c:pt idx="2">
                  <c:v>23.64104</c:v>
                </c:pt>
                <c:pt idx="3">
                  <c:v>23.823550000000001</c:v>
                </c:pt>
                <c:pt idx="4">
                  <c:v>23.408550000000002</c:v>
                </c:pt>
                <c:pt idx="5">
                  <c:v>25.015280000000001</c:v>
                </c:pt>
                <c:pt idx="6">
                  <c:v>25.738949999999999</c:v>
                </c:pt>
                <c:pt idx="7">
                  <c:v>25.822659999999999</c:v>
                </c:pt>
                <c:pt idx="8">
                  <c:v>24.663049999999998</c:v>
                </c:pt>
                <c:pt idx="9">
                  <c:v>24.73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4.23797</c:v>
                </c:pt>
                <c:pt idx="1">
                  <c:v>98.277709999999999</c:v>
                </c:pt>
                <c:pt idx="2">
                  <c:v>97.117009999999993</c:v>
                </c:pt>
                <c:pt idx="3">
                  <c:v>98.956149999999994</c:v>
                </c:pt>
                <c:pt idx="4">
                  <c:v>101.44517999999999</c:v>
                </c:pt>
                <c:pt idx="5">
                  <c:v>107.78998</c:v>
                </c:pt>
                <c:pt idx="6">
                  <c:v>112.91421</c:v>
                </c:pt>
                <c:pt idx="7">
                  <c:v>125.904</c:v>
                </c:pt>
                <c:pt idx="8">
                  <c:v>108.44296</c:v>
                </c:pt>
                <c:pt idx="9">
                  <c:v>107.63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5.077500000000001</c:v>
                </c:pt>
                <c:pt idx="1">
                  <c:v>46.323979999999999</c:v>
                </c:pt>
                <c:pt idx="2">
                  <c:v>39.727699999999999</c:v>
                </c:pt>
                <c:pt idx="3">
                  <c:v>39.417470000000002</c:v>
                </c:pt>
                <c:pt idx="4">
                  <c:v>38.630510000000001</c:v>
                </c:pt>
                <c:pt idx="5">
                  <c:v>41.441369999999999</c:v>
                </c:pt>
                <c:pt idx="6">
                  <c:v>51.569389999999999</c:v>
                </c:pt>
                <c:pt idx="7">
                  <c:v>61.724800000000002</c:v>
                </c:pt>
                <c:pt idx="8">
                  <c:v>68.532039999999995</c:v>
                </c:pt>
                <c:pt idx="9">
                  <c:v>73.516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612290000000002</c:v>
                </c:pt>
                <c:pt idx="1">
                  <c:v>45.589179999999999</c:v>
                </c:pt>
                <c:pt idx="2">
                  <c:v>46.070410000000003</c:v>
                </c:pt>
                <c:pt idx="3">
                  <c:v>50.029980000000002</c:v>
                </c:pt>
                <c:pt idx="4">
                  <c:v>54.621479999999998</c:v>
                </c:pt>
                <c:pt idx="5">
                  <c:v>58.768529999999998</c:v>
                </c:pt>
                <c:pt idx="6">
                  <c:v>68.619460000000004</c:v>
                </c:pt>
                <c:pt idx="7">
                  <c:v>76.920540000000003</c:v>
                </c:pt>
                <c:pt idx="8">
                  <c:v>80.808729999999997</c:v>
                </c:pt>
                <c:pt idx="9">
                  <c:v>85.8308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2.71987</c:v>
                </c:pt>
                <c:pt idx="1">
                  <c:v>79.161929999999998</c:v>
                </c:pt>
                <c:pt idx="2">
                  <c:v>86.360830000000007</c:v>
                </c:pt>
                <c:pt idx="3">
                  <c:v>93.148830000000004</c:v>
                </c:pt>
                <c:pt idx="4">
                  <c:v>82.133399999999995</c:v>
                </c:pt>
                <c:pt idx="5">
                  <c:v>90.840109999999996</c:v>
                </c:pt>
                <c:pt idx="6">
                  <c:v>107.77757</c:v>
                </c:pt>
                <c:pt idx="7">
                  <c:v>119.14398</c:v>
                </c:pt>
                <c:pt idx="8">
                  <c:v>126.12502000000001</c:v>
                </c:pt>
                <c:pt idx="9">
                  <c:v>134.342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11.79147</c:v>
                </c:pt>
                <c:pt idx="1">
                  <c:v>104.00201</c:v>
                </c:pt>
                <c:pt idx="2">
                  <c:v>105.0908</c:v>
                </c:pt>
                <c:pt idx="3">
                  <c:v>109.41424000000001</c:v>
                </c:pt>
                <c:pt idx="4">
                  <c:v>117.8147</c:v>
                </c:pt>
                <c:pt idx="5">
                  <c:v>126.49988</c:v>
                </c:pt>
                <c:pt idx="6">
                  <c:v>143.93812</c:v>
                </c:pt>
                <c:pt idx="7">
                  <c:v>120.72620000000001</c:v>
                </c:pt>
                <c:pt idx="8">
                  <c:v>99.127070000000003</c:v>
                </c:pt>
                <c:pt idx="9">
                  <c:v>102.85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5.364009999999993</c:v>
                </c:pt>
                <c:pt idx="1">
                  <c:v>76.671539999999993</c:v>
                </c:pt>
                <c:pt idx="2">
                  <c:v>76.058090000000007</c:v>
                </c:pt>
                <c:pt idx="3">
                  <c:v>70.397549999999995</c:v>
                </c:pt>
                <c:pt idx="4">
                  <c:v>66.467230000000001</c:v>
                </c:pt>
                <c:pt idx="5">
                  <c:v>70.016130000000004</c:v>
                </c:pt>
                <c:pt idx="6">
                  <c:v>63.316899999999997</c:v>
                </c:pt>
                <c:pt idx="7">
                  <c:v>61.497390000000003</c:v>
                </c:pt>
                <c:pt idx="8">
                  <c:v>52.731189999999998</c:v>
                </c:pt>
                <c:pt idx="9">
                  <c:v>48.87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4.74756</c:v>
                </c:pt>
                <c:pt idx="1">
                  <c:v>9.2005599999999994</c:v>
                </c:pt>
                <c:pt idx="2">
                  <c:v>27.316040000000001</c:v>
                </c:pt>
                <c:pt idx="3">
                  <c:v>27.745480000000001</c:v>
                </c:pt>
                <c:pt idx="4">
                  <c:v>28.686450000000001</c:v>
                </c:pt>
                <c:pt idx="5">
                  <c:v>28.070329999999998</c:v>
                </c:pt>
                <c:pt idx="6">
                  <c:v>28.563009999999998</c:v>
                </c:pt>
                <c:pt idx="7">
                  <c:v>28.613810000000001</c:v>
                </c:pt>
                <c:pt idx="8">
                  <c:v>26.927879999999998</c:v>
                </c:pt>
                <c:pt idx="9">
                  <c:v>28.582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9.09206</c:v>
                </c:pt>
                <c:pt idx="1">
                  <c:v>16.18337</c:v>
                </c:pt>
                <c:pt idx="2">
                  <c:v>27.723769999999998</c:v>
                </c:pt>
                <c:pt idx="3">
                  <c:v>34.52572</c:v>
                </c:pt>
                <c:pt idx="4">
                  <c:v>30.245729999999998</c:v>
                </c:pt>
                <c:pt idx="5">
                  <c:v>27.942209999999999</c:v>
                </c:pt>
                <c:pt idx="6">
                  <c:v>29.839980000000001</c:v>
                </c:pt>
                <c:pt idx="7">
                  <c:v>36.302169999999997</c:v>
                </c:pt>
                <c:pt idx="8">
                  <c:v>52.734839999999998</c:v>
                </c:pt>
                <c:pt idx="9">
                  <c:v>64.3184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42.879469999999998</c:v>
                </c:pt>
                <c:pt idx="1">
                  <c:v>-19.681170000000002</c:v>
                </c:pt>
                <c:pt idx="2">
                  <c:v>-21.281690000000001</c:v>
                </c:pt>
                <c:pt idx="3">
                  <c:v>-27.002020000000002</c:v>
                </c:pt>
                <c:pt idx="4">
                  <c:v>-30.626059999999999</c:v>
                </c:pt>
                <c:pt idx="5">
                  <c:v>-32.99089</c:v>
                </c:pt>
                <c:pt idx="6">
                  <c:v>-33.1858</c:v>
                </c:pt>
                <c:pt idx="7">
                  <c:v>-37.382510000000003</c:v>
                </c:pt>
                <c:pt idx="8">
                  <c:v>-25.28501</c:v>
                </c:pt>
                <c:pt idx="9">
                  <c:v>-17.48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3.626260000000002</c:v>
                </c:pt>
                <c:pt idx="9">
                  <c:v>51.002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7.136559999999999</c:v>
                </c:pt>
                <c:pt idx="1">
                  <c:v>25.340219999999999</c:v>
                </c:pt>
                <c:pt idx="2">
                  <c:v>27.636900000000001</c:v>
                </c:pt>
                <c:pt idx="3">
                  <c:v>26.229839999999999</c:v>
                </c:pt>
                <c:pt idx="4">
                  <c:v>19.23085</c:v>
                </c:pt>
                <c:pt idx="5">
                  <c:v>11.37318</c:v>
                </c:pt>
                <c:pt idx="6">
                  <c:v>0.40512999999999999</c:v>
                </c:pt>
                <c:pt idx="7">
                  <c:v>-8.8234899999999996</c:v>
                </c:pt>
                <c:pt idx="8">
                  <c:v>-12.30575</c:v>
                </c:pt>
                <c:pt idx="9">
                  <c:v>-14.96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0.201740000000001</c:v>
                </c:pt>
                <c:pt idx="1">
                  <c:v>73.374859999999998</c:v>
                </c:pt>
                <c:pt idx="2">
                  <c:v>67.907520000000005</c:v>
                </c:pt>
                <c:pt idx="3">
                  <c:v>50.928170000000001</c:v>
                </c:pt>
                <c:pt idx="4">
                  <c:v>34.18262</c:v>
                </c:pt>
                <c:pt idx="5">
                  <c:v>14.102510000000001</c:v>
                </c:pt>
                <c:pt idx="6">
                  <c:v>-6.83134</c:v>
                </c:pt>
                <c:pt idx="7">
                  <c:v>-23.373860000000001</c:v>
                </c:pt>
                <c:pt idx="8">
                  <c:v>-30.933389999999999</c:v>
                </c:pt>
                <c:pt idx="9">
                  <c:v>-39.202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66.963800000000006</c:v>
                </c:pt>
                <c:pt idx="1">
                  <c:v>65.686599999999999</c:v>
                </c:pt>
                <c:pt idx="2">
                  <c:v>68.766199999999998</c:v>
                </c:pt>
                <c:pt idx="3">
                  <c:v>64.063299999999998</c:v>
                </c:pt>
                <c:pt idx="4">
                  <c:v>60.457799999999999</c:v>
                </c:pt>
                <c:pt idx="5">
                  <c:v>58.2378</c:v>
                </c:pt>
                <c:pt idx="6">
                  <c:v>35.268300000000004</c:v>
                </c:pt>
                <c:pt idx="7">
                  <c:v>28.3245</c:v>
                </c:pt>
                <c:pt idx="8">
                  <c:v>24.052499999999998</c:v>
                </c:pt>
                <c:pt idx="9">
                  <c:v>20.7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5.841799999999999</c:v>
                </c:pt>
                <c:pt idx="1">
                  <c:v>24.004999999999999</c:v>
                </c:pt>
                <c:pt idx="2">
                  <c:v>24.272300000000001</c:v>
                </c:pt>
                <c:pt idx="3">
                  <c:v>24.672699999999999</c:v>
                </c:pt>
                <c:pt idx="4">
                  <c:v>37.9405</c:v>
                </c:pt>
                <c:pt idx="5">
                  <c:v>33.604599999999998</c:v>
                </c:pt>
                <c:pt idx="6">
                  <c:v>32.231699999999996</c:v>
                </c:pt>
                <c:pt idx="7">
                  <c:v>29.944700000000001</c:v>
                </c:pt>
                <c:pt idx="8">
                  <c:v>35.548400000000001</c:v>
                </c:pt>
                <c:pt idx="9">
                  <c:v>31.6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67.833399999999997</c:v>
                </c:pt>
                <c:pt idx="1">
                  <c:v>50.830599999999997</c:v>
                </c:pt>
                <c:pt idx="2">
                  <c:v>60.592300000000002</c:v>
                </c:pt>
                <c:pt idx="3">
                  <c:v>62.766199999999998</c:v>
                </c:pt>
                <c:pt idx="4">
                  <c:v>51.598199999999999</c:v>
                </c:pt>
                <c:pt idx="5">
                  <c:v>51.089300000000001</c:v>
                </c:pt>
                <c:pt idx="6">
                  <c:v>48.673699999999997</c:v>
                </c:pt>
                <c:pt idx="7">
                  <c:v>67.409700000000001</c:v>
                </c:pt>
                <c:pt idx="8">
                  <c:v>109.47110000000001</c:v>
                </c:pt>
                <c:pt idx="9">
                  <c:v>89.365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070700000000002</c:v>
                </c:pt>
                <c:pt idx="1">
                  <c:v>48.188699999999997</c:v>
                </c:pt>
                <c:pt idx="2">
                  <c:v>47.312899999999999</c:v>
                </c:pt>
                <c:pt idx="3">
                  <c:v>57.988999999999997</c:v>
                </c:pt>
                <c:pt idx="4">
                  <c:v>43.487900000000003</c:v>
                </c:pt>
                <c:pt idx="5">
                  <c:v>39.952100000000002</c:v>
                </c:pt>
                <c:pt idx="6">
                  <c:v>35.263199999999998</c:v>
                </c:pt>
                <c:pt idx="7">
                  <c:v>29.403500000000001</c:v>
                </c:pt>
                <c:pt idx="8">
                  <c:v>11.9246</c:v>
                </c:pt>
                <c:pt idx="9">
                  <c:v>11.8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5.287499999999994</c:v>
                </c:pt>
                <c:pt idx="1">
                  <c:v>67.7898</c:v>
                </c:pt>
                <c:pt idx="2">
                  <c:v>102.25839999999999</c:v>
                </c:pt>
                <c:pt idx="3">
                  <c:v>83.510099999999994</c:v>
                </c:pt>
                <c:pt idx="4">
                  <c:v>61.2639</c:v>
                </c:pt>
                <c:pt idx="5">
                  <c:v>60.775700000000001</c:v>
                </c:pt>
                <c:pt idx="6">
                  <c:v>80.707400000000007</c:v>
                </c:pt>
                <c:pt idx="7">
                  <c:v>69.664299999999997</c:v>
                </c:pt>
                <c:pt idx="8">
                  <c:v>39.578400000000002</c:v>
                </c:pt>
                <c:pt idx="9">
                  <c:v>34.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2142</c:v>
                </c:pt>
                <c:pt idx="1">
                  <c:v>0.90500000000000003</c:v>
                </c:pt>
                <c:pt idx="2">
                  <c:v>0.39539999999999997</c:v>
                </c:pt>
                <c:pt idx="3">
                  <c:v>0.28589999999999999</c:v>
                </c:pt>
                <c:pt idx="4">
                  <c:v>0.13969999999999999</c:v>
                </c:pt>
                <c:pt idx="5">
                  <c:v>0.4461</c:v>
                </c:pt>
                <c:pt idx="6">
                  <c:v>0.39700000000000002</c:v>
                </c:pt>
                <c:pt idx="7">
                  <c:v>1.1506000000000001</c:v>
                </c:pt>
                <c:pt idx="8">
                  <c:v>0.99680000000000002</c:v>
                </c:pt>
                <c:pt idx="9">
                  <c:v>0.773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73.465900000000005</c:v>
                </c:pt>
                <c:pt idx="1">
                  <c:v>80.405600000000007</c:v>
                </c:pt>
                <c:pt idx="2">
                  <c:v>74.036699999999996</c:v>
                </c:pt>
                <c:pt idx="3">
                  <c:v>77.705200000000005</c:v>
                </c:pt>
                <c:pt idx="4">
                  <c:v>111.16589999999999</c:v>
                </c:pt>
                <c:pt idx="5">
                  <c:v>94.865899999999996</c:v>
                </c:pt>
                <c:pt idx="6">
                  <c:v>87.441699999999997</c:v>
                </c:pt>
                <c:pt idx="7">
                  <c:v>161.3081</c:v>
                </c:pt>
                <c:pt idx="8">
                  <c:v>134.26249999999999</c:v>
                </c:pt>
                <c:pt idx="9">
                  <c:v>108.5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6.788400000000003</c:v>
                </c:pt>
                <c:pt idx="1">
                  <c:v>75.083799999999997</c:v>
                </c:pt>
                <c:pt idx="2">
                  <c:v>89.495900000000006</c:v>
                </c:pt>
                <c:pt idx="3">
                  <c:v>98.335700000000003</c:v>
                </c:pt>
                <c:pt idx="4">
                  <c:v>110.89109999999999</c:v>
                </c:pt>
                <c:pt idx="5">
                  <c:v>136.7167</c:v>
                </c:pt>
                <c:pt idx="6">
                  <c:v>172.3373</c:v>
                </c:pt>
                <c:pt idx="7">
                  <c:v>197.05850000000001</c:v>
                </c:pt>
                <c:pt idx="8">
                  <c:v>251.48330000000001</c:v>
                </c:pt>
                <c:pt idx="9">
                  <c:v>228.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5.086500000000001</c:v>
                </c:pt>
                <c:pt idx="1">
                  <c:v>115.9294</c:v>
                </c:pt>
                <c:pt idx="2">
                  <c:v>128.10659999999999</c:v>
                </c:pt>
                <c:pt idx="3">
                  <c:v>126.6083</c:v>
                </c:pt>
                <c:pt idx="4">
                  <c:v>121.526</c:v>
                </c:pt>
                <c:pt idx="5">
                  <c:v>164.67400000000001</c:v>
                </c:pt>
                <c:pt idx="6">
                  <c:v>279.8254</c:v>
                </c:pt>
                <c:pt idx="7">
                  <c:v>329.89550000000003</c:v>
                </c:pt>
                <c:pt idx="8">
                  <c:v>357.71780000000001</c:v>
                </c:pt>
                <c:pt idx="9">
                  <c:v>221.3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73.117199999999997</c:v>
                </c:pt>
                <c:pt idx="1">
                  <c:v>80.012200000000007</c:v>
                </c:pt>
                <c:pt idx="2">
                  <c:v>77.844700000000003</c:v>
                </c:pt>
                <c:pt idx="3">
                  <c:v>60.112200000000001</c:v>
                </c:pt>
                <c:pt idx="4">
                  <c:v>52.6158</c:v>
                </c:pt>
                <c:pt idx="5">
                  <c:v>60.090400000000002</c:v>
                </c:pt>
                <c:pt idx="6">
                  <c:v>55.099600000000002</c:v>
                </c:pt>
                <c:pt idx="7">
                  <c:v>68.360100000000003</c:v>
                </c:pt>
                <c:pt idx="8">
                  <c:v>69.693899999999999</c:v>
                </c:pt>
                <c:pt idx="9">
                  <c:v>72.830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5.410299999999999</c:v>
                </c:pt>
                <c:pt idx="1">
                  <c:v>32.365200000000002</c:v>
                </c:pt>
                <c:pt idx="2">
                  <c:v>38.787399999999998</c:v>
                </c:pt>
                <c:pt idx="3">
                  <c:v>44.160899999999998</c:v>
                </c:pt>
                <c:pt idx="4">
                  <c:v>34.311399999999999</c:v>
                </c:pt>
                <c:pt idx="5">
                  <c:v>30.177700000000002</c:v>
                </c:pt>
                <c:pt idx="6">
                  <c:v>34.452800000000003</c:v>
                </c:pt>
                <c:pt idx="7">
                  <c:v>36.505899999999997</c:v>
                </c:pt>
                <c:pt idx="8">
                  <c:v>48.393799999999999</c:v>
                </c:pt>
                <c:pt idx="9">
                  <c:v>69.66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0.1068</c:v>
                </c:pt>
                <c:pt idx="1">
                  <c:v>39.645099999999999</c:v>
                </c:pt>
                <c:pt idx="2">
                  <c:v>40.746400000000001</c:v>
                </c:pt>
                <c:pt idx="3">
                  <c:v>39.047899999999998</c:v>
                </c:pt>
                <c:pt idx="4">
                  <c:v>37.6783</c:v>
                </c:pt>
                <c:pt idx="5">
                  <c:v>36.803899999999999</c:v>
                </c:pt>
                <c:pt idx="6">
                  <c:v>26.072800000000001</c:v>
                </c:pt>
                <c:pt idx="7">
                  <c:v>22.072500000000002</c:v>
                </c:pt>
                <c:pt idx="8">
                  <c:v>19.3889</c:v>
                </c:pt>
                <c:pt idx="9">
                  <c:v>17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0.5351</c:v>
                </c:pt>
                <c:pt idx="1">
                  <c:v>19.3581</c:v>
                </c:pt>
                <c:pt idx="2">
                  <c:v>19.531500000000001</c:v>
                </c:pt>
                <c:pt idx="3">
                  <c:v>19.79</c:v>
                </c:pt>
                <c:pt idx="4">
                  <c:v>27.504899999999999</c:v>
                </c:pt>
                <c:pt idx="5">
                  <c:v>25.152200000000001</c:v>
                </c:pt>
                <c:pt idx="6">
                  <c:v>24.3751</c:v>
                </c:pt>
                <c:pt idx="7">
                  <c:v>23.0442</c:v>
                </c:pt>
                <c:pt idx="8">
                  <c:v>26.2256</c:v>
                </c:pt>
                <c:pt idx="9">
                  <c:v>24.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0.417099999999998</c:v>
                </c:pt>
                <c:pt idx="1">
                  <c:v>33.700400000000002</c:v>
                </c:pt>
                <c:pt idx="2">
                  <c:v>37.730499999999999</c:v>
                </c:pt>
                <c:pt idx="3">
                  <c:v>38.562199999999997</c:v>
                </c:pt>
                <c:pt idx="4">
                  <c:v>34.036099999999998</c:v>
                </c:pt>
                <c:pt idx="5">
                  <c:v>33.814</c:v>
                </c:pt>
                <c:pt idx="6">
                  <c:v>32.738599999999998</c:v>
                </c:pt>
                <c:pt idx="7">
                  <c:v>40.266300000000001</c:v>
                </c:pt>
                <c:pt idx="8">
                  <c:v>52.2607</c:v>
                </c:pt>
                <c:pt idx="9">
                  <c:v>47.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464700000000001</c:v>
                </c:pt>
                <c:pt idx="1">
                  <c:v>32.518500000000003</c:v>
                </c:pt>
                <c:pt idx="2">
                  <c:v>32.1173</c:v>
                </c:pt>
                <c:pt idx="3">
                  <c:v>36.7044</c:v>
                </c:pt>
                <c:pt idx="4">
                  <c:v>30.307700000000001</c:v>
                </c:pt>
                <c:pt idx="5">
                  <c:v>28.547000000000001</c:v>
                </c:pt>
                <c:pt idx="6">
                  <c:v>26.07</c:v>
                </c:pt>
                <c:pt idx="7">
                  <c:v>22.722300000000001</c:v>
                </c:pt>
                <c:pt idx="8">
                  <c:v>10.6541</c:v>
                </c:pt>
                <c:pt idx="9">
                  <c:v>10.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2.950800000000001</c:v>
                </c:pt>
                <c:pt idx="1">
                  <c:v>40.401600000000002</c:v>
                </c:pt>
                <c:pt idx="2">
                  <c:v>50.558300000000003</c:v>
                </c:pt>
                <c:pt idx="3">
                  <c:v>45.506999999999998</c:v>
                </c:pt>
                <c:pt idx="4">
                  <c:v>37.989800000000002</c:v>
                </c:pt>
                <c:pt idx="5">
                  <c:v>37.801499999999997</c:v>
                </c:pt>
                <c:pt idx="6">
                  <c:v>44.661900000000003</c:v>
                </c:pt>
                <c:pt idx="7">
                  <c:v>41.06</c:v>
                </c:pt>
                <c:pt idx="8">
                  <c:v>28.355599999999999</c:v>
                </c:pt>
                <c:pt idx="9">
                  <c:v>25.6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0.8847</c:v>
                </c:pt>
                <c:pt idx="1">
                  <c:v>0.89690000000000003</c:v>
                </c:pt>
                <c:pt idx="2">
                  <c:v>0.39379999999999998</c:v>
                </c:pt>
                <c:pt idx="3">
                  <c:v>0.28499999999999998</c:v>
                </c:pt>
                <c:pt idx="4">
                  <c:v>0.13950000000000001</c:v>
                </c:pt>
                <c:pt idx="5">
                  <c:v>0.44409999999999999</c:v>
                </c:pt>
                <c:pt idx="6">
                  <c:v>0.39539999999999997</c:v>
                </c:pt>
                <c:pt idx="7">
                  <c:v>1.1375</c:v>
                </c:pt>
                <c:pt idx="8">
                  <c:v>0.9869</c:v>
                </c:pt>
                <c:pt idx="9">
                  <c:v>0.767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2.351700000000001</c:v>
                </c:pt>
                <c:pt idx="1">
                  <c:v>44.569299999999998</c:v>
                </c:pt>
                <c:pt idx="2">
                  <c:v>42.540799999999997</c:v>
                </c:pt>
                <c:pt idx="3">
                  <c:v>43.726999999999997</c:v>
                </c:pt>
                <c:pt idx="4">
                  <c:v>52.643799999999999</c:v>
                </c:pt>
                <c:pt idx="5">
                  <c:v>48.682600000000001</c:v>
                </c:pt>
                <c:pt idx="6">
                  <c:v>46.650100000000002</c:v>
                </c:pt>
                <c:pt idx="7">
                  <c:v>61.731000000000002</c:v>
                </c:pt>
                <c:pt idx="8">
                  <c:v>57.312800000000003</c:v>
                </c:pt>
                <c:pt idx="9">
                  <c:v>52.06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1.874700000000001</c:v>
                </c:pt>
                <c:pt idx="1">
                  <c:v>42.884399999999999</c:v>
                </c:pt>
                <c:pt idx="2">
                  <c:v>47.228400000000001</c:v>
                </c:pt>
                <c:pt idx="3">
                  <c:v>49.580399999999997</c:v>
                </c:pt>
                <c:pt idx="4">
                  <c:v>52.582099999999997</c:v>
                </c:pt>
                <c:pt idx="5">
                  <c:v>57.755400000000002</c:v>
                </c:pt>
                <c:pt idx="6">
                  <c:v>63.280799999999999</c:v>
                </c:pt>
                <c:pt idx="7">
                  <c:v>66.336600000000004</c:v>
                </c:pt>
                <c:pt idx="8">
                  <c:v>71.549099999999996</c:v>
                </c:pt>
                <c:pt idx="9">
                  <c:v>69.581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1.075600000000001</c:v>
                </c:pt>
                <c:pt idx="1">
                  <c:v>53.688499999999998</c:v>
                </c:pt>
                <c:pt idx="2">
                  <c:v>56.160800000000002</c:v>
                </c:pt>
                <c:pt idx="3">
                  <c:v>55.870899999999999</c:v>
                </c:pt>
                <c:pt idx="4">
                  <c:v>54.858499999999999</c:v>
                </c:pt>
                <c:pt idx="5">
                  <c:v>62.217599999999997</c:v>
                </c:pt>
                <c:pt idx="6">
                  <c:v>73.6721</c:v>
                </c:pt>
                <c:pt idx="7">
                  <c:v>76.738500000000002</c:v>
                </c:pt>
                <c:pt idx="8">
                  <c:v>78.1524</c:v>
                </c:pt>
                <c:pt idx="9">
                  <c:v>68.88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2.235599999999998</c:v>
                </c:pt>
                <c:pt idx="1">
                  <c:v>44.4482</c:v>
                </c:pt>
                <c:pt idx="2">
                  <c:v>43.771099999999997</c:v>
                </c:pt>
                <c:pt idx="3">
                  <c:v>37.543799999999997</c:v>
                </c:pt>
                <c:pt idx="4">
                  <c:v>34.475999999999999</c:v>
                </c:pt>
                <c:pt idx="5">
                  <c:v>37.535299999999999</c:v>
                </c:pt>
                <c:pt idx="6">
                  <c:v>35.525300000000001</c:v>
                </c:pt>
                <c:pt idx="7">
                  <c:v>40.603499999999997</c:v>
                </c:pt>
                <c:pt idx="8">
                  <c:v>41.070300000000003</c:v>
                </c:pt>
                <c:pt idx="9">
                  <c:v>42.13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1.228999999999999</c:v>
                </c:pt>
                <c:pt idx="1">
                  <c:v>24.4514</c:v>
                </c:pt>
                <c:pt idx="2">
                  <c:v>27.947299999999998</c:v>
                </c:pt>
                <c:pt idx="3">
                  <c:v>30.632999999999999</c:v>
                </c:pt>
                <c:pt idx="4">
                  <c:v>25.546099999999999</c:v>
                </c:pt>
                <c:pt idx="5">
                  <c:v>23.181899999999999</c:v>
                </c:pt>
                <c:pt idx="6">
                  <c:v>25.624400000000001</c:v>
                </c:pt>
                <c:pt idx="7">
                  <c:v>26.743099999999998</c:v>
                </c:pt>
                <c:pt idx="8">
                  <c:v>32.611699999999999</c:v>
                </c:pt>
                <c:pt idx="9">
                  <c:v>41.0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1.779699999999998</c:v>
                </c:pt>
                <c:pt idx="1">
                  <c:v>28.556100000000001</c:v>
                </c:pt>
                <c:pt idx="2">
                  <c:v>18.895299999999999</c:v>
                </c:pt>
                <c:pt idx="3">
                  <c:v>33.774700000000003</c:v>
                </c:pt>
                <c:pt idx="4">
                  <c:v>41.030500000000004</c:v>
                </c:pt>
                <c:pt idx="5">
                  <c:v>35.206000000000003</c:v>
                </c:pt>
                <c:pt idx="6">
                  <c:v>23.379799999999999</c:v>
                </c:pt>
                <c:pt idx="7">
                  <c:v>10.700799999999999</c:v>
                </c:pt>
                <c:pt idx="8">
                  <c:v>14.005699999999999</c:v>
                </c:pt>
                <c:pt idx="9">
                  <c:v>14.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0.856300000000001</c:v>
                </c:pt>
                <c:pt idx="1">
                  <c:v>19.901</c:v>
                </c:pt>
                <c:pt idx="2">
                  <c:v>18.948399999999999</c:v>
                </c:pt>
                <c:pt idx="3">
                  <c:v>2.1501000000000001</c:v>
                </c:pt>
                <c:pt idx="4">
                  <c:v>24.113700000000001</c:v>
                </c:pt>
                <c:pt idx="5">
                  <c:v>20.6602</c:v>
                </c:pt>
                <c:pt idx="6">
                  <c:v>19.087199999999999</c:v>
                </c:pt>
                <c:pt idx="7">
                  <c:v>16.677600000000002</c:v>
                </c:pt>
                <c:pt idx="8">
                  <c:v>12.028700000000001</c:v>
                </c:pt>
                <c:pt idx="9">
                  <c:v>20.40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5.5989</c:v>
                </c:pt>
                <c:pt idx="1">
                  <c:v>34.7926</c:v>
                </c:pt>
                <c:pt idx="2">
                  <c:v>31.1297</c:v>
                </c:pt>
                <c:pt idx="3">
                  <c:v>29.377199999999998</c:v>
                </c:pt>
                <c:pt idx="4">
                  <c:v>23.819299999999998</c:v>
                </c:pt>
                <c:pt idx="5">
                  <c:v>18.8125</c:v>
                </c:pt>
                <c:pt idx="6">
                  <c:v>19.8782</c:v>
                </c:pt>
                <c:pt idx="7">
                  <c:v>34.0961</c:v>
                </c:pt>
                <c:pt idx="8">
                  <c:v>78.2654</c:v>
                </c:pt>
                <c:pt idx="9">
                  <c:v>66.5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5.1706</c:v>
                </c:pt>
                <c:pt idx="1">
                  <c:v>45.912700000000001</c:v>
                </c:pt>
                <c:pt idx="2">
                  <c:v>6.6322999999999999</c:v>
                </c:pt>
                <c:pt idx="3">
                  <c:v>48.322899999999997</c:v>
                </c:pt>
                <c:pt idx="4">
                  <c:v>42.3185</c:v>
                </c:pt>
                <c:pt idx="5">
                  <c:v>38.078699999999998</c:v>
                </c:pt>
                <c:pt idx="6">
                  <c:v>34.6235</c:v>
                </c:pt>
                <c:pt idx="7">
                  <c:v>1.8231999999999999</c:v>
                </c:pt>
                <c:pt idx="8">
                  <c:v>10.4186</c:v>
                </c:pt>
                <c:pt idx="9">
                  <c:v>10.8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2.557400000000001</c:v>
                </c:pt>
                <c:pt idx="1">
                  <c:v>50.760300000000001</c:v>
                </c:pt>
                <c:pt idx="2">
                  <c:v>80.144099999999995</c:v>
                </c:pt>
                <c:pt idx="3">
                  <c:v>66.607399999999998</c:v>
                </c:pt>
                <c:pt idx="4">
                  <c:v>49.743299999999998</c:v>
                </c:pt>
                <c:pt idx="5">
                  <c:v>43.039400000000001</c:v>
                </c:pt>
                <c:pt idx="6">
                  <c:v>63.847499999999997</c:v>
                </c:pt>
                <c:pt idx="7">
                  <c:v>53.330100000000002</c:v>
                </c:pt>
                <c:pt idx="8">
                  <c:v>29.502099999999999</c:v>
                </c:pt>
                <c:pt idx="9">
                  <c:v>26.4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.1215999999999999</c:v>
                </c:pt>
                <c:pt idx="1">
                  <c:v>0.36609999999999998</c:v>
                </c:pt>
                <c:pt idx="2">
                  <c:v>0.24990000000000001</c:v>
                </c:pt>
                <c:pt idx="3">
                  <c:v>0.16389999999999999</c:v>
                </c:pt>
                <c:pt idx="4">
                  <c:v>7.9399999999999998E-2</c:v>
                </c:pt>
                <c:pt idx="5">
                  <c:v>6.3899999999999998E-2</c:v>
                </c:pt>
                <c:pt idx="6">
                  <c:v>0.30880000000000002</c:v>
                </c:pt>
                <c:pt idx="7">
                  <c:v>0.22800000000000001</c:v>
                </c:pt>
                <c:pt idx="8">
                  <c:v>0.1459</c:v>
                </c:pt>
                <c:pt idx="9">
                  <c:v>6.90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57.422899999999998</c:v>
                </c:pt>
                <c:pt idx="1">
                  <c:v>58.944299999999998</c:v>
                </c:pt>
                <c:pt idx="2">
                  <c:v>58.747300000000003</c:v>
                </c:pt>
                <c:pt idx="3">
                  <c:v>51.787100000000002</c:v>
                </c:pt>
                <c:pt idx="4">
                  <c:v>65.849500000000006</c:v>
                </c:pt>
                <c:pt idx="5">
                  <c:v>56.177</c:v>
                </c:pt>
                <c:pt idx="6">
                  <c:v>63.832900000000002</c:v>
                </c:pt>
                <c:pt idx="7">
                  <c:v>142.27670000000001</c:v>
                </c:pt>
                <c:pt idx="8">
                  <c:v>108.1698</c:v>
                </c:pt>
                <c:pt idx="9">
                  <c:v>87.06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9.959700000000002</c:v>
                </c:pt>
                <c:pt idx="1">
                  <c:v>45.144799999999996</c:v>
                </c:pt>
                <c:pt idx="2">
                  <c:v>42.7806</c:v>
                </c:pt>
                <c:pt idx="3">
                  <c:v>44.446399999999997</c:v>
                </c:pt>
                <c:pt idx="4">
                  <c:v>57.287599999999998</c:v>
                </c:pt>
                <c:pt idx="5">
                  <c:v>62.497900000000001</c:v>
                </c:pt>
                <c:pt idx="6">
                  <c:v>110.7863</c:v>
                </c:pt>
                <c:pt idx="7">
                  <c:v>128.04470000000001</c:v>
                </c:pt>
                <c:pt idx="8">
                  <c:v>164.52019999999999</c:v>
                </c:pt>
                <c:pt idx="9">
                  <c:v>133.29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2.426299999999998</c:v>
                </c:pt>
                <c:pt idx="1">
                  <c:v>93.122500000000002</c:v>
                </c:pt>
                <c:pt idx="2">
                  <c:v>98.4161</c:v>
                </c:pt>
                <c:pt idx="3">
                  <c:v>105.1118</c:v>
                </c:pt>
                <c:pt idx="4">
                  <c:v>99.770300000000006</c:v>
                </c:pt>
                <c:pt idx="5">
                  <c:v>135.74760000000001</c:v>
                </c:pt>
                <c:pt idx="6">
                  <c:v>245.98500000000001</c:v>
                </c:pt>
                <c:pt idx="7">
                  <c:v>268.35430000000002</c:v>
                </c:pt>
                <c:pt idx="8">
                  <c:v>307.7679</c:v>
                </c:pt>
                <c:pt idx="9">
                  <c:v>193.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69.397800000000004</c:v>
                </c:pt>
                <c:pt idx="1">
                  <c:v>74.728700000000003</c:v>
                </c:pt>
                <c:pt idx="2">
                  <c:v>65.373000000000005</c:v>
                </c:pt>
                <c:pt idx="3">
                  <c:v>48.0441</c:v>
                </c:pt>
                <c:pt idx="4">
                  <c:v>44.516100000000002</c:v>
                </c:pt>
                <c:pt idx="5">
                  <c:v>49.621200000000002</c:v>
                </c:pt>
                <c:pt idx="6">
                  <c:v>51.804200000000002</c:v>
                </c:pt>
                <c:pt idx="7">
                  <c:v>52.417200000000001</c:v>
                </c:pt>
                <c:pt idx="8">
                  <c:v>49.750700000000002</c:v>
                </c:pt>
                <c:pt idx="9">
                  <c:v>48.7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6.7179</c:v>
                </c:pt>
                <c:pt idx="1">
                  <c:v>11.954000000000001</c:v>
                </c:pt>
                <c:pt idx="2">
                  <c:v>10.651400000000001</c:v>
                </c:pt>
                <c:pt idx="3">
                  <c:v>14.375</c:v>
                </c:pt>
                <c:pt idx="4">
                  <c:v>16.157</c:v>
                </c:pt>
                <c:pt idx="5">
                  <c:v>17.244399999999999</c:v>
                </c:pt>
                <c:pt idx="6">
                  <c:v>18.130500000000001</c:v>
                </c:pt>
                <c:pt idx="7">
                  <c:v>16.8093</c:v>
                </c:pt>
                <c:pt idx="8">
                  <c:v>29.834900000000001</c:v>
                </c:pt>
                <c:pt idx="9">
                  <c:v>44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9.033899999999999</c:v>
                </c:pt>
                <c:pt idx="1">
                  <c:v>17.234999999999999</c:v>
                </c:pt>
                <c:pt idx="2">
                  <c:v>11.196099999999999</c:v>
                </c:pt>
                <c:pt idx="3">
                  <c:v>20.586400000000001</c:v>
                </c:pt>
                <c:pt idx="4">
                  <c:v>25.570900000000002</c:v>
                </c:pt>
                <c:pt idx="5">
                  <c:v>22.248799999999999</c:v>
                </c:pt>
                <c:pt idx="6">
                  <c:v>17.283999999999999</c:v>
                </c:pt>
                <c:pt idx="7">
                  <c:v>8.3388000000000009</c:v>
                </c:pt>
                <c:pt idx="8">
                  <c:v>11.290100000000001</c:v>
                </c:pt>
                <c:pt idx="9">
                  <c:v>12.2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6.573399999999999</c:v>
                </c:pt>
                <c:pt idx="1">
                  <c:v>16.048500000000001</c:v>
                </c:pt>
                <c:pt idx="2">
                  <c:v>15.2475</c:v>
                </c:pt>
                <c:pt idx="3">
                  <c:v>1.7245999999999999</c:v>
                </c:pt>
                <c:pt idx="4">
                  <c:v>17.481200000000001</c:v>
                </c:pt>
                <c:pt idx="5">
                  <c:v>15.463699999999999</c:v>
                </c:pt>
                <c:pt idx="6">
                  <c:v>14.434699999999999</c:v>
                </c:pt>
                <c:pt idx="7">
                  <c:v>12.8344</c:v>
                </c:pt>
                <c:pt idx="8">
                  <c:v>8.8741000000000003</c:v>
                </c:pt>
                <c:pt idx="9">
                  <c:v>15.5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1.210799999999999</c:v>
                </c:pt>
                <c:pt idx="1">
                  <c:v>23.067299999999999</c:v>
                </c:pt>
                <c:pt idx="2">
                  <c:v>19.3843</c:v>
                </c:pt>
                <c:pt idx="3">
                  <c:v>18.0487</c:v>
                </c:pt>
                <c:pt idx="4">
                  <c:v>15.7121</c:v>
                </c:pt>
                <c:pt idx="5">
                  <c:v>12.4512</c:v>
                </c:pt>
                <c:pt idx="6">
                  <c:v>13.3703</c:v>
                </c:pt>
                <c:pt idx="7">
                  <c:v>20.366800000000001</c:v>
                </c:pt>
                <c:pt idx="8">
                  <c:v>37.363300000000002</c:v>
                </c:pt>
                <c:pt idx="9">
                  <c:v>35.12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0.5061</c:v>
                </c:pt>
                <c:pt idx="1">
                  <c:v>30.982500000000002</c:v>
                </c:pt>
                <c:pt idx="2">
                  <c:v>4.5021000000000004</c:v>
                </c:pt>
                <c:pt idx="3">
                  <c:v>30.586200000000002</c:v>
                </c:pt>
                <c:pt idx="4">
                  <c:v>29.492699999999999</c:v>
                </c:pt>
                <c:pt idx="5">
                  <c:v>27.208400000000001</c:v>
                </c:pt>
                <c:pt idx="6">
                  <c:v>25.597100000000001</c:v>
                </c:pt>
                <c:pt idx="7">
                  <c:v>1.4089</c:v>
                </c:pt>
                <c:pt idx="8">
                  <c:v>9.3086000000000002</c:v>
                </c:pt>
                <c:pt idx="9">
                  <c:v>9.739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9.983499999999999</c:v>
                </c:pt>
                <c:pt idx="1">
                  <c:v>30.252300000000002</c:v>
                </c:pt>
                <c:pt idx="2">
                  <c:v>39.624600000000001</c:v>
                </c:pt>
                <c:pt idx="3">
                  <c:v>36.296300000000002</c:v>
                </c:pt>
                <c:pt idx="4">
                  <c:v>30.8459</c:v>
                </c:pt>
                <c:pt idx="5">
                  <c:v>26.7698</c:v>
                </c:pt>
                <c:pt idx="6">
                  <c:v>35.331899999999997</c:v>
                </c:pt>
                <c:pt idx="7">
                  <c:v>31.432700000000001</c:v>
                </c:pt>
                <c:pt idx="8">
                  <c:v>21.136500000000002</c:v>
                </c:pt>
                <c:pt idx="9">
                  <c:v>19.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8907</c:v>
                </c:pt>
                <c:pt idx="1">
                  <c:v>0.36280000000000001</c:v>
                </c:pt>
                <c:pt idx="2">
                  <c:v>0.24890000000000001</c:v>
                </c:pt>
                <c:pt idx="3">
                  <c:v>0.16350000000000001</c:v>
                </c:pt>
                <c:pt idx="4">
                  <c:v>7.9299999999999995E-2</c:v>
                </c:pt>
                <c:pt idx="5">
                  <c:v>6.3600000000000004E-2</c:v>
                </c:pt>
                <c:pt idx="6">
                  <c:v>0.3075</c:v>
                </c:pt>
                <c:pt idx="7">
                  <c:v>0.22539999999999999</c:v>
                </c:pt>
                <c:pt idx="8">
                  <c:v>0.1444</c:v>
                </c:pt>
                <c:pt idx="9">
                  <c:v>6.85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3.103200000000001</c:v>
                </c:pt>
                <c:pt idx="1">
                  <c:v>32.673200000000001</c:v>
                </c:pt>
                <c:pt idx="2">
                  <c:v>33.755699999999997</c:v>
                </c:pt>
                <c:pt idx="3">
                  <c:v>29.142099999999999</c:v>
                </c:pt>
                <c:pt idx="4">
                  <c:v>31.183700000000002</c:v>
                </c:pt>
                <c:pt idx="5">
                  <c:v>28.828499999999998</c:v>
                </c:pt>
                <c:pt idx="6">
                  <c:v>34.0548</c:v>
                </c:pt>
                <c:pt idx="7">
                  <c:v>54.447800000000001</c:v>
                </c:pt>
                <c:pt idx="8">
                  <c:v>46.174599999999998</c:v>
                </c:pt>
                <c:pt idx="9">
                  <c:v>41.73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3.5976</c:v>
                </c:pt>
                <c:pt idx="1">
                  <c:v>25.784600000000001</c:v>
                </c:pt>
                <c:pt idx="2">
                  <c:v>22.576000000000001</c:v>
                </c:pt>
                <c:pt idx="3">
                  <c:v>22.409700000000001</c:v>
                </c:pt>
                <c:pt idx="4">
                  <c:v>27.1645</c:v>
                </c:pt>
                <c:pt idx="5">
                  <c:v>26.402000000000001</c:v>
                </c:pt>
                <c:pt idx="6">
                  <c:v>40.6798</c:v>
                </c:pt>
                <c:pt idx="7">
                  <c:v>43.104199999999999</c:v>
                </c:pt>
                <c:pt idx="8">
                  <c:v>46.807299999999998</c:v>
                </c:pt>
                <c:pt idx="9">
                  <c:v>40.5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9.242000000000001</c:v>
                </c:pt>
                <c:pt idx="1">
                  <c:v>43.126300000000001</c:v>
                </c:pt>
                <c:pt idx="2">
                  <c:v>43.144799999999996</c:v>
                </c:pt>
                <c:pt idx="3">
                  <c:v>46.384799999999998</c:v>
                </c:pt>
                <c:pt idx="4">
                  <c:v>45.037700000000001</c:v>
                </c:pt>
                <c:pt idx="5">
                  <c:v>51.288600000000002</c:v>
                </c:pt>
                <c:pt idx="6">
                  <c:v>64.762600000000006</c:v>
                </c:pt>
                <c:pt idx="7">
                  <c:v>62.423099999999998</c:v>
                </c:pt>
                <c:pt idx="8">
                  <c:v>67.239599999999996</c:v>
                </c:pt>
                <c:pt idx="9">
                  <c:v>60.3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0.0871</c:v>
                </c:pt>
                <c:pt idx="1">
                  <c:v>41.513100000000001</c:v>
                </c:pt>
                <c:pt idx="2">
                  <c:v>36.758499999999998</c:v>
                </c:pt>
                <c:pt idx="3">
                  <c:v>30.006499999999999</c:v>
                </c:pt>
                <c:pt idx="4">
                  <c:v>29.168700000000001</c:v>
                </c:pt>
                <c:pt idx="5">
                  <c:v>30.995699999999999</c:v>
                </c:pt>
                <c:pt idx="6">
                  <c:v>33.400599999999997</c:v>
                </c:pt>
                <c:pt idx="7">
                  <c:v>31.133900000000001</c:v>
                </c:pt>
                <c:pt idx="8">
                  <c:v>29.317900000000002</c:v>
                </c:pt>
                <c:pt idx="9">
                  <c:v>28.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1.497</c:v>
                </c:pt>
                <c:pt idx="1">
                  <c:v>9.0311000000000003</c:v>
                </c:pt>
                <c:pt idx="2">
                  <c:v>7.6745999999999999</c:v>
                </c:pt>
                <c:pt idx="3">
                  <c:v>9.9715000000000007</c:v>
                </c:pt>
                <c:pt idx="4">
                  <c:v>12.029500000000001</c:v>
                </c:pt>
                <c:pt idx="5">
                  <c:v>13.2468</c:v>
                </c:pt>
                <c:pt idx="6">
                  <c:v>13.4846</c:v>
                </c:pt>
                <c:pt idx="7">
                  <c:v>12.314</c:v>
                </c:pt>
                <c:pt idx="8">
                  <c:v>20.1052</c:v>
                </c:pt>
                <c:pt idx="9">
                  <c:v>25.93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9.2119</c:v>
                </c:pt>
                <c:pt idx="1">
                  <c:v>59.025199999999998</c:v>
                </c:pt>
                <c:pt idx="2">
                  <c:v>60.200400000000002</c:v>
                </c:pt>
                <c:pt idx="3">
                  <c:v>59.184800000000003</c:v>
                </c:pt>
                <c:pt idx="4">
                  <c:v>57.9041</c:v>
                </c:pt>
                <c:pt idx="5">
                  <c:v>56.654200000000003</c:v>
                </c:pt>
                <c:pt idx="6">
                  <c:v>51.040199999999999</c:v>
                </c:pt>
                <c:pt idx="7">
                  <c:v>48.275500000000001</c:v>
                </c:pt>
                <c:pt idx="8">
                  <c:v>46.6143</c:v>
                </c:pt>
                <c:pt idx="9">
                  <c:v>44.16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36.155999999999999</c:v>
                </c:pt>
                <c:pt idx="1">
                  <c:v>36.111400000000003</c:v>
                </c:pt>
                <c:pt idx="2">
                  <c:v>36.497</c:v>
                </c:pt>
                <c:pt idx="3">
                  <c:v>34.4786</c:v>
                </c:pt>
                <c:pt idx="4">
                  <c:v>40.713999999999999</c:v>
                </c:pt>
                <c:pt idx="5">
                  <c:v>37.478900000000003</c:v>
                </c:pt>
                <c:pt idx="6">
                  <c:v>36.72</c:v>
                </c:pt>
                <c:pt idx="7">
                  <c:v>35.657299999999999</c:v>
                </c:pt>
                <c:pt idx="8">
                  <c:v>38.744100000000003</c:v>
                </c:pt>
                <c:pt idx="9">
                  <c:v>36.5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704099999999997</c:v>
                </c:pt>
                <c:pt idx="1">
                  <c:v>56.404699999999998</c:v>
                </c:pt>
                <c:pt idx="2">
                  <c:v>57.9191</c:v>
                </c:pt>
                <c:pt idx="3">
                  <c:v>58.036900000000003</c:v>
                </c:pt>
                <c:pt idx="4">
                  <c:v>53.812199999999997</c:v>
                </c:pt>
                <c:pt idx="5">
                  <c:v>53.7072</c:v>
                </c:pt>
                <c:pt idx="6">
                  <c:v>53.1</c:v>
                </c:pt>
                <c:pt idx="7">
                  <c:v>59.446300000000001</c:v>
                </c:pt>
                <c:pt idx="8">
                  <c:v>65.556899999999999</c:v>
                </c:pt>
                <c:pt idx="9">
                  <c:v>62.66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9.092700000000001</c:v>
                </c:pt>
                <c:pt idx="1">
                  <c:v>59.192399999999999</c:v>
                </c:pt>
                <c:pt idx="2">
                  <c:v>59.042200000000001</c:v>
                </c:pt>
                <c:pt idx="3">
                  <c:v>62.467199999999998</c:v>
                </c:pt>
                <c:pt idx="4">
                  <c:v>56.665999999999997</c:v>
                </c:pt>
                <c:pt idx="5">
                  <c:v>54.601999999999997</c:v>
                </c:pt>
                <c:pt idx="6">
                  <c:v>53.192500000000003</c:v>
                </c:pt>
                <c:pt idx="7">
                  <c:v>50.408000000000001</c:v>
                </c:pt>
                <c:pt idx="8">
                  <c:v>44.1935</c:v>
                </c:pt>
                <c:pt idx="9">
                  <c:v>44.7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8.0989</c:v>
                </c:pt>
                <c:pt idx="1">
                  <c:v>56.249499999999998</c:v>
                </c:pt>
                <c:pt idx="2">
                  <c:v>63.286499999999997</c:v>
                </c:pt>
                <c:pt idx="3">
                  <c:v>60.898699999999998</c:v>
                </c:pt>
                <c:pt idx="4">
                  <c:v>55.092399999999998</c:v>
                </c:pt>
                <c:pt idx="5">
                  <c:v>54.963900000000002</c:v>
                </c:pt>
                <c:pt idx="6">
                  <c:v>61.613300000000002</c:v>
                </c:pt>
                <c:pt idx="7">
                  <c:v>60.410299999999999</c:v>
                </c:pt>
                <c:pt idx="8">
                  <c:v>48.755299999999998</c:v>
                </c:pt>
                <c:pt idx="9">
                  <c:v>47.8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1.911100000000001</c:v>
                </c:pt>
                <c:pt idx="1">
                  <c:v>26.631599999999999</c:v>
                </c:pt>
                <c:pt idx="2">
                  <c:v>25.865100000000002</c:v>
                </c:pt>
                <c:pt idx="3">
                  <c:v>25.727399999999999</c:v>
                </c:pt>
                <c:pt idx="4">
                  <c:v>25.892499999999998</c:v>
                </c:pt>
                <c:pt idx="5">
                  <c:v>26.653400000000001</c:v>
                </c:pt>
                <c:pt idx="6">
                  <c:v>24.822399999999998</c:v>
                </c:pt>
                <c:pt idx="7">
                  <c:v>25.797799999999999</c:v>
                </c:pt>
                <c:pt idx="8">
                  <c:v>23.665400000000002</c:v>
                </c:pt>
                <c:pt idx="9">
                  <c:v>20.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6.354100000000003</c:v>
                </c:pt>
                <c:pt idx="1">
                  <c:v>57.944299999999998</c:v>
                </c:pt>
                <c:pt idx="2">
                  <c:v>57.088500000000003</c:v>
                </c:pt>
                <c:pt idx="3">
                  <c:v>58.512999999999998</c:v>
                </c:pt>
                <c:pt idx="4">
                  <c:v>65.309700000000007</c:v>
                </c:pt>
                <c:pt idx="5">
                  <c:v>63.004300000000001</c:v>
                </c:pt>
                <c:pt idx="6">
                  <c:v>61.271000000000001</c:v>
                </c:pt>
                <c:pt idx="7">
                  <c:v>69.978800000000007</c:v>
                </c:pt>
                <c:pt idx="8">
                  <c:v>67.172700000000006</c:v>
                </c:pt>
                <c:pt idx="9">
                  <c:v>62.7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7.9238</c:v>
                </c:pt>
                <c:pt idx="1">
                  <c:v>57.0535</c:v>
                </c:pt>
                <c:pt idx="2">
                  <c:v>60.085700000000003</c:v>
                </c:pt>
                <c:pt idx="3">
                  <c:v>61.510399999999997</c:v>
                </c:pt>
                <c:pt idx="4">
                  <c:v>62.867100000000001</c:v>
                </c:pt>
                <c:pt idx="5">
                  <c:v>66.7898</c:v>
                </c:pt>
                <c:pt idx="6">
                  <c:v>71.372</c:v>
                </c:pt>
                <c:pt idx="7">
                  <c:v>73.392899999999997</c:v>
                </c:pt>
                <c:pt idx="8">
                  <c:v>78.409700000000001</c:v>
                </c:pt>
                <c:pt idx="9">
                  <c:v>77.09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6.2286</c:v>
                </c:pt>
                <c:pt idx="1">
                  <c:v>68.488500000000002</c:v>
                </c:pt>
                <c:pt idx="2">
                  <c:v>71.324799999999996</c:v>
                </c:pt>
                <c:pt idx="3">
                  <c:v>69.989800000000002</c:v>
                </c:pt>
                <c:pt idx="4">
                  <c:v>68.521299999999997</c:v>
                </c:pt>
                <c:pt idx="5">
                  <c:v>75.112300000000005</c:v>
                </c:pt>
                <c:pt idx="6">
                  <c:v>82.732100000000003</c:v>
                </c:pt>
                <c:pt idx="7">
                  <c:v>84.761099999999999</c:v>
                </c:pt>
                <c:pt idx="8">
                  <c:v>86.24</c:v>
                </c:pt>
                <c:pt idx="9">
                  <c:v>81.194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069600000000001</c:v>
                </c:pt>
                <c:pt idx="1">
                  <c:v>62.280999999999999</c:v>
                </c:pt>
                <c:pt idx="2">
                  <c:v>62.351700000000001</c:v>
                </c:pt>
                <c:pt idx="3">
                  <c:v>57.0518</c:v>
                </c:pt>
                <c:pt idx="4">
                  <c:v>55.137500000000003</c:v>
                </c:pt>
                <c:pt idx="5">
                  <c:v>58.285699999999999</c:v>
                </c:pt>
                <c:pt idx="6">
                  <c:v>55.285299999999999</c:v>
                </c:pt>
                <c:pt idx="7">
                  <c:v>59.025300000000001</c:v>
                </c:pt>
                <c:pt idx="8">
                  <c:v>58.584400000000002</c:v>
                </c:pt>
                <c:pt idx="9">
                  <c:v>59.00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1.647100000000002</c:v>
                </c:pt>
                <c:pt idx="1">
                  <c:v>43.929200000000002</c:v>
                </c:pt>
                <c:pt idx="2">
                  <c:v>48.923200000000001</c:v>
                </c:pt>
                <c:pt idx="3">
                  <c:v>50.218000000000004</c:v>
                </c:pt>
                <c:pt idx="4">
                  <c:v>46.746899999999997</c:v>
                </c:pt>
                <c:pt idx="5">
                  <c:v>46.134099999999997</c:v>
                </c:pt>
                <c:pt idx="6">
                  <c:v>48.395000000000003</c:v>
                </c:pt>
                <c:pt idx="7">
                  <c:v>49.976799999999997</c:v>
                </c:pt>
                <c:pt idx="8">
                  <c:v>53.284999999999997</c:v>
                </c:pt>
                <c:pt idx="9">
                  <c:v>57.37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1.192069999999999</c:v>
                </c:pt>
                <c:pt idx="1">
                  <c:v>13.071070000000001</c:v>
                </c:pt>
                <c:pt idx="2">
                  <c:v>10.202629999999999</c:v>
                </c:pt>
                <c:pt idx="3">
                  <c:v>16.69464</c:v>
                </c:pt>
                <c:pt idx="4">
                  <c:v>28.336960000000001</c:v>
                </c:pt>
                <c:pt idx="5">
                  <c:v>46.18638</c:v>
                </c:pt>
                <c:pt idx="6">
                  <c:v>79.127160000000003</c:v>
                </c:pt>
                <c:pt idx="7">
                  <c:v>111.18994000000001</c:v>
                </c:pt>
                <c:pt idx="8">
                  <c:v>125.39603</c:v>
                </c:pt>
                <c:pt idx="9">
                  <c:v>126.457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3.535319999999999</c:v>
                </c:pt>
                <c:pt idx="1">
                  <c:v>25.304559999999999</c:v>
                </c:pt>
                <c:pt idx="2">
                  <c:v>29.95252</c:v>
                </c:pt>
                <c:pt idx="3">
                  <c:v>32.040280000000003</c:v>
                </c:pt>
                <c:pt idx="4">
                  <c:v>42.363759999999999</c:v>
                </c:pt>
                <c:pt idx="5">
                  <c:v>43.19059</c:v>
                </c:pt>
                <c:pt idx="6">
                  <c:v>43.826039999999999</c:v>
                </c:pt>
                <c:pt idx="7">
                  <c:v>52.658189999999998</c:v>
                </c:pt>
                <c:pt idx="8">
                  <c:v>66.662580000000005</c:v>
                </c:pt>
                <c:pt idx="9">
                  <c:v>62.975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7.882259999999999</c:v>
                </c:pt>
                <c:pt idx="1">
                  <c:v>22.030729999999998</c:v>
                </c:pt>
                <c:pt idx="2">
                  <c:v>29.223009999999999</c:v>
                </c:pt>
                <c:pt idx="3">
                  <c:v>26.820930000000001</c:v>
                </c:pt>
                <c:pt idx="4">
                  <c:v>32.675379999999997</c:v>
                </c:pt>
                <c:pt idx="5">
                  <c:v>34.809010000000001</c:v>
                </c:pt>
                <c:pt idx="6">
                  <c:v>37.377589999999998</c:v>
                </c:pt>
                <c:pt idx="7">
                  <c:v>37.709809999999997</c:v>
                </c:pt>
                <c:pt idx="8">
                  <c:v>27.992570000000001</c:v>
                </c:pt>
                <c:pt idx="9">
                  <c:v>31.804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7.610939999999999</c:v>
                </c:pt>
                <c:pt idx="1">
                  <c:v>23.13542</c:v>
                </c:pt>
                <c:pt idx="2">
                  <c:v>10.422219999999999</c:v>
                </c:pt>
                <c:pt idx="3">
                  <c:v>8.1593800000000005</c:v>
                </c:pt>
                <c:pt idx="4">
                  <c:v>21.022220000000001</c:v>
                </c:pt>
                <c:pt idx="5">
                  <c:v>35.041670000000003</c:v>
                </c:pt>
                <c:pt idx="6">
                  <c:v>73.632260000000002</c:v>
                </c:pt>
                <c:pt idx="7">
                  <c:v>134.16793999999999</c:v>
                </c:pt>
                <c:pt idx="8">
                  <c:v>195.25743</c:v>
                </c:pt>
                <c:pt idx="9">
                  <c:v>40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54718</c:v>
                </c:pt>
                <c:pt idx="1">
                  <c:v>6.87676</c:v>
                </c:pt>
                <c:pt idx="2">
                  <c:v>6.8306500000000003</c:v>
                </c:pt>
                <c:pt idx="3">
                  <c:v>6.7035999999999998</c:v>
                </c:pt>
                <c:pt idx="4">
                  <c:v>6.6890499999999999</c:v>
                </c:pt>
                <c:pt idx="5">
                  <c:v>4.6989099999999997</c:v>
                </c:pt>
                <c:pt idx="6">
                  <c:v>5.41845</c:v>
                </c:pt>
                <c:pt idx="7">
                  <c:v>25.225380000000001</c:v>
                </c:pt>
                <c:pt idx="8">
                  <c:v>28.700800000000001</c:v>
                </c:pt>
                <c:pt idx="9">
                  <c:v>32.129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60.196199999999997</c:v>
                </c:pt>
                <c:pt idx="1">
                  <c:v>185.06897000000001</c:v>
                </c:pt>
                <c:pt idx="2">
                  <c:v>2444.1999999999998</c:v>
                </c:pt>
                <c:pt idx="3">
                  <c:v>7895</c:v>
                </c:pt>
                <c:pt idx="4">
                  <c:v>3286.3333299999999</c:v>
                </c:pt>
                <c:pt idx="5">
                  <c:v>4833.6000000000004</c:v>
                </c:pt>
                <c:pt idx="6">
                  <c:v>3125.1111099999998</c:v>
                </c:pt>
                <c:pt idx="7">
                  <c:v>796.61111000000005</c:v>
                </c:pt>
                <c:pt idx="8">
                  <c:v>343.4359</c:v>
                </c:pt>
                <c:pt idx="9">
                  <c:v>378.492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6.7117599999999999</c:v>
                </c:pt>
                <c:pt idx="1">
                  <c:v>11.3</c:v>
                </c:pt>
                <c:pt idx="2">
                  <c:v>11.560169999999999</c:v>
                </c:pt>
                <c:pt idx="3">
                  <c:v>11.32245</c:v>
                </c:pt>
                <c:pt idx="4">
                  <c:v>10.24535</c:v>
                </c:pt>
                <c:pt idx="5">
                  <c:v>9.6861300000000004</c:v>
                </c:pt>
                <c:pt idx="6">
                  <c:v>10.806570000000001</c:v>
                </c:pt>
                <c:pt idx="7">
                  <c:v>11.07971</c:v>
                </c:pt>
                <c:pt idx="8">
                  <c:v>8.6787399999999995</c:v>
                </c:pt>
                <c:pt idx="9">
                  <c:v>9.10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4.067609999999998</c:v>
                </c:pt>
                <c:pt idx="1">
                  <c:v>12.230560000000001</c:v>
                </c:pt>
                <c:pt idx="2">
                  <c:v>26.167870000000001</c:v>
                </c:pt>
                <c:pt idx="3">
                  <c:v>28.25189</c:v>
                </c:pt>
                <c:pt idx="4">
                  <c:v>23.98488</c:v>
                </c:pt>
                <c:pt idx="5">
                  <c:v>22.49896</c:v>
                </c:pt>
                <c:pt idx="6">
                  <c:v>11.962619999999999</c:v>
                </c:pt>
                <c:pt idx="7">
                  <c:v>13.264670000000001</c:v>
                </c:pt>
                <c:pt idx="8">
                  <c:v>10.79429</c:v>
                </c:pt>
                <c:pt idx="9">
                  <c:v>10.346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0.478590000000001</c:v>
                </c:pt>
                <c:pt idx="1">
                  <c:v>10.51938</c:v>
                </c:pt>
                <c:pt idx="2">
                  <c:v>12.120329999999999</c:v>
                </c:pt>
                <c:pt idx="3">
                  <c:v>10.62514</c:v>
                </c:pt>
                <c:pt idx="4">
                  <c:v>10.843030000000001</c:v>
                </c:pt>
                <c:pt idx="5">
                  <c:v>11.07371</c:v>
                </c:pt>
                <c:pt idx="6">
                  <c:v>10.31856</c:v>
                </c:pt>
                <c:pt idx="7">
                  <c:v>7.6222099999999999</c:v>
                </c:pt>
                <c:pt idx="8">
                  <c:v>9.0903600000000004</c:v>
                </c:pt>
                <c:pt idx="9">
                  <c:v>6.9672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.13889</c:v>
                </c:pt>
                <c:pt idx="1">
                  <c:v>2.1987000000000001</c:v>
                </c:pt>
                <c:pt idx="2">
                  <c:v>2.6363599999999998</c:v>
                </c:pt>
                <c:pt idx="3">
                  <c:v>3.5072199999999998</c:v>
                </c:pt>
                <c:pt idx="4">
                  <c:v>4.2114099999999999</c:v>
                </c:pt>
                <c:pt idx="5">
                  <c:v>5.1041100000000004</c:v>
                </c:pt>
                <c:pt idx="6">
                  <c:v>5.8631399999999996</c:v>
                </c:pt>
                <c:pt idx="7">
                  <c:v>5.54739</c:v>
                </c:pt>
                <c:pt idx="8">
                  <c:v>9.4772700000000007</c:v>
                </c:pt>
                <c:pt idx="9">
                  <c:v>8.30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7.74765</c:v>
                </c:pt>
                <c:pt idx="1">
                  <c:v>16.571259999999999</c:v>
                </c:pt>
                <c:pt idx="2">
                  <c:v>24.815940000000001</c:v>
                </c:pt>
                <c:pt idx="3">
                  <c:v>24.641300000000001</c:v>
                </c:pt>
                <c:pt idx="4">
                  <c:v>24.725860000000001</c:v>
                </c:pt>
                <c:pt idx="5">
                  <c:v>27.930900000000001</c:v>
                </c:pt>
                <c:pt idx="6">
                  <c:v>26.59188</c:v>
                </c:pt>
                <c:pt idx="7">
                  <c:v>26.009209999999999</c:v>
                </c:pt>
                <c:pt idx="8">
                  <c:v>24.017969999999998</c:v>
                </c:pt>
                <c:pt idx="9">
                  <c:v>18.7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6697E-2</c:v>
                </c:pt>
                <c:pt idx="2">
                  <c:v>2.5491E-2</c:v>
                </c:pt>
                <c:pt idx="3">
                  <c:v>3.1390000000000001E-2</c:v>
                </c:pt>
                <c:pt idx="4">
                  <c:v>4.3346000000000003E-2</c:v>
                </c:pt>
                <c:pt idx="5">
                  <c:v>5.7104000000000002E-2</c:v>
                </c:pt>
                <c:pt idx="6">
                  <c:v>8.3187999999999998E-2</c:v>
                </c:pt>
                <c:pt idx="7">
                  <c:v>9.5777000000000001E-2</c:v>
                </c:pt>
                <c:pt idx="8">
                  <c:v>9.8539000000000002E-2</c:v>
                </c:pt>
                <c:pt idx="9">
                  <c:v>9.52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9669999999999997E-2</c:v>
                </c:pt>
                <c:pt idx="1">
                  <c:v>4.1078999999999997E-2</c:v>
                </c:pt>
                <c:pt idx="2">
                  <c:v>4.1653999999999997E-2</c:v>
                </c:pt>
                <c:pt idx="3">
                  <c:v>4.2949000000000001E-2</c:v>
                </c:pt>
                <c:pt idx="4">
                  <c:v>5.1138999999999997E-2</c:v>
                </c:pt>
                <c:pt idx="5">
                  <c:v>4.7997999999999999E-2</c:v>
                </c:pt>
                <c:pt idx="6">
                  <c:v>5.1769000000000003E-2</c:v>
                </c:pt>
                <c:pt idx="7">
                  <c:v>4.7895E-2</c:v>
                </c:pt>
                <c:pt idx="8">
                  <c:v>5.3587000000000003E-2</c:v>
                </c:pt>
                <c:pt idx="9">
                  <c:v>5.5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7278000000000003E-2</c:v>
                </c:pt>
                <c:pt idx="1">
                  <c:v>6.2938999999999995E-2</c:v>
                </c:pt>
                <c:pt idx="2">
                  <c:v>6.8431000000000006E-2</c:v>
                </c:pt>
                <c:pt idx="3">
                  <c:v>6.1138999999999999E-2</c:v>
                </c:pt>
                <c:pt idx="4">
                  <c:v>6.0238E-2</c:v>
                </c:pt>
                <c:pt idx="5">
                  <c:v>6.1473E-2</c:v>
                </c:pt>
                <c:pt idx="6">
                  <c:v>6.3010999999999998E-2</c:v>
                </c:pt>
                <c:pt idx="7">
                  <c:v>6.4680000000000001E-2</c:v>
                </c:pt>
                <c:pt idx="8">
                  <c:v>6.1421000000000003E-2</c:v>
                </c:pt>
                <c:pt idx="9">
                  <c:v>5.84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443999999999999E-2</c:v>
                </c:pt>
                <c:pt idx="1">
                  <c:v>5.3841E-2</c:v>
                </c:pt>
                <c:pt idx="2">
                  <c:v>2.2756999999999999E-2</c:v>
                </c:pt>
                <c:pt idx="3">
                  <c:v>2.0216000000000001E-2</c:v>
                </c:pt>
                <c:pt idx="4">
                  <c:v>2.726E-2</c:v>
                </c:pt>
                <c:pt idx="5">
                  <c:v>3.9365999999999998E-2</c:v>
                </c:pt>
                <c:pt idx="6">
                  <c:v>7.0775000000000005E-2</c:v>
                </c:pt>
                <c:pt idx="7">
                  <c:v>9.8433999999999994E-2</c:v>
                </c:pt>
                <c:pt idx="8">
                  <c:v>0.106698</c:v>
                </c:pt>
                <c:pt idx="9">
                  <c:v>0.114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0978000000000001E-2</c:v>
                </c:pt>
                <c:pt idx="1">
                  <c:v>4.6836999999999997E-2</c:v>
                </c:pt>
                <c:pt idx="2">
                  <c:v>4.3938999999999999E-2</c:v>
                </c:pt>
                <c:pt idx="3">
                  <c:v>4.5144999999999998E-2</c:v>
                </c:pt>
                <c:pt idx="4">
                  <c:v>4.2352000000000001E-2</c:v>
                </c:pt>
                <c:pt idx="5">
                  <c:v>3.3730000000000003E-2</c:v>
                </c:pt>
                <c:pt idx="6">
                  <c:v>3.5368999999999998E-2</c:v>
                </c:pt>
                <c:pt idx="7">
                  <c:v>6.7541000000000004E-2</c:v>
                </c:pt>
                <c:pt idx="8">
                  <c:v>6.9475999999999996E-2</c:v>
                </c:pt>
                <c:pt idx="9">
                  <c:v>6.86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1618999999999997E-2</c:v>
                </c:pt>
                <c:pt idx="1">
                  <c:v>9.2442999999999997E-2</c:v>
                </c:pt>
                <c:pt idx="2">
                  <c:v>9.8991999999999997E-2</c:v>
                </c:pt>
                <c:pt idx="3">
                  <c:v>#N/A</c:v>
                </c:pt>
                <c:pt idx="4">
                  <c:v>0.12475600000000001</c:v>
                </c:pt>
                <c:pt idx="5">
                  <c:v>0.13490099999999999</c:v>
                </c:pt>
                <c:pt idx="6">
                  <c:v>0.13989099999999999</c:v>
                </c:pt>
                <c:pt idx="7">
                  <c:v>0.13346</c:v>
                </c:pt>
                <c:pt idx="8">
                  <c:v>0.11759799999999999</c:v>
                </c:pt>
                <c:pt idx="9">
                  <c:v>0.1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7.2786000000000003E-2</c:v>
                </c:pt>
                <c:pt idx="1">
                  <c:v>8.1909999999999997E-2</c:v>
                </c:pt>
                <c:pt idx="2">
                  <c:v>8.1963999999999995E-2</c:v>
                </c:pt>
                <c:pt idx="3">
                  <c:v>8.0629999999999993E-2</c:v>
                </c:pt>
                <c:pt idx="4">
                  <c:v>7.7534000000000006E-2</c:v>
                </c:pt>
                <c:pt idx="5">
                  <c:v>7.2843000000000005E-2</c:v>
                </c:pt>
                <c:pt idx="6">
                  <c:v>7.9367999999999994E-2</c:v>
                </c:pt>
                <c:pt idx="7">
                  <c:v>6.5651000000000001E-2</c:v>
                </c:pt>
                <c:pt idx="8">
                  <c:v>6.5553E-2</c:v>
                </c:pt>
                <c:pt idx="9">
                  <c:v>6.536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5850600000000001</c:v>
                </c:pt>
                <c:pt idx="1">
                  <c:v>0.12175900000000001</c:v>
                </c:pt>
                <c:pt idx="2">
                  <c:v>0.118279</c:v>
                </c:pt>
                <c:pt idx="3">
                  <c:v>0.111029</c:v>
                </c:pt>
                <c:pt idx="4">
                  <c:v>0.101838</c:v>
                </c:pt>
                <c:pt idx="5">
                  <c:v>9.5080999999999999E-2</c:v>
                </c:pt>
                <c:pt idx="6">
                  <c:v>8.9818999999999996E-2</c:v>
                </c:pt>
                <c:pt idx="7">
                  <c:v>8.7346999999999994E-2</c:v>
                </c:pt>
                <c:pt idx="8">
                  <c:v>8.3635000000000001E-2</c:v>
                </c:pt>
                <c:pt idx="9">
                  <c:v>9.187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2037200000000001</c:v>
                </c:pt>
                <c:pt idx="1">
                  <c:v>0.16565099999999999</c:v>
                </c:pt>
                <c:pt idx="2">
                  <c:v>0.13789899999999999</c:v>
                </c:pt>
                <c:pt idx="3">
                  <c:v>0.121304</c:v>
                </c:pt>
                <c:pt idx="4">
                  <c:v>0.117835</c:v>
                </c:pt>
                <c:pt idx="5">
                  <c:v>0.12523200000000001</c:v>
                </c:pt>
                <c:pt idx="6">
                  <c:v>0.13578799999999999</c:v>
                </c:pt>
                <c:pt idx="7">
                  <c:v>0.13625999999999999</c:v>
                </c:pt>
                <c:pt idx="8">
                  <c:v>0.132906</c:v>
                </c:pt>
                <c:pt idx="9">
                  <c:v>0.13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4440999999999993E-2</c:v>
                </c:pt>
                <c:pt idx="1">
                  <c:v>3.8594999999999997E-2</c:v>
                </c:pt>
                <c:pt idx="2">
                  <c:v>3.9794000000000003E-2</c:v>
                </c:pt>
                <c:pt idx="3">
                  <c:v>4.4974E-2</c:v>
                </c:pt>
                <c:pt idx="4">
                  <c:v>5.2719000000000002E-2</c:v>
                </c:pt>
                <c:pt idx="5">
                  <c:v>5.2671000000000003E-2</c:v>
                </c:pt>
                <c:pt idx="6">
                  <c:v>5.3446E-2</c:v>
                </c:pt>
                <c:pt idx="7">
                  <c:v>4.9325000000000001E-2</c:v>
                </c:pt>
                <c:pt idx="8">
                  <c:v>5.4109999999999998E-2</c:v>
                </c:pt>
                <c:pt idx="9">
                  <c:v>5.2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0633099999999999</c:v>
                </c:pt>
                <c:pt idx="1">
                  <c:v>0.10663300000000001</c:v>
                </c:pt>
                <c:pt idx="2">
                  <c:v>9.9840999999999999E-2</c:v>
                </c:pt>
                <c:pt idx="3">
                  <c:v>9.9305000000000004E-2</c:v>
                </c:pt>
                <c:pt idx="4">
                  <c:v>0.101574</c:v>
                </c:pt>
                <c:pt idx="5">
                  <c:v>0.101211</c:v>
                </c:pt>
                <c:pt idx="6">
                  <c:v>9.5680000000000001E-2</c:v>
                </c:pt>
                <c:pt idx="7">
                  <c:v>0.100249</c:v>
                </c:pt>
                <c:pt idx="8">
                  <c:v>0.100726</c:v>
                </c:pt>
                <c:pt idx="9">
                  <c:v>0.1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6.54627</c:v>
                </c:pt>
                <c:pt idx="1">
                  <c:v>31.940239999999999</c:v>
                </c:pt>
                <c:pt idx="2">
                  <c:v>30.98029</c:v>
                </c:pt>
                <c:pt idx="3">
                  <c:v>43.12782</c:v>
                </c:pt>
                <c:pt idx="4">
                  <c:v>60.254660000000001</c:v>
                </c:pt>
                <c:pt idx="5">
                  <c:v>84.285839999999993</c:v>
                </c:pt>
                <c:pt idx="6">
                  <c:v>123.73957</c:v>
                </c:pt>
                <c:pt idx="7">
                  <c:v>170.90942999999999</c:v>
                </c:pt>
                <c:pt idx="8">
                  <c:v>189.17350999999999</c:v>
                </c:pt>
                <c:pt idx="9">
                  <c:v>183.87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6.970260000000003</c:v>
                </c:pt>
                <c:pt idx="1">
                  <c:v>49.506779999999999</c:v>
                </c:pt>
                <c:pt idx="2">
                  <c:v>56.336689999999997</c:v>
                </c:pt>
                <c:pt idx="3">
                  <c:v>59.031939999999999</c:v>
                </c:pt>
                <c:pt idx="4">
                  <c:v>68.920630000000003</c:v>
                </c:pt>
                <c:pt idx="5">
                  <c:v>71.399749999999997</c:v>
                </c:pt>
                <c:pt idx="6">
                  <c:v>70.482489999999999</c:v>
                </c:pt>
                <c:pt idx="7">
                  <c:v>84.663839999999993</c:v>
                </c:pt>
                <c:pt idx="8">
                  <c:v>99.687119999999993</c:v>
                </c:pt>
                <c:pt idx="9">
                  <c:v>92.146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0.492329999999999</c:v>
                </c:pt>
                <c:pt idx="1">
                  <c:v>35.82694</c:v>
                </c:pt>
                <c:pt idx="2">
                  <c:v>46.92503</c:v>
                </c:pt>
                <c:pt idx="3">
                  <c:v>44.11477</c:v>
                </c:pt>
                <c:pt idx="4">
                  <c:v>53.549100000000003</c:v>
                </c:pt>
                <c:pt idx="5">
                  <c:v>54.694249999999997</c:v>
                </c:pt>
                <c:pt idx="6">
                  <c:v>57.086030000000001</c:v>
                </c:pt>
                <c:pt idx="7">
                  <c:v>56.612540000000003</c:v>
                </c:pt>
                <c:pt idx="8">
                  <c:v>43.132040000000003</c:v>
                </c:pt>
                <c:pt idx="9">
                  <c:v>47.9755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4.018239999999999</c:v>
                </c:pt>
                <c:pt idx="1">
                  <c:v>42.239579999999997</c:v>
                </c:pt>
                <c:pt idx="2">
                  <c:v>31.203700000000001</c:v>
                </c:pt>
                <c:pt idx="3">
                  <c:v>26.203130000000002</c:v>
                </c:pt>
                <c:pt idx="4">
                  <c:v>59.477780000000003</c:v>
                </c:pt>
                <c:pt idx="5">
                  <c:v>75.452380000000005</c:v>
                </c:pt>
                <c:pt idx="6">
                  <c:v>114.45806</c:v>
                </c:pt>
                <c:pt idx="7">
                  <c:v>179.72519</c:v>
                </c:pt>
                <c:pt idx="8">
                  <c:v>253.85149000000001</c:v>
                </c:pt>
                <c:pt idx="9">
                  <c:v>52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3.04669</c:v>
                </c:pt>
                <c:pt idx="1">
                  <c:v>13.226240000000001</c:v>
                </c:pt>
                <c:pt idx="2">
                  <c:v>13.656470000000001</c:v>
                </c:pt>
                <c:pt idx="3">
                  <c:v>13.11539</c:v>
                </c:pt>
                <c:pt idx="4">
                  <c:v>13.66934</c:v>
                </c:pt>
                <c:pt idx="5">
                  <c:v>10.79457</c:v>
                </c:pt>
                <c:pt idx="6">
                  <c:v>11.494389999999999</c:v>
                </c:pt>
                <c:pt idx="7">
                  <c:v>35.2879</c:v>
                </c:pt>
                <c:pt idx="8">
                  <c:v>39.34986</c:v>
                </c:pt>
                <c:pt idx="9">
                  <c:v>44.058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12.85442999999999</c:v>
                </c:pt>
                <c:pt idx="1">
                  <c:v>319.77586000000002</c:v>
                </c:pt>
                <c:pt idx="2">
                  <c:v>3898.6</c:v>
                </c:pt>
                <c:pt idx="3">
                  <c:v>11365</c:v>
                </c:pt>
                <c:pt idx="4">
                  <c:v>4386</c:v>
                </c:pt>
                <c:pt idx="5">
                  <c:v>6209.4</c:v>
                </c:pt>
                <c:pt idx="6">
                  <c:v>4043.2222200000001</c:v>
                </c:pt>
                <c:pt idx="7">
                  <c:v>1016.5</c:v>
                </c:pt>
                <c:pt idx="8">
                  <c:v>451.70513</c:v>
                </c:pt>
                <c:pt idx="9">
                  <c:v>502.169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8.3264700000000005</c:v>
                </c:pt>
                <c:pt idx="1">
                  <c:v>13.87391</c:v>
                </c:pt>
                <c:pt idx="2">
                  <c:v>14.20332</c:v>
                </c:pt>
                <c:pt idx="3">
                  <c:v>14.05714</c:v>
                </c:pt>
                <c:pt idx="4">
                  <c:v>12.88476</c:v>
                </c:pt>
                <c:pt idx="5">
                  <c:v>12.255470000000001</c:v>
                </c:pt>
                <c:pt idx="6">
                  <c:v>13.624090000000001</c:v>
                </c:pt>
                <c:pt idx="7">
                  <c:v>13.81522</c:v>
                </c:pt>
                <c:pt idx="8">
                  <c:v>10.71739</c:v>
                </c:pt>
                <c:pt idx="9">
                  <c:v>11.384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7.549299999999999</c:v>
                </c:pt>
                <c:pt idx="1">
                  <c:v>14.19918</c:v>
                </c:pt>
                <c:pt idx="2">
                  <c:v>30.853719999999999</c:v>
                </c:pt>
                <c:pt idx="3">
                  <c:v>33.244329999999998</c:v>
                </c:pt>
                <c:pt idx="4">
                  <c:v>28.254860000000001</c:v>
                </c:pt>
                <c:pt idx="5">
                  <c:v>26.590060000000001</c:v>
                </c:pt>
                <c:pt idx="6">
                  <c:v>14.26402</c:v>
                </c:pt>
                <c:pt idx="7">
                  <c:v>15.702590000000001</c:v>
                </c:pt>
                <c:pt idx="8">
                  <c:v>12.29251</c:v>
                </c:pt>
                <c:pt idx="9">
                  <c:v>11.52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4.297229999999999</c:v>
                </c:pt>
                <c:pt idx="1">
                  <c:v>12.94463</c:v>
                </c:pt>
                <c:pt idx="2">
                  <c:v>15.13551</c:v>
                </c:pt>
                <c:pt idx="3">
                  <c:v>13.39822</c:v>
                </c:pt>
                <c:pt idx="4">
                  <c:v>13.549950000000001</c:v>
                </c:pt>
                <c:pt idx="5">
                  <c:v>13.732670000000001</c:v>
                </c:pt>
                <c:pt idx="6">
                  <c:v>12.60103</c:v>
                </c:pt>
                <c:pt idx="7">
                  <c:v>9.2272700000000007</c:v>
                </c:pt>
                <c:pt idx="8">
                  <c:v>10.953950000000001</c:v>
                </c:pt>
                <c:pt idx="9">
                  <c:v>8.406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8642899999999996</c:v>
                </c:pt>
                <c:pt idx="1">
                  <c:v>2.90455</c:v>
                </c:pt>
                <c:pt idx="2">
                  <c:v>3.36429</c:v>
                </c:pt>
                <c:pt idx="3">
                  <c:v>4.42821</c:v>
                </c:pt>
                <c:pt idx="4">
                  <c:v>5.2704000000000004</c:v>
                </c:pt>
                <c:pt idx="5">
                  <c:v>6.4653</c:v>
                </c:pt>
                <c:pt idx="6">
                  <c:v>7.2534999999999998</c:v>
                </c:pt>
                <c:pt idx="7">
                  <c:v>6.8921599999999996</c:v>
                </c:pt>
                <c:pt idx="8">
                  <c:v>11.537879999999999</c:v>
                </c:pt>
                <c:pt idx="9">
                  <c:v>10.10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1.598659999999999</c:v>
                </c:pt>
                <c:pt idx="1">
                  <c:v>19.803139999999999</c:v>
                </c:pt>
                <c:pt idx="2">
                  <c:v>29.622389999999999</c:v>
                </c:pt>
                <c:pt idx="3">
                  <c:v>29.635870000000001</c:v>
                </c:pt>
                <c:pt idx="4">
                  <c:v>29.812069999999999</c:v>
                </c:pt>
                <c:pt idx="5">
                  <c:v>33.533589999999997</c:v>
                </c:pt>
                <c:pt idx="6">
                  <c:v>32.535780000000003</c:v>
                </c:pt>
                <c:pt idx="7">
                  <c:v>31.574590000000001</c:v>
                </c:pt>
                <c:pt idx="8">
                  <c:v>29.01144</c:v>
                </c:pt>
                <c:pt idx="9">
                  <c:v>22.396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4.66991</c:v>
                </c:pt>
                <c:pt idx="1">
                  <c:v>14.488910000000001</c:v>
                </c:pt>
                <c:pt idx="2">
                  <c:v>12.79232</c:v>
                </c:pt>
                <c:pt idx="3">
                  <c:v>20.355070000000001</c:v>
                </c:pt>
                <c:pt idx="4">
                  <c:v>25.777170000000002</c:v>
                </c:pt>
                <c:pt idx="5">
                  <c:v>28.594090000000001</c:v>
                </c:pt>
                <c:pt idx="6">
                  <c:v>82.968459999999993</c:v>
                </c:pt>
                <c:pt idx="7">
                  <c:v>109.68931000000001</c:v>
                </c:pt>
                <c:pt idx="8">
                  <c:v>96.679469999999995</c:v>
                </c:pt>
                <c:pt idx="9">
                  <c:v>97.4447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1.65551</c:v>
                </c:pt>
                <c:pt idx="1">
                  <c:v>22.17633</c:v>
                </c:pt>
                <c:pt idx="2">
                  <c:v>26.546759999999999</c:v>
                </c:pt>
                <c:pt idx="3">
                  <c:v>11.348610000000001</c:v>
                </c:pt>
                <c:pt idx="4">
                  <c:v>11.780419999999999</c:v>
                </c:pt>
                <c:pt idx="5">
                  <c:v>15.52599</c:v>
                </c:pt>
                <c:pt idx="6">
                  <c:v>36.815100000000001</c:v>
                </c:pt>
                <c:pt idx="7">
                  <c:v>49.675139999999999</c:v>
                </c:pt>
                <c:pt idx="8">
                  <c:v>65.435580000000002</c:v>
                </c:pt>
                <c:pt idx="9">
                  <c:v>51.78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2.905380000000001</c:v>
                </c:pt>
                <c:pt idx="1">
                  <c:v>29.965800000000002</c:v>
                </c:pt>
                <c:pt idx="2">
                  <c:v>40.5199</c:v>
                </c:pt>
                <c:pt idx="3">
                  <c:v>35.403170000000003</c:v>
                </c:pt>
                <c:pt idx="4">
                  <c:v>41.420580000000001</c:v>
                </c:pt>
                <c:pt idx="5">
                  <c:v>39.717309999999998</c:v>
                </c:pt>
                <c:pt idx="6">
                  <c:v>44.221850000000003</c:v>
                </c:pt>
                <c:pt idx="7">
                  <c:v>43.230400000000003</c:v>
                </c:pt>
                <c:pt idx="8">
                  <c:v>31.736360000000001</c:v>
                </c:pt>
                <c:pt idx="9">
                  <c:v>36.2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4.498480000000001</c:v>
                </c:pt>
                <c:pt idx="1">
                  <c:v>28.63889</c:v>
                </c:pt>
                <c:pt idx="2">
                  <c:v>2.8703699999999999</c:v>
                </c:pt>
                <c:pt idx="3">
                  <c:v>#N/A</c:v>
                </c:pt>
                <c:pt idx="4">
                  <c:v>#N/A</c:v>
                </c:pt>
                <c:pt idx="5">
                  <c:v>56.660710000000002</c:v>
                </c:pt>
                <c:pt idx="6">
                  <c:v>85.593549999999993</c:v>
                </c:pt>
                <c:pt idx="7">
                  <c:v>156.61069000000001</c:v>
                </c:pt>
                <c:pt idx="8">
                  <c:v>196.05941000000001</c:v>
                </c:pt>
                <c:pt idx="9">
                  <c:v>39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4267700000000003</c:v>
                </c:pt>
                <c:pt idx="1">
                  <c:v>8.3888499999999997</c:v>
                </c:pt>
                <c:pt idx="2">
                  <c:v>9.8395899999999994</c:v>
                </c:pt>
                <c:pt idx="3">
                  <c:v>8.7794299999999996</c:v>
                </c:pt>
                <c:pt idx="4">
                  <c:v>8.1710899999999995</c:v>
                </c:pt>
                <c:pt idx="5">
                  <c:v>5.8524099999999999</c:v>
                </c:pt>
                <c:pt idx="6">
                  <c:v>7.6514699999999998</c:v>
                </c:pt>
                <c:pt idx="7">
                  <c:v>21.321760000000001</c:v>
                </c:pt>
                <c:pt idx="8">
                  <c:v>25.62913</c:v>
                </c:pt>
                <c:pt idx="9">
                  <c:v>28.6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3.917720000000003</c:v>
                </c:pt>
                <c:pt idx="1">
                  <c:v>258.56896999999998</c:v>
                </c:pt>
                <c:pt idx="2">
                  <c:v>2878.2</c:v>
                </c:pt>
                <c:pt idx="3">
                  <c:v>7892.5</c:v>
                </c:pt>
                <c:pt idx="4">
                  <c:v>3381.8333299999999</c:v>
                </c:pt>
                <c:pt idx="5">
                  <c:v>3345.8</c:v>
                </c:pt>
                <c:pt idx="6">
                  <c:v>1924.7777799999999</c:v>
                </c:pt>
                <c:pt idx="7">
                  <c:v>756.16666999999995</c:v>
                </c:pt>
                <c:pt idx="8">
                  <c:v>316.02564000000001</c:v>
                </c:pt>
                <c:pt idx="9">
                  <c:v>369.915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6.2705900000000003</c:v>
                </c:pt>
                <c:pt idx="1">
                  <c:v>10.25652</c:v>
                </c:pt>
                <c:pt idx="2">
                  <c:v>10.53112</c:v>
                </c:pt>
                <c:pt idx="3">
                  <c:v>10.07347</c:v>
                </c:pt>
                <c:pt idx="4">
                  <c:v>9.0743500000000008</c:v>
                </c:pt>
                <c:pt idx="5">
                  <c:v>8.6642299999999999</c:v>
                </c:pt>
                <c:pt idx="6">
                  <c:v>10.20438</c:v>
                </c:pt>
                <c:pt idx="7">
                  <c:v>10.46377</c:v>
                </c:pt>
                <c:pt idx="8">
                  <c:v>8.3768100000000008</c:v>
                </c:pt>
                <c:pt idx="9">
                  <c:v>8.989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935210000000001</c:v>
                </c:pt>
                <c:pt idx="1">
                  <c:v>11.177350000000001</c:v>
                </c:pt>
                <c:pt idx="2">
                  <c:v>23.851320000000001</c:v>
                </c:pt>
                <c:pt idx="3">
                  <c:v>26.241810000000001</c:v>
                </c:pt>
                <c:pt idx="4">
                  <c:v>22.747299999999999</c:v>
                </c:pt>
                <c:pt idx="5">
                  <c:v>21.608699999999999</c:v>
                </c:pt>
                <c:pt idx="6">
                  <c:v>11.28154</c:v>
                </c:pt>
                <c:pt idx="7">
                  <c:v>12.61664</c:v>
                </c:pt>
                <c:pt idx="8">
                  <c:v>10.300829999999999</c:v>
                </c:pt>
                <c:pt idx="9">
                  <c:v>10.0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93703</c:v>
                </c:pt>
                <c:pt idx="1">
                  <c:v>9.3421900000000004</c:v>
                </c:pt>
                <c:pt idx="2">
                  <c:v>11.23481</c:v>
                </c:pt>
                <c:pt idx="3">
                  <c:v>10.37931</c:v>
                </c:pt>
                <c:pt idx="4">
                  <c:v>10.48189</c:v>
                </c:pt>
                <c:pt idx="5">
                  <c:v>10.58746</c:v>
                </c:pt>
                <c:pt idx="6">
                  <c:v>9.7577300000000005</c:v>
                </c:pt>
                <c:pt idx="7">
                  <c:v>6.9619999999999997</c:v>
                </c:pt>
                <c:pt idx="8">
                  <c:v>8.3744599999999991</c:v>
                </c:pt>
                <c:pt idx="9">
                  <c:v>6.254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.8087300000000002</c:v>
                </c:pt>
                <c:pt idx="1">
                  <c:v>1.8259700000000001</c:v>
                </c:pt>
                <c:pt idx="2">
                  <c:v>2.2142900000000001</c:v>
                </c:pt>
                <c:pt idx="3">
                  <c:v>3.0603199999999999</c:v>
                </c:pt>
                <c:pt idx="4">
                  <c:v>3.6755200000000001</c:v>
                </c:pt>
                <c:pt idx="5">
                  <c:v>4.3547599999999997</c:v>
                </c:pt>
                <c:pt idx="6">
                  <c:v>4.8989099999999999</c:v>
                </c:pt>
                <c:pt idx="7">
                  <c:v>4.8921599999999996</c:v>
                </c:pt>
                <c:pt idx="8">
                  <c:v>8.9772700000000007</c:v>
                </c:pt>
                <c:pt idx="9">
                  <c:v>7.6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5.83624</c:v>
                </c:pt>
                <c:pt idx="1">
                  <c:v>14.50845</c:v>
                </c:pt>
                <c:pt idx="2">
                  <c:v>20.554079999999999</c:v>
                </c:pt>
                <c:pt idx="3">
                  <c:v>20.08333</c:v>
                </c:pt>
                <c:pt idx="4">
                  <c:v>21.315519999999999</c:v>
                </c:pt>
                <c:pt idx="5">
                  <c:v>26.02111</c:v>
                </c:pt>
                <c:pt idx="6">
                  <c:v>25.046420000000001</c:v>
                </c:pt>
                <c:pt idx="7">
                  <c:v>24.189689999999999</c:v>
                </c:pt>
                <c:pt idx="8">
                  <c:v>22.576799999999999</c:v>
                </c:pt>
                <c:pt idx="9">
                  <c:v>17.67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9204400000000001</c:v>
                </c:pt>
                <c:pt idx="1">
                  <c:v>2.73272</c:v>
                </c:pt>
                <c:pt idx="2">
                  <c:v>3.3479199999999998</c:v>
                </c:pt>
                <c:pt idx="3">
                  <c:v>3.0745200000000001</c:v>
                </c:pt>
                <c:pt idx="4">
                  <c:v>2.5561199999999999</c:v>
                </c:pt>
                <c:pt idx="5">
                  <c:v>2.3545799999999999</c:v>
                </c:pt>
                <c:pt idx="6">
                  <c:v>1.21533</c:v>
                </c:pt>
                <c:pt idx="7">
                  <c:v>0.95306999999999997</c:v>
                </c:pt>
                <c:pt idx="8">
                  <c:v>0.83389999999999997</c:v>
                </c:pt>
                <c:pt idx="9">
                  <c:v>0.8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69703</c:v>
                </c:pt>
                <c:pt idx="1">
                  <c:v>1.5005200000000001</c:v>
                </c:pt>
                <c:pt idx="2">
                  <c:v>1.5637000000000001</c:v>
                </c:pt>
                <c:pt idx="3">
                  <c:v>1.66659</c:v>
                </c:pt>
                <c:pt idx="4">
                  <c:v>2.2429899999999998</c:v>
                </c:pt>
                <c:pt idx="5">
                  <c:v>2.1098599999999998</c:v>
                </c:pt>
                <c:pt idx="6">
                  <c:v>1.8285199999999999</c:v>
                </c:pt>
                <c:pt idx="7">
                  <c:v>1.8827499999999999</c:v>
                </c:pt>
                <c:pt idx="8">
                  <c:v>2.1148400000000001</c:v>
                </c:pt>
                <c:pt idx="9">
                  <c:v>1.84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7763300000000002</c:v>
                </c:pt>
                <c:pt idx="1">
                  <c:v>2.0084200000000001</c:v>
                </c:pt>
                <c:pt idx="2">
                  <c:v>2.2663899999999999</c:v>
                </c:pt>
                <c:pt idx="3">
                  <c:v>2.5579999999999998</c:v>
                </c:pt>
                <c:pt idx="4">
                  <c:v>2.2179000000000002</c:v>
                </c:pt>
                <c:pt idx="5">
                  <c:v>2.2719</c:v>
                </c:pt>
                <c:pt idx="6">
                  <c:v>2.1034799999999998</c:v>
                </c:pt>
                <c:pt idx="7">
                  <c:v>2.6773199999999999</c:v>
                </c:pt>
                <c:pt idx="8">
                  <c:v>4.3505200000000004</c:v>
                </c:pt>
                <c:pt idx="9">
                  <c:v>3.17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2585799999999998</c:v>
                </c:pt>
                <c:pt idx="1">
                  <c:v>2.0536799999999999</c:v>
                </c:pt>
                <c:pt idx="2">
                  <c:v>2.9635600000000002</c:v>
                </c:pt>
                <c:pt idx="3">
                  <c:v>3.6639200000000001</c:v>
                </c:pt>
                <c:pt idx="4">
                  <c:v>2.5425</c:v>
                </c:pt>
                <c:pt idx="5">
                  <c:v>2.1871299999999998</c:v>
                </c:pt>
                <c:pt idx="6">
                  <c:v>1.5349200000000001</c:v>
                </c:pt>
                <c:pt idx="7">
                  <c:v>1.14598</c:v>
                </c:pt>
                <c:pt idx="8">
                  <c:v>0.46662999999999999</c:v>
                </c:pt>
                <c:pt idx="9">
                  <c:v>0.442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5266500000000001</c:v>
                </c:pt>
                <c:pt idx="1">
                  <c:v>2.69448</c:v>
                </c:pt>
                <c:pt idx="2">
                  <c:v>3.7516400000000001</c:v>
                </c:pt>
                <c:pt idx="3">
                  <c:v>3.21868</c:v>
                </c:pt>
                <c:pt idx="4">
                  <c:v>2.7303899999999999</c:v>
                </c:pt>
                <c:pt idx="5">
                  <c:v>3.0848900000000001</c:v>
                </c:pt>
                <c:pt idx="6">
                  <c:v>3.2823600000000002</c:v>
                </c:pt>
                <c:pt idx="7">
                  <c:v>2.6606700000000001</c:v>
                </c:pt>
                <c:pt idx="8">
                  <c:v>1.90961</c:v>
                </c:pt>
                <c:pt idx="9">
                  <c:v>1.65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3681999999999999</c:v>
                </c:pt>
                <c:pt idx="1">
                  <c:v>3.5589999999999997E-2</c:v>
                </c:pt>
                <c:pt idx="2">
                  <c:v>1.6310000000000002E-2</c:v>
                </c:pt>
                <c:pt idx="3">
                  <c:v>1.166E-2</c:v>
                </c:pt>
                <c:pt idx="4">
                  <c:v>5.5500000000000002E-3</c:v>
                </c:pt>
                <c:pt idx="5">
                  <c:v>1.7069999999999998E-2</c:v>
                </c:pt>
                <c:pt idx="6">
                  <c:v>1.434E-2</c:v>
                </c:pt>
                <c:pt idx="7">
                  <c:v>4.2470000000000001E-2</c:v>
                </c:pt>
                <c:pt idx="8">
                  <c:v>4.1500000000000002E-2</c:v>
                </c:pt>
                <c:pt idx="9">
                  <c:v>3.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7530899999999998</c:v>
                </c:pt>
                <c:pt idx="1">
                  <c:v>2.96929</c:v>
                </c:pt>
                <c:pt idx="2">
                  <c:v>2.6383299999999998</c:v>
                </c:pt>
                <c:pt idx="3">
                  <c:v>2.7648100000000002</c:v>
                </c:pt>
                <c:pt idx="4">
                  <c:v>3.4411399999999999</c:v>
                </c:pt>
                <c:pt idx="5">
                  <c:v>3.3180499999999999</c:v>
                </c:pt>
                <c:pt idx="6">
                  <c:v>2.96759</c:v>
                </c:pt>
                <c:pt idx="7">
                  <c:v>5.58169</c:v>
                </c:pt>
                <c:pt idx="8">
                  <c:v>4.3964400000000001</c:v>
                </c:pt>
                <c:pt idx="9">
                  <c:v>3.99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21258</c:v>
                </c:pt>
                <c:pt idx="1">
                  <c:v>2.25922</c:v>
                </c:pt>
                <c:pt idx="2">
                  <c:v>2.2204299999999999</c:v>
                </c:pt>
                <c:pt idx="3">
                  <c:v>2.4712800000000001</c:v>
                </c:pt>
                <c:pt idx="4">
                  <c:v>2.8345799999999999</c:v>
                </c:pt>
                <c:pt idx="5">
                  <c:v>3.2532899999999998</c:v>
                </c:pt>
                <c:pt idx="6">
                  <c:v>3.63645</c:v>
                </c:pt>
                <c:pt idx="7">
                  <c:v>3.9754100000000001</c:v>
                </c:pt>
                <c:pt idx="8">
                  <c:v>4.6163699999999999</c:v>
                </c:pt>
                <c:pt idx="9">
                  <c:v>4.115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81525999999999998</c:v>
                </c:pt>
                <c:pt idx="1">
                  <c:v>2.12995</c:v>
                </c:pt>
                <c:pt idx="2">
                  <c:v>2.0664600000000002</c:v>
                </c:pt>
                <c:pt idx="3">
                  <c:v>2.3544200000000002</c:v>
                </c:pt>
                <c:pt idx="4">
                  <c:v>2.4010899999999999</c:v>
                </c:pt>
                <c:pt idx="5">
                  <c:v>2.3149099999999998</c:v>
                </c:pt>
                <c:pt idx="6">
                  <c:v>2.75407</c:v>
                </c:pt>
                <c:pt idx="7">
                  <c:v>2.98353</c:v>
                </c:pt>
                <c:pt idx="8">
                  <c:v>3.1155599999999999</c:v>
                </c:pt>
                <c:pt idx="9">
                  <c:v>2.52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3.0983800000000001</c:v>
                </c:pt>
                <c:pt idx="1">
                  <c:v>6.4292400000000001</c:v>
                </c:pt>
                <c:pt idx="2">
                  <c:v>5.3080499999999997</c:v>
                </c:pt>
                <c:pt idx="3">
                  <c:v>3.73868</c:v>
                </c:pt>
                <c:pt idx="4">
                  <c:v>3.19347</c:v>
                </c:pt>
                <c:pt idx="5">
                  <c:v>3.3274400000000002</c:v>
                </c:pt>
                <c:pt idx="6">
                  <c:v>3.31968</c:v>
                </c:pt>
                <c:pt idx="7">
                  <c:v>4.0865299999999998</c:v>
                </c:pt>
                <c:pt idx="8">
                  <c:v>3.9772400000000001</c:v>
                </c:pt>
                <c:pt idx="9">
                  <c:v>4.100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51352</c:v>
                </c:pt>
                <c:pt idx="1">
                  <c:v>1.23559</c:v>
                </c:pt>
                <c:pt idx="2">
                  <c:v>1.4478899999999999</c:v>
                </c:pt>
                <c:pt idx="3">
                  <c:v>1.6916100000000001</c:v>
                </c:pt>
                <c:pt idx="4">
                  <c:v>1.27274</c:v>
                </c:pt>
                <c:pt idx="5">
                  <c:v>1.24166</c:v>
                </c:pt>
                <c:pt idx="6">
                  <c:v>1.3105599999999999</c:v>
                </c:pt>
                <c:pt idx="7">
                  <c:v>1.4049</c:v>
                </c:pt>
                <c:pt idx="8">
                  <c:v>1.69614</c:v>
                </c:pt>
                <c:pt idx="9">
                  <c:v>2.2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7611</c:v>
                </c:pt>
                <c:pt idx="1">
                  <c:v>2.4243299999999999</c:v>
                </c:pt>
                <c:pt idx="2">
                  <c:v>3.1087799999999999</c:v>
                </c:pt>
                <c:pt idx="3">
                  <c:v>2.82151</c:v>
                </c:pt>
                <c:pt idx="4">
                  <c:v>2.3038599999999998</c:v>
                </c:pt>
                <c:pt idx="5">
                  <c:v>2.1154999999999999</c:v>
                </c:pt>
                <c:pt idx="6">
                  <c:v>0.95321</c:v>
                </c:pt>
                <c:pt idx="7">
                  <c:v>0.77083999999999997</c:v>
                </c:pt>
                <c:pt idx="8">
                  <c:v>0.64056000000000002</c:v>
                </c:pt>
                <c:pt idx="9">
                  <c:v>0.636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028000000000001</c:v>
                </c:pt>
                <c:pt idx="5">
                  <c:v>2.376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6375799999999998</c:v>
                </c:pt>
                <c:pt idx="1">
                  <c:v>1.93404</c:v>
                </c:pt>
                <c:pt idx="2">
                  <c:v>2.1682399999999999</c:v>
                </c:pt>
                <c:pt idx="3">
                  <c:v>2.36416</c:v>
                </c:pt>
                <c:pt idx="4">
                  <c:v>1.9986900000000001</c:v>
                </c:pt>
                <c:pt idx="5">
                  <c:v>1.94916</c:v>
                </c:pt>
                <c:pt idx="6">
                  <c:v>1.8698600000000001</c:v>
                </c:pt>
                <c:pt idx="7">
                  <c:v>2.4498500000000001</c:v>
                </c:pt>
                <c:pt idx="8">
                  <c:v>4.1503800000000002</c:v>
                </c:pt>
                <c:pt idx="9">
                  <c:v>2.9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.2909200000000001</c:v>
                </c:pt>
                <c:pt idx="1">
                  <c:v>0.98570000000000002</c:v>
                </c:pt>
                <c:pt idx="2">
                  <c:v>1.9781599999999999</c:v>
                </c:pt>
                <c:pt idx="3">
                  <c:v>2.4263599999999999</c:v>
                </c:pt>
                <c:pt idx="4">
                  <c:v>2.0974200000000001</c:v>
                </c:pt>
                <c:pt idx="5">
                  <c:v>1.2718499999999999</c:v>
                </c:pt>
                <c:pt idx="6">
                  <c:v>2.9139999999999999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38453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03606</c:v>
                </c:pt>
                <c:pt idx="1">
                  <c:v>2.5179999999999998</c:v>
                </c:pt>
                <c:pt idx="2">
                  <c:v>3.4847899999999998</c:v>
                </c:pt>
                <c:pt idx="3">
                  <c:v>2.93838</c:v>
                </c:pt>
                <c:pt idx="4">
                  <c:v>2.3406099999999999</c:v>
                </c:pt>
                <c:pt idx="5">
                  <c:v>2.89697</c:v>
                </c:pt>
                <c:pt idx="6">
                  <c:v>2.9942099999999998</c:v>
                </c:pt>
                <c:pt idx="7">
                  <c:v>2.2889900000000001</c:v>
                </c:pt>
                <c:pt idx="8">
                  <c:v>1.2647600000000001</c:v>
                </c:pt>
                <c:pt idx="9">
                  <c:v>0.937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18618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36524</c:v>
                </c:pt>
                <c:pt idx="1">
                  <c:v>2.2908200000000001</c:v>
                </c:pt>
                <c:pt idx="2">
                  <c:v>2.0128499999999998</c:v>
                </c:pt>
                <c:pt idx="3">
                  <c:v>1.88879</c:v>
                </c:pt>
                <c:pt idx="4">
                  <c:v>2.3358300000000001</c:v>
                </c:pt>
                <c:pt idx="5">
                  <c:v>2.36599</c:v>
                </c:pt>
                <c:pt idx="6">
                  <c:v>2.1551</c:v>
                </c:pt>
                <c:pt idx="7">
                  <c:v>2.0097</c:v>
                </c:pt>
                <c:pt idx="8">
                  <c:v>3.4723899999999999</c:v>
                </c:pt>
                <c:pt idx="9">
                  <c:v>2.872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27055000000000001</c:v>
                </c:pt>
                <c:pt idx="1">
                  <c:v>1.16997</c:v>
                </c:pt>
                <c:pt idx="2">
                  <c:v>1.12957</c:v>
                </c:pt>
                <c:pt idx="3">
                  <c:v>1.2166999999999999</c:v>
                </c:pt>
                <c:pt idx="4">
                  <c:v>1.28528</c:v>
                </c:pt>
                <c:pt idx="5">
                  <c:v>1.5645100000000001</c:v>
                </c:pt>
                <c:pt idx="6">
                  <c:v>2.0049999999999999</c:v>
                </c:pt>
                <c:pt idx="7">
                  <c:v>2.04657</c:v>
                </c:pt>
                <c:pt idx="8">
                  <c:v>2.61646</c:v>
                </c:pt>
                <c:pt idx="9">
                  <c:v>2.60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38658999999999999</c:v>
                </c:pt>
                <c:pt idx="1">
                  <c:v>1.58508</c:v>
                </c:pt>
                <c:pt idx="2">
                  <c:v>1.72492</c:v>
                </c:pt>
                <c:pt idx="3">
                  <c:v>1.8048999999999999</c:v>
                </c:pt>
                <c:pt idx="4">
                  <c:v>1.6170599999999999</c:v>
                </c:pt>
                <c:pt idx="5">
                  <c:v>1.61588</c:v>
                </c:pt>
                <c:pt idx="6">
                  <c:v>1.7715799999999999</c:v>
                </c:pt>
                <c:pt idx="7">
                  <c:v>1.6813400000000001</c:v>
                </c:pt>
                <c:pt idx="8">
                  <c:v>1.56813</c:v>
                </c:pt>
                <c:pt idx="9">
                  <c:v>1.819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73062</c:v>
                </c:pt>
                <c:pt idx="1">
                  <c:v>5.84842</c:v>
                </c:pt>
                <c:pt idx="2">
                  <c:v>4.9100599999999996</c:v>
                </c:pt>
                <c:pt idx="3">
                  <c:v>2.8591700000000002</c:v>
                </c:pt>
                <c:pt idx="4">
                  <c:v>2.6533600000000002</c:v>
                </c:pt>
                <c:pt idx="5">
                  <c:v>2.9888699999999999</c:v>
                </c:pt>
                <c:pt idx="6">
                  <c:v>2.9069500000000001</c:v>
                </c:pt>
                <c:pt idx="7">
                  <c:v>3.6417700000000002</c:v>
                </c:pt>
                <c:pt idx="8">
                  <c:v>3.8041100000000001</c:v>
                </c:pt>
                <c:pt idx="9">
                  <c:v>3.85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07911</c:v>
                </c:pt>
                <c:pt idx="1">
                  <c:v>0.20399999999999999</c:v>
                </c:pt>
                <c:pt idx="2">
                  <c:v>0.90327000000000002</c:v>
                </c:pt>
                <c:pt idx="3">
                  <c:v>1.09328</c:v>
                </c:pt>
                <c:pt idx="4">
                  <c:v>0.85911999999999999</c:v>
                </c:pt>
                <c:pt idx="5">
                  <c:v>0.72841</c:v>
                </c:pt>
                <c:pt idx="6">
                  <c:v>0.96075999999999995</c:v>
                </c:pt>
                <c:pt idx="7">
                  <c:v>0.85697999999999996</c:v>
                </c:pt>
                <c:pt idx="8">
                  <c:v>1.21217</c:v>
                </c:pt>
                <c:pt idx="9">
                  <c:v>1.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2847499999999998</c:v>
                </c:pt>
                <c:pt idx="1">
                  <c:v>6.0241800000000003</c:v>
                </c:pt>
                <c:pt idx="2">
                  <c:v>8.1079600000000003</c:v>
                </c:pt>
                <c:pt idx="3">
                  <c:v>6.5142100000000003</c:v>
                </c:pt>
                <c:pt idx="4">
                  <c:v>5.9749699999999999</c:v>
                </c:pt>
                <c:pt idx="5">
                  <c:v>6.9405200000000002</c:v>
                </c:pt>
                <c:pt idx="6">
                  <c:v>1.8125500000000001</c:v>
                </c:pt>
                <c:pt idx="7">
                  <c:v>1.4850099999999999</c:v>
                </c:pt>
                <c:pt idx="8">
                  <c:v>1.6316900000000001</c:v>
                </c:pt>
                <c:pt idx="9">
                  <c:v>1.53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6808200000000002</c:v>
                </c:pt>
                <c:pt idx="1">
                  <c:v>3.34979</c:v>
                </c:pt>
                <c:pt idx="2">
                  <c:v>3.3184300000000002</c:v>
                </c:pt>
                <c:pt idx="3">
                  <c:v>8.6690699999999996</c:v>
                </c:pt>
                <c:pt idx="4">
                  <c:v>13.1225</c:v>
                </c:pt>
                <c:pt idx="5">
                  <c:v>9.7026699999999995</c:v>
                </c:pt>
                <c:pt idx="6">
                  <c:v>3.5007000000000001</c:v>
                </c:pt>
                <c:pt idx="7">
                  <c:v>3.2088700000000001</c:v>
                </c:pt>
                <c:pt idx="8">
                  <c:v>3.2218300000000002</c:v>
                </c:pt>
                <c:pt idx="9">
                  <c:v>3.28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6959300000000002</c:v>
                </c:pt>
                <c:pt idx="1">
                  <c:v>2.4012600000000002</c:v>
                </c:pt>
                <c:pt idx="2">
                  <c:v>2.6246399999999999</c:v>
                </c:pt>
                <c:pt idx="3">
                  <c:v>3.1874500000000001</c:v>
                </c:pt>
                <c:pt idx="4">
                  <c:v>2.8673299999999999</c:v>
                </c:pt>
                <c:pt idx="5">
                  <c:v>3.1286</c:v>
                </c:pt>
                <c:pt idx="6">
                  <c:v>2.7153800000000001</c:v>
                </c:pt>
                <c:pt idx="7">
                  <c:v>3.5060899999999999</c:v>
                </c:pt>
                <c:pt idx="8">
                  <c:v>5.9126799999999999</c:v>
                </c:pt>
                <c:pt idx="9">
                  <c:v>4.19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3.1362299999999999</c:v>
                </c:pt>
                <c:pt idx="1">
                  <c:v>3.0289799999999998</c:v>
                </c:pt>
                <c:pt idx="2">
                  <c:v>32.216769999999997</c:v>
                </c:pt>
                <c:pt idx="3">
                  <c:v>#N/A</c:v>
                </c:pt>
                <c:pt idx="4">
                  <c:v>#N/A</c:v>
                </c:pt>
                <c:pt idx="5">
                  <c:v>2.91249</c:v>
                </c:pt>
                <c:pt idx="6">
                  <c:v>2.05254</c:v>
                </c:pt>
                <c:pt idx="7">
                  <c:v>1.3151200000000001</c:v>
                </c:pt>
                <c:pt idx="8">
                  <c:v>0.60418000000000005</c:v>
                </c:pt>
                <c:pt idx="9">
                  <c:v>0.5919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1952999999999996</c:v>
                </c:pt>
                <c:pt idx="1">
                  <c:v>4.2482499999999996</c:v>
                </c:pt>
                <c:pt idx="2">
                  <c:v>5.2069299999999998</c:v>
                </c:pt>
                <c:pt idx="3">
                  <c:v>4.8083099999999996</c:v>
                </c:pt>
                <c:pt idx="4">
                  <c:v>4.5676500000000004</c:v>
                </c:pt>
                <c:pt idx="5">
                  <c:v>5.6899699999999998</c:v>
                </c:pt>
                <c:pt idx="6">
                  <c:v>4.9309200000000004</c:v>
                </c:pt>
                <c:pt idx="7">
                  <c:v>4.4034599999999999</c:v>
                </c:pt>
                <c:pt idx="8">
                  <c:v>2.9319299999999999</c:v>
                </c:pt>
                <c:pt idx="9">
                  <c:v>2.544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52490000000000003</c:v>
                </c:pt>
                <c:pt idx="1">
                  <c:v>4.4010000000000001E-2</c:v>
                </c:pt>
                <c:pt idx="2">
                  <c:v>2.2100000000000002E-2</c:v>
                </c:pt>
                <c:pt idx="3">
                  <c:v>1.6789999999999999E-2</c:v>
                </c:pt>
                <c:pt idx="4">
                  <c:v>7.1999999999999998E-3</c:v>
                </c:pt>
                <c:pt idx="5">
                  <c:v>3.168E-2</c:v>
                </c:pt>
                <c:pt idx="6">
                  <c:v>3.0130000000000001E-2</c:v>
                </c:pt>
                <c:pt idx="7">
                  <c:v>5.7090000000000002E-2</c:v>
                </c:pt>
                <c:pt idx="8">
                  <c:v>5.9310000000000002E-2</c:v>
                </c:pt>
                <c:pt idx="9">
                  <c:v>4.72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6557200000000001</c:v>
                </c:pt>
                <c:pt idx="1">
                  <c:v>4.0165300000000004</c:v>
                </c:pt>
                <c:pt idx="2">
                  <c:v>3.5583100000000001</c:v>
                </c:pt>
                <c:pt idx="3">
                  <c:v>3.8581799999999999</c:v>
                </c:pt>
                <c:pt idx="4">
                  <c:v>4.8861100000000004</c:v>
                </c:pt>
                <c:pt idx="5">
                  <c:v>4.6933400000000001</c:v>
                </c:pt>
                <c:pt idx="6">
                  <c:v>3.9620899999999999</c:v>
                </c:pt>
                <c:pt idx="7">
                  <c:v>7.3694600000000001</c:v>
                </c:pt>
                <c:pt idx="8">
                  <c:v>5.62486</c:v>
                </c:pt>
                <c:pt idx="9">
                  <c:v>5.06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5229200000000001</c:v>
                </c:pt>
                <c:pt idx="1">
                  <c:v>2.8700100000000002</c:v>
                </c:pt>
                <c:pt idx="2">
                  <c:v>2.8723100000000001</c:v>
                </c:pt>
                <c:pt idx="3">
                  <c:v>3.1307399999999999</c:v>
                </c:pt>
                <c:pt idx="4">
                  <c:v>3.5208900000000001</c:v>
                </c:pt>
                <c:pt idx="5">
                  <c:v>4.00326</c:v>
                </c:pt>
                <c:pt idx="6">
                  <c:v>4.5978000000000003</c:v>
                </c:pt>
                <c:pt idx="7">
                  <c:v>4.9477700000000002</c:v>
                </c:pt>
                <c:pt idx="8">
                  <c:v>5.5089499999999996</c:v>
                </c:pt>
                <c:pt idx="9">
                  <c:v>4.71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0460199999999999</c:v>
                </c:pt>
                <c:pt idx="1">
                  <c:v>2.9512800000000001</c:v>
                </c:pt>
                <c:pt idx="2">
                  <c:v>2.7839200000000002</c:v>
                </c:pt>
                <c:pt idx="3">
                  <c:v>3.0392199999999998</c:v>
                </c:pt>
                <c:pt idx="4">
                  <c:v>3.1038899999999998</c:v>
                </c:pt>
                <c:pt idx="5">
                  <c:v>3.0026000000000002</c:v>
                </c:pt>
                <c:pt idx="6">
                  <c:v>3.5565799999999999</c:v>
                </c:pt>
                <c:pt idx="7">
                  <c:v>3.9542999999999999</c:v>
                </c:pt>
                <c:pt idx="8">
                  <c:v>4.0752199999999998</c:v>
                </c:pt>
                <c:pt idx="9">
                  <c:v>3.38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9570699999999999</c:v>
                </c:pt>
                <c:pt idx="1">
                  <c:v>10.22688</c:v>
                </c:pt>
                <c:pt idx="2">
                  <c:v>8.0648099999999996</c:v>
                </c:pt>
                <c:pt idx="3">
                  <c:v>5.40977</c:v>
                </c:pt>
                <c:pt idx="4">
                  <c:v>4.5791899999999996</c:v>
                </c:pt>
                <c:pt idx="5">
                  <c:v>4.94008</c:v>
                </c:pt>
                <c:pt idx="6">
                  <c:v>4.9152399999999998</c:v>
                </c:pt>
                <c:pt idx="7">
                  <c:v>5.75718</c:v>
                </c:pt>
                <c:pt idx="8">
                  <c:v>5.1116700000000002</c:v>
                </c:pt>
                <c:pt idx="9">
                  <c:v>5.39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0642499999999999</c:v>
                </c:pt>
                <c:pt idx="1">
                  <c:v>1.68651</c:v>
                </c:pt>
                <c:pt idx="2">
                  <c:v>2.0866899999999999</c:v>
                </c:pt>
                <c:pt idx="3">
                  <c:v>2.49621</c:v>
                </c:pt>
                <c:pt idx="4">
                  <c:v>1.78007</c:v>
                </c:pt>
                <c:pt idx="5">
                  <c:v>1.6001300000000001</c:v>
                </c:pt>
                <c:pt idx="6">
                  <c:v>1.70245</c:v>
                </c:pt>
                <c:pt idx="7">
                  <c:v>1.8338000000000001</c:v>
                </c:pt>
                <c:pt idx="8">
                  <c:v>2.1795599999999999</c:v>
                </c:pt>
                <c:pt idx="9">
                  <c:v>2.806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.8426200000000001</c:v>
                </c:pt>
                <c:pt idx="1">
                  <c:v>5.3443399999999999</c:v>
                </c:pt>
                <c:pt idx="2">
                  <c:v>7.5288000000000004</c:v>
                </c:pt>
                <c:pt idx="3">
                  <c:v>5.9781500000000003</c:v>
                </c:pt>
                <c:pt idx="4">
                  <c:v>5.3853200000000001</c:v>
                </c:pt>
                <c:pt idx="5">
                  <c:v>6.2357800000000001</c:v>
                </c:pt>
                <c:pt idx="6">
                  <c:v>1.4216299999999999</c:v>
                </c:pt>
                <c:pt idx="7">
                  <c:v>1.20106</c:v>
                </c:pt>
                <c:pt idx="8">
                  <c:v>1.25339</c:v>
                </c:pt>
                <c:pt idx="9">
                  <c:v>1.2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76217999999999997</c:v>
                </c:pt>
                <c:pt idx="5">
                  <c:v>0.1092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5112299999999999</c:v>
                </c:pt>
                <c:pt idx="1">
                  <c:v>2.3123200000000002</c:v>
                </c:pt>
                <c:pt idx="2">
                  <c:v>2.51098</c:v>
                </c:pt>
                <c:pt idx="3">
                  <c:v>2.9459</c:v>
                </c:pt>
                <c:pt idx="4">
                  <c:v>2.5839300000000001</c:v>
                </c:pt>
                <c:pt idx="5">
                  <c:v>2.6841699999999999</c:v>
                </c:pt>
                <c:pt idx="6">
                  <c:v>2.4138099999999998</c:v>
                </c:pt>
                <c:pt idx="7">
                  <c:v>3.2082099999999998</c:v>
                </c:pt>
                <c:pt idx="8">
                  <c:v>5.6406700000000001</c:v>
                </c:pt>
                <c:pt idx="9">
                  <c:v>3.95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7925599999999999</c:v>
                </c:pt>
                <c:pt idx="1">
                  <c:v>1.45381</c:v>
                </c:pt>
                <c:pt idx="2">
                  <c:v>21.504519999999999</c:v>
                </c:pt>
                <c:pt idx="3">
                  <c:v>#N/A</c:v>
                </c:pt>
                <c:pt idx="4">
                  <c:v>#N/A</c:v>
                </c:pt>
                <c:pt idx="5">
                  <c:v>1.69367</c:v>
                </c:pt>
                <c:pt idx="6">
                  <c:v>3.8969999999999998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0.55681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334900000000003</c:v>
                </c:pt>
                <c:pt idx="1">
                  <c:v>3.9699900000000001</c:v>
                </c:pt>
                <c:pt idx="2">
                  <c:v>4.8365799999999997</c:v>
                </c:pt>
                <c:pt idx="3">
                  <c:v>4.3895900000000001</c:v>
                </c:pt>
                <c:pt idx="4">
                  <c:v>3.9155899999999999</c:v>
                </c:pt>
                <c:pt idx="5">
                  <c:v>5.3433700000000002</c:v>
                </c:pt>
                <c:pt idx="6">
                  <c:v>4.4980399999999996</c:v>
                </c:pt>
                <c:pt idx="7">
                  <c:v>3.7883200000000001</c:v>
                </c:pt>
                <c:pt idx="8">
                  <c:v>1.9418599999999999</c:v>
                </c:pt>
                <c:pt idx="9">
                  <c:v>1.44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0.22373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3.1407099999999999</c:v>
                </c:pt>
                <c:pt idx="1">
                  <c:v>3.09877</c:v>
                </c:pt>
                <c:pt idx="2">
                  <c:v>2.7147399999999999</c:v>
                </c:pt>
                <c:pt idx="3">
                  <c:v>2.6357400000000002</c:v>
                </c:pt>
                <c:pt idx="4">
                  <c:v>3.3166699999999998</c:v>
                </c:pt>
                <c:pt idx="5">
                  <c:v>3.34667</c:v>
                </c:pt>
                <c:pt idx="6">
                  <c:v>2.8773200000000001</c:v>
                </c:pt>
                <c:pt idx="7">
                  <c:v>2.6533899999999999</c:v>
                </c:pt>
                <c:pt idx="8">
                  <c:v>4.4426199999999998</c:v>
                </c:pt>
                <c:pt idx="9">
                  <c:v>3.63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33979999999999999</c:v>
                </c:pt>
                <c:pt idx="1">
                  <c:v>1.48627</c:v>
                </c:pt>
                <c:pt idx="2">
                  <c:v>1.46119</c:v>
                </c:pt>
                <c:pt idx="3">
                  <c:v>1.5413699999999999</c:v>
                </c:pt>
                <c:pt idx="4">
                  <c:v>1.5964700000000001</c:v>
                </c:pt>
                <c:pt idx="5">
                  <c:v>1.92517</c:v>
                </c:pt>
                <c:pt idx="6">
                  <c:v>2.53505</c:v>
                </c:pt>
                <c:pt idx="7">
                  <c:v>2.5471499999999998</c:v>
                </c:pt>
                <c:pt idx="8">
                  <c:v>3.12236</c:v>
                </c:pt>
                <c:pt idx="9">
                  <c:v>2.98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49601000000000001</c:v>
                </c:pt>
                <c:pt idx="1">
                  <c:v>2.1962999999999999</c:v>
                </c:pt>
                <c:pt idx="2">
                  <c:v>2.3237999999999999</c:v>
                </c:pt>
                <c:pt idx="3">
                  <c:v>2.3298700000000001</c:v>
                </c:pt>
                <c:pt idx="4">
                  <c:v>2.0903800000000001</c:v>
                </c:pt>
                <c:pt idx="5">
                  <c:v>2.0959099999999999</c:v>
                </c:pt>
                <c:pt idx="6">
                  <c:v>2.2877999999999998</c:v>
                </c:pt>
                <c:pt idx="7">
                  <c:v>2.2284099999999998</c:v>
                </c:pt>
                <c:pt idx="8">
                  <c:v>2.0511499999999998</c:v>
                </c:pt>
                <c:pt idx="9">
                  <c:v>2.44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3.48739</c:v>
                </c:pt>
                <c:pt idx="1">
                  <c:v>9.3029899999999994</c:v>
                </c:pt>
                <c:pt idx="2">
                  <c:v>7.4601199999999999</c:v>
                </c:pt>
                <c:pt idx="3">
                  <c:v>4.1371500000000001</c:v>
                </c:pt>
                <c:pt idx="4">
                  <c:v>3.80471</c:v>
                </c:pt>
                <c:pt idx="5">
                  <c:v>4.43743</c:v>
                </c:pt>
                <c:pt idx="6">
                  <c:v>4.3041299999999998</c:v>
                </c:pt>
                <c:pt idx="7">
                  <c:v>5.1305899999999998</c:v>
                </c:pt>
                <c:pt idx="8">
                  <c:v>4.88917</c:v>
                </c:pt>
                <c:pt idx="9">
                  <c:v>5.07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47177</c:v>
                </c:pt>
                <c:pt idx="1">
                  <c:v>0.27844999999999998</c:v>
                </c:pt>
                <c:pt idx="2">
                  <c:v>1.30179</c:v>
                </c:pt>
                <c:pt idx="3">
                  <c:v>1.6133</c:v>
                </c:pt>
                <c:pt idx="4">
                  <c:v>1.20157</c:v>
                </c:pt>
                <c:pt idx="5">
                  <c:v>0.93869999999999998</c:v>
                </c:pt>
                <c:pt idx="6">
                  <c:v>1.2480500000000001</c:v>
                </c:pt>
                <c:pt idx="7">
                  <c:v>1.1186100000000001</c:v>
                </c:pt>
                <c:pt idx="8">
                  <c:v>1.55765</c:v>
                </c:pt>
                <c:pt idx="9">
                  <c:v>2.095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3538999999999999</c:v>
                </c:pt>
                <c:pt idx="1">
                  <c:v>2.4113199999999999</c:v>
                </c:pt>
                <c:pt idx="2">
                  <c:v>2.1762000000000001</c:v>
                </c:pt>
                <c:pt idx="3">
                  <c:v>2.2721900000000002</c:v>
                </c:pt>
                <c:pt idx="4">
                  <c:v>2.6174300000000001</c:v>
                </c:pt>
                <c:pt idx="5">
                  <c:v>2.7755800000000002</c:v>
                </c:pt>
                <c:pt idx="6">
                  <c:v>4.0773900000000003</c:v>
                </c:pt>
                <c:pt idx="7">
                  <c:v>4.3070500000000003</c:v>
                </c:pt>
                <c:pt idx="8">
                  <c:v>4.1836700000000002</c:v>
                </c:pt>
                <c:pt idx="9">
                  <c:v>3.96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6072899999999999</c:v>
                </c:pt>
                <c:pt idx="1">
                  <c:v>3.78904</c:v>
                </c:pt>
                <c:pt idx="2">
                  <c:v>3.6716700000000002</c:v>
                </c:pt>
                <c:pt idx="3">
                  <c:v>4.0875300000000001</c:v>
                </c:pt>
                <c:pt idx="4">
                  <c:v>4.0267999999999997</c:v>
                </c:pt>
                <c:pt idx="5">
                  <c:v>4.4476899999999997</c:v>
                </c:pt>
                <c:pt idx="6">
                  <c:v>4.8842100000000004</c:v>
                </c:pt>
                <c:pt idx="7">
                  <c:v>4.3423800000000004</c:v>
                </c:pt>
                <c:pt idx="8">
                  <c:v>4.9565099999999997</c:v>
                </c:pt>
                <c:pt idx="9">
                  <c:v>5.2766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918899999999999</c:v>
                </c:pt>
                <c:pt idx="1">
                  <c:v>1.77877</c:v>
                </c:pt>
                <c:pt idx="2">
                  <c:v>1.6102000000000001</c:v>
                </c:pt>
                <c:pt idx="3">
                  <c:v>1.57718</c:v>
                </c:pt>
                <c:pt idx="4">
                  <c:v>2.12514</c:v>
                </c:pt>
                <c:pt idx="5">
                  <c:v>2.2246000000000001</c:v>
                </c:pt>
                <c:pt idx="6">
                  <c:v>2.5870500000000001</c:v>
                </c:pt>
                <c:pt idx="7">
                  <c:v>2.1156799999999998</c:v>
                </c:pt>
                <c:pt idx="8">
                  <c:v>1.5995299999999999</c:v>
                </c:pt>
                <c:pt idx="9">
                  <c:v>1.95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0933600000000001</c:v>
                </c:pt>
                <c:pt idx="1">
                  <c:v>2.1036000000000001</c:v>
                </c:pt>
                <c:pt idx="2">
                  <c:v>1.66818</c:v>
                </c:pt>
                <c:pt idx="3">
                  <c:v>1.6598599999999999</c:v>
                </c:pt>
                <c:pt idx="4">
                  <c:v>1.8963000000000001</c:v>
                </c:pt>
                <c:pt idx="5">
                  <c:v>2.1067399999999998</c:v>
                </c:pt>
                <c:pt idx="6">
                  <c:v>2.78328</c:v>
                </c:pt>
                <c:pt idx="7">
                  <c:v>3.1510400000000001</c:v>
                </c:pt>
                <c:pt idx="8">
                  <c:v>4.4239499999999996</c:v>
                </c:pt>
                <c:pt idx="9">
                  <c:v>4.15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6882999999999999</c:v>
                </c:pt>
                <c:pt idx="1">
                  <c:v>1.8113999999999999</c:v>
                </c:pt>
                <c:pt idx="2">
                  <c:v>1.5249999999999999</c:v>
                </c:pt>
                <c:pt idx="3">
                  <c:v>1.5250300000000001</c:v>
                </c:pt>
                <c:pt idx="4">
                  <c:v>1.8377300000000001</c:v>
                </c:pt>
                <c:pt idx="5">
                  <c:v>1.65724</c:v>
                </c:pt>
                <c:pt idx="6">
                  <c:v>1.8998699999999999</c:v>
                </c:pt>
                <c:pt idx="7">
                  <c:v>2.03383</c:v>
                </c:pt>
                <c:pt idx="8">
                  <c:v>2.7381000000000002</c:v>
                </c:pt>
                <c:pt idx="9">
                  <c:v>3.167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5939199999999998</c:v>
                </c:pt>
                <c:pt idx="1">
                  <c:v>4.2677100000000001</c:v>
                </c:pt>
                <c:pt idx="2">
                  <c:v>5.1580399999999997</c:v>
                </c:pt>
                <c:pt idx="3">
                  <c:v>6.6814600000000004</c:v>
                </c:pt>
                <c:pt idx="4">
                  <c:v>8.3678699999999999</c:v>
                </c:pt>
                <c:pt idx="5">
                  <c:v>9.6835799999999992</c:v>
                </c:pt>
                <c:pt idx="6">
                  <c:v>11.91804</c:v>
                </c:pt>
                <c:pt idx="7">
                  <c:v>9.8759300000000003</c:v>
                </c:pt>
                <c:pt idx="8">
                  <c:v>10.11703</c:v>
                </c:pt>
                <c:pt idx="9">
                  <c:v>9.9304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2761100000000001</c:v>
                </c:pt>
                <c:pt idx="1">
                  <c:v>2.3205499999999999</c:v>
                </c:pt>
                <c:pt idx="2">
                  <c:v>2.5363000000000002</c:v>
                </c:pt>
                <c:pt idx="3">
                  <c:v>2.5153400000000001</c:v>
                </c:pt>
                <c:pt idx="4">
                  <c:v>2.3563000000000001</c:v>
                </c:pt>
                <c:pt idx="5">
                  <c:v>2.2906599999999999</c:v>
                </c:pt>
                <c:pt idx="6">
                  <c:v>2.5337700000000001</c:v>
                </c:pt>
                <c:pt idx="7">
                  <c:v>2.1399699999999999</c:v>
                </c:pt>
                <c:pt idx="8">
                  <c:v>2.09727</c:v>
                </c:pt>
                <c:pt idx="9">
                  <c:v>2.25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4097900000000001</c:v>
                </c:pt>
                <c:pt idx="1">
                  <c:v>3.7685399999999998</c:v>
                </c:pt>
                <c:pt idx="2">
                  <c:v>3.8959199999999998</c:v>
                </c:pt>
                <c:pt idx="3">
                  <c:v>3.8564799999999999</c:v>
                </c:pt>
                <c:pt idx="4">
                  <c:v>3.8006500000000001</c:v>
                </c:pt>
                <c:pt idx="5">
                  <c:v>3.6138300000000001</c:v>
                </c:pt>
                <c:pt idx="6">
                  <c:v>3.6442999999999999</c:v>
                </c:pt>
                <c:pt idx="7">
                  <c:v>3.7648100000000002</c:v>
                </c:pt>
                <c:pt idx="8">
                  <c:v>3.4847800000000002</c:v>
                </c:pt>
                <c:pt idx="9">
                  <c:v>3.65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3667400000000001</c:v>
                </c:pt>
                <c:pt idx="1">
                  <c:v>3.4189500000000002</c:v>
                </c:pt>
                <c:pt idx="2">
                  <c:v>3.3350200000000001</c:v>
                </c:pt>
                <c:pt idx="3">
                  <c:v>3.3609300000000002</c:v>
                </c:pt>
                <c:pt idx="4">
                  <c:v>3.5845799999999999</c:v>
                </c:pt>
                <c:pt idx="5">
                  <c:v>3.9551799999999999</c:v>
                </c:pt>
                <c:pt idx="6">
                  <c:v>3.9713099999999999</c:v>
                </c:pt>
                <c:pt idx="7">
                  <c:v>3.8417300000000001</c:v>
                </c:pt>
                <c:pt idx="8">
                  <c:v>3.7187800000000002</c:v>
                </c:pt>
                <c:pt idx="9">
                  <c:v>3.853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72787</c:v>
                </c:pt>
                <c:pt idx="1">
                  <c:v>1.2086300000000001</c:v>
                </c:pt>
                <c:pt idx="2">
                  <c:v>1.37405</c:v>
                </c:pt>
                <c:pt idx="3">
                  <c:v>1.7401800000000001</c:v>
                </c:pt>
                <c:pt idx="4">
                  <c:v>1.73939</c:v>
                </c:pt>
                <c:pt idx="5">
                  <c:v>1.9138599999999999</c:v>
                </c:pt>
                <c:pt idx="6">
                  <c:v>2.24003</c:v>
                </c:pt>
                <c:pt idx="7">
                  <c:v>2.0710700000000002</c:v>
                </c:pt>
                <c:pt idx="8">
                  <c:v>2.02597</c:v>
                </c:pt>
                <c:pt idx="9">
                  <c:v>1.99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7939600000000002</c:v>
                </c:pt>
                <c:pt idx="1">
                  <c:v>4.59138</c:v>
                </c:pt>
                <c:pt idx="2">
                  <c:v>3.8401299999999998</c:v>
                </c:pt>
                <c:pt idx="3">
                  <c:v>3.6250599999999999</c:v>
                </c:pt>
                <c:pt idx="4">
                  <c:v>4.2981400000000001</c:v>
                </c:pt>
                <c:pt idx="5">
                  <c:v>4.14961</c:v>
                </c:pt>
                <c:pt idx="6">
                  <c:v>4.3577599999999999</c:v>
                </c:pt>
                <c:pt idx="7">
                  <c:v>3.9061599999999999</c:v>
                </c:pt>
                <c:pt idx="8">
                  <c:v>3.9537100000000001</c:v>
                </c:pt>
                <c:pt idx="9">
                  <c:v>3.743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9.768159283337031</c:v>
                </c:pt>
                <c:pt idx="1">
                  <c:v>25.713031749426246</c:v>
                </c:pt>
                <c:pt idx="2">
                  <c:v>37.774192323404257</c:v>
                </c:pt>
                <c:pt idx="3">
                  <c:v>19.087029263920218</c:v>
                </c:pt>
                <c:pt idx="4">
                  <c:v>25.244013425999054</c:v>
                </c:pt>
                <c:pt idx="5">
                  <c:v>34.269352800813401</c:v>
                </c:pt>
                <c:pt idx="6">
                  <c:v>20.948113956102702</c:v>
                </c:pt>
                <c:pt idx="7">
                  <c:v>22.299033925</c:v>
                </c:pt>
                <c:pt idx="8">
                  <c:v>18.956089154468135</c:v>
                </c:pt>
                <c:pt idx="9">
                  <c:v>20.4976823592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7.19218452924931</c:v>
                </c:pt>
                <c:pt idx="1">
                  <c:v>22.663768915953884</c:v>
                </c:pt>
                <c:pt idx="2">
                  <c:v>28.140251893773737</c:v>
                </c:pt>
                <c:pt idx="3">
                  <c:v>33.787225223143047</c:v>
                </c:pt>
                <c:pt idx="4">
                  <c:v>31.623145647788984</c:v>
                </c:pt>
                <c:pt idx="5">
                  <c:v>45.325712007796632</c:v>
                </c:pt>
                <c:pt idx="6">
                  <c:v>23.778188850949604</c:v>
                </c:pt>
                <c:pt idx="7">
                  <c:v>29.216748034999426</c:v>
                </c:pt>
                <c:pt idx="8">
                  <c:v>31.682538040042424</c:v>
                </c:pt>
                <c:pt idx="9">
                  <c:v>30.91517996416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074967681678718</c:v>
                </c:pt>
                <c:pt idx="1">
                  <c:v>14.197612258114583</c:v>
                </c:pt>
                <c:pt idx="2">
                  <c:v>14.166028861078599</c:v>
                </c:pt>
                <c:pt idx="3">
                  <c:v>14.876778527602029</c:v>
                </c:pt>
                <c:pt idx="4">
                  <c:v>21.715984293221656</c:v>
                </c:pt>
                <c:pt idx="5">
                  <c:v>25.050354385904054</c:v>
                </c:pt>
                <c:pt idx="6">
                  <c:v>23.151253128468571</c:v>
                </c:pt>
                <c:pt idx="7">
                  <c:v>19.405343270352176</c:v>
                </c:pt>
                <c:pt idx="8">
                  <c:v>18.444123272499425</c:v>
                </c:pt>
                <c:pt idx="9">
                  <c:v>12.954870316553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5.626334381251787</c:v>
                </c:pt>
                <c:pt idx="1">
                  <c:v>20.198678485092668</c:v>
                </c:pt>
                <c:pt idx="2">
                  <c:v>46.313424754856612</c:v>
                </c:pt>
                <c:pt idx="3">
                  <c:v>40.428831936699318</c:v>
                </c:pt>
                <c:pt idx="4">
                  <c:v>7.2294559380759305</c:v>
                </c:pt>
                <c:pt idx="5">
                  <c:v>28.202877560975612</c:v>
                </c:pt>
                <c:pt idx="6">
                  <c:v>18.790091669606856</c:v>
                </c:pt>
                <c:pt idx="7">
                  <c:v>23.115107542487188</c:v>
                </c:pt>
                <c:pt idx="8">
                  <c:v>23.899220341343796</c:v>
                </c:pt>
                <c:pt idx="9">
                  <c:v>20.204162646493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2.32019440940061</c:v>
                </c:pt>
                <c:pt idx="1">
                  <c:v>48.245516565791227</c:v>
                </c:pt>
                <c:pt idx="2">
                  <c:v>38.720226590254178</c:v>
                </c:pt>
                <c:pt idx="3">
                  <c:v>13.248045576140369</c:v>
                </c:pt>
                <c:pt idx="4">
                  <c:v>13.527815557971294</c:v>
                </c:pt>
                <c:pt idx="5">
                  <c:v>30.453714148200987</c:v>
                </c:pt>
                <c:pt idx="6">
                  <c:v>-52.765687363119476</c:v>
                </c:pt>
                <c:pt idx="7">
                  <c:v>10.434529870948344</c:v>
                </c:pt>
                <c:pt idx="8">
                  <c:v>9.7182079403098101</c:v>
                </c:pt>
                <c:pt idx="9">
                  <c:v>10.33797685284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4.31956995042035</c:v>
                </c:pt>
                <c:pt idx="2">
                  <c:v>18.472142080010812</c:v>
                </c:pt>
                <c:pt idx="3">
                  <c:v>25.954591670977752</c:v>
                </c:pt>
                <c:pt idx="4">
                  <c:v>26.325077161898566</c:v>
                </c:pt>
                <c:pt idx="5">
                  <c:v>46.716169537739013</c:v>
                </c:pt>
                <c:pt idx="6">
                  <c:v>33.109471219566302</c:v>
                </c:pt>
                <c:pt idx="7">
                  <c:v>26.771876775572682</c:v>
                </c:pt>
                <c:pt idx="8">
                  <c:v>27.542845979381443</c:v>
                </c:pt>
                <c:pt idx="9">
                  <c:v>20.569282723472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25312298487837</c:v>
                </c:pt>
                <c:pt idx="1">
                  <c:v>14.167843009803923</c:v>
                </c:pt>
                <c:pt idx="2">
                  <c:v>15.906523137466307</c:v>
                </c:pt>
                <c:pt idx="3">
                  <c:v>16.966260968102965</c:v>
                </c:pt>
                <c:pt idx="4">
                  <c:v>20.004738729032258</c:v>
                </c:pt>
                <c:pt idx="5">
                  <c:v>26.043160622505983</c:v>
                </c:pt>
                <c:pt idx="6">
                  <c:v>27.329726005726556</c:v>
                </c:pt>
                <c:pt idx="7">
                  <c:v>20.230518347016968</c:v>
                </c:pt>
                <c:pt idx="8">
                  <c:v>17.187939824150057</c:v>
                </c:pt>
                <c:pt idx="9">
                  <c:v>16.310570713407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9.125303200115841</c:v>
                </c:pt>
                <c:pt idx="1">
                  <c:v>12.901931055166004</c:v>
                </c:pt>
                <c:pt idx="2">
                  <c:v>18.380536361323156</c:v>
                </c:pt>
                <c:pt idx="3">
                  <c:v>17.894244396874313</c:v>
                </c:pt>
                <c:pt idx="4">
                  <c:v>21.147897994435425</c:v>
                </c:pt>
                <c:pt idx="5">
                  <c:v>25.958501483717015</c:v>
                </c:pt>
                <c:pt idx="6">
                  <c:v>25.364159964702687</c:v>
                </c:pt>
                <c:pt idx="7">
                  <c:v>27.300049099236642</c:v>
                </c:pt>
                <c:pt idx="8">
                  <c:v>152.36119755261106</c:v>
                </c:pt>
                <c:pt idx="9">
                  <c:v>31.12197854694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5.90980551931761</c:v>
                </c:pt>
                <c:pt idx="1">
                  <c:v>16.426034283685706</c:v>
                </c:pt>
                <c:pt idx="2">
                  <c:v>16.052654518724854</c:v>
                </c:pt>
                <c:pt idx="3">
                  <c:v>16.932251219826199</c:v>
                </c:pt>
                <c:pt idx="4">
                  <c:v>18.689267128333579</c:v>
                </c:pt>
                <c:pt idx="5">
                  <c:v>22.147851829826166</c:v>
                </c:pt>
                <c:pt idx="6">
                  <c:v>26.626391041628796</c:v>
                </c:pt>
                <c:pt idx="7">
                  <c:v>23.523840703872082</c:v>
                </c:pt>
                <c:pt idx="8">
                  <c:v>34.748050401385491</c:v>
                </c:pt>
                <c:pt idx="9">
                  <c:v>12.403905126204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3.259292044253634</c:v>
                </c:pt>
                <c:pt idx="1">
                  <c:v>13.298099821212855</c:v>
                </c:pt>
                <c:pt idx="2">
                  <c:v>18.468307473419138</c:v>
                </c:pt>
                <c:pt idx="3">
                  <c:v>14.619450597931481</c:v>
                </c:pt>
                <c:pt idx="4">
                  <c:v>15.732833514612452</c:v>
                </c:pt>
                <c:pt idx="5">
                  <c:v>27.725219968196274</c:v>
                </c:pt>
                <c:pt idx="6">
                  <c:v>9.7734563132629262</c:v>
                </c:pt>
                <c:pt idx="7">
                  <c:v>41.619313659574466</c:v>
                </c:pt>
                <c:pt idx="8">
                  <c:v>22.505218856439129</c:v>
                </c:pt>
                <c:pt idx="9">
                  <c:v>17.141982815905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932874657150855</c:v>
                </c:pt>
                <c:pt idx="1">
                  <c:v>5.2157188221655462</c:v>
                </c:pt>
                <c:pt idx="2">
                  <c:v>17.030080580375355</c:v>
                </c:pt>
                <c:pt idx="3">
                  <c:v>17.286511500421469</c:v>
                </c:pt>
                <c:pt idx="4">
                  <c:v>19.943156785064623</c:v>
                </c:pt>
                <c:pt idx="5">
                  <c:v>15.619214806092325</c:v>
                </c:pt>
                <c:pt idx="6">
                  <c:v>25.112355548748283</c:v>
                </c:pt>
                <c:pt idx="7">
                  <c:v>24.738365642237984</c:v>
                </c:pt>
                <c:pt idx="8">
                  <c:v>34.570372160830779</c:v>
                </c:pt>
                <c:pt idx="9">
                  <c:v>23.349961788307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2203584053731469</c:v>
                </c:pt>
                <c:pt idx="1">
                  <c:v>0.85649944176494708</c:v>
                </c:pt>
                <c:pt idx="2">
                  <c:v>0.9132962580335402</c:v>
                </c:pt>
                <c:pt idx="3">
                  <c:v>1.0260291559529393</c:v>
                </c:pt>
                <c:pt idx="4">
                  <c:v>1.4962210505949503</c:v>
                </c:pt>
                <c:pt idx="5">
                  <c:v>2.912349032510666</c:v>
                </c:pt>
                <c:pt idx="6">
                  <c:v>3.258614859223135</c:v>
                </c:pt>
                <c:pt idx="7">
                  <c:v>3.0400931969632499</c:v>
                </c:pt>
                <c:pt idx="8">
                  <c:v>2.410253535436448</c:v>
                </c:pt>
                <c:pt idx="9">
                  <c:v>2.47265854027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9351931455730411</c:v>
                </c:pt>
                <c:pt idx="1">
                  <c:v>1.6187618043092342</c:v>
                </c:pt>
                <c:pt idx="2">
                  <c:v>2.1389575000656094</c:v>
                </c:pt>
                <c:pt idx="3">
                  <c:v>2.506786220788793</c:v>
                </c:pt>
                <c:pt idx="4">
                  <c:v>3.1146892414555962</c:v>
                </c:pt>
                <c:pt idx="5">
                  <c:v>4.2570995152501592</c:v>
                </c:pt>
                <c:pt idx="6">
                  <c:v>2.4829085671014721</c:v>
                </c:pt>
                <c:pt idx="7">
                  <c:v>2.9745536786578284</c:v>
                </c:pt>
                <c:pt idx="8">
                  <c:v>3.477839944374562</c:v>
                </c:pt>
                <c:pt idx="9">
                  <c:v>3.4769972494905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877079108170742</c:v>
                </c:pt>
                <c:pt idx="1">
                  <c:v>1.1953562421919921</c:v>
                </c:pt>
                <c:pt idx="2">
                  <c:v>1.2259154707643212</c:v>
                </c:pt>
                <c:pt idx="3">
                  <c:v>1.1824652603067893</c:v>
                </c:pt>
                <c:pt idx="4">
                  <c:v>1.6392222716781422</c:v>
                </c:pt>
                <c:pt idx="5">
                  <c:v>1.9669485154524511</c:v>
                </c:pt>
                <c:pt idx="6">
                  <c:v>1.9820206077448157</c:v>
                </c:pt>
                <c:pt idx="7">
                  <c:v>2.0212922809480198</c:v>
                </c:pt>
                <c:pt idx="8">
                  <c:v>2.2363560873958095</c:v>
                </c:pt>
                <c:pt idx="9">
                  <c:v>1.705642099614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498568356374809</c:v>
                </c:pt>
                <c:pt idx="1">
                  <c:v>0.97622619464890759</c:v>
                </c:pt>
                <c:pt idx="2">
                  <c:v>0.95576366232675347</c:v>
                </c:pt>
                <c:pt idx="3">
                  <c:v>1.0204485102902574</c:v>
                </c:pt>
                <c:pt idx="4">
                  <c:v>0.98155910119107193</c:v>
                </c:pt>
                <c:pt idx="5">
                  <c:v>1.6562163872387903</c:v>
                </c:pt>
                <c:pt idx="6">
                  <c:v>2.000055896696487</c:v>
                </c:pt>
                <c:pt idx="7">
                  <c:v>2.8831663411843875</c:v>
                </c:pt>
                <c:pt idx="8">
                  <c:v>2.4891460615409762</c:v>
                </c:pt>
                <c:pt idx="9">
                  <c:v>2.5062983236898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4485218762856349</c:v>
                </c:pt>
                <c:pt idx="1">
                  <c:v>1.1277520549629994</c:v>
                </c:pt>
                <c:pt idx="2">
                  <c:v>1.0552185646404655</c:v>
                </c:pt>
                <c:pt idx="3">
                  <c:v>1.0253850796135899</c:v>
                </c:pt>
                <c:pt idx="4">
                  <c:v>1.306663431378744</c:v>
                </c:pt>
                <c:pt idx="5">
                  <c:v>1.239460725334727</c:v>
                </c:pt>
                <c:pt idx="6">
                  <c:v>2.2632260596923253</c:v>
                </c:pt>
                <c:pt idx="7">
                  <c:v>2.4572992452317157</c:v>
                </c:pt>
                <c:pt idx="8">
                  <c:v>2.7064083100828125</c:v>
                </c:pt>
                <c:pt idx="9">
                  <c:v>2.202959129573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94441816656714717</c:v>
                </c:pt>
                <c:pt idx="2">
                  <c:v>1.7579279113289088</c:v>
                </c:pt>
                <c:pt idx="3">
                  <c:v>2.8633685493168355</c:v>
                </c:pt>
                <c:pt idx="4">
                  <c:v>3.3251249797250821</c:v>
                </c:pt>
                <c:pt idx="5">
                  <c:v>6.3487409001057662</c:v>
                </c:pt>
                <c:pt idx="6">
                  <c:v>4.9367960733659695</c:v>
                </c:pt>
                <c:pt idx="7">
                  <c:v>3.9585737941341743</c:v>
                </c:pt>
                <c:pt idx="8">
                  <c:v>3.3735209212027288</c:v>
                </c:pt>
                <c:pt idx="9">
                  <c:v>2.589116187237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4862150696352439</c:v>
                </c:pt>
                <c:pt idx="1">
                  <c:v>2.4625031728721138</c:v>
                </c:pt>
                <c:pt idx="2">
                  <c:v>2.4385620181818179</c:v>
                </c:pt>
                <c:pt idx="3">
                  <c:v>2.4869746821425642</c:v>
                </c:pt>
                <c:pt idx="4">
                  <c:v>2.8995086057602393</c:v>
                </c:pt>
                <c:pt idx="5">
                  <c:v>2.7900205420656632</c:v>
                </c:pt>
                <c:pt idx="6">
                  <c:v>3.0286869133745835</c:v>
                </c:pt>
                <c:pt idx="7">
                  <c:v>2.8195252894957661</c:v>
                </c:pt>
                <c:pt idx="8">
                  <c:v>3.042607776009961</c:v>
                </c:pt>
                <c:pt idx="9">
                  <c:v>2.4340113784875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5.3259947538207193</c:v>
                </c:pt>
                <c:pt idx="1">
                  <c:v>4.9259799987098019</c:v>
                </c:pt>
                <c:pt idx="2">
                  <c:v>5.0234903549865662</c:v>
                </c:pt>
                <c:pt idx="3">
                  <c:v>4.9584356386093322</c:v>
                </c:pt>
                <c:pt idx="4">
                  <c:v>5.4991037319506821</c:v>
                </c:pt>
                <c:pt idx="5">
                  <c:v>6.0992204673482853</c:v>
                </c:pt>
                <c:pt idx="6">
                  <c:v>7.3112781678015182</c:v>
                </c:pt>
                <c:pt idx="7">
                  <c:v>7.753677981094441</c:v>
                </c:pt>
                <c:pt idx="8">
                  <c:v>11.450293841377695</c:v>
                </c:pt>
                <c:pt idx="9">
                  <c:v>11.868908372298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5.6260188786373311</c:v>
                </c:pt>
                <c:pt idx="1">
                  <c:v>4.8939127198796593</c:v>
                </c:pt>
                <c:pt idx="2">
                  <c:v>5.0102518112442045</c:v>
                </c:pt>
                <c:pt idx="3">
                  <c:v>4.6936257786501319</c:v>
                </c:pt>
                <c:pt idx="4">
                  <c:v>5.1966101028309231</c:v>
                </c:pt>
                <c:pt idx="5">
                  <c:v>8.2629202582773935</c:v>
                </c:pt>
                <c:pt idx="6">
                  <c:v>12.137203937686445</c:v>
                </c:pt>
                <c:pt idx="7">
                  <c:v>13.343284710119155</c:v>
                </c:pt>
                <c:pt idx="8">
                  <c:v>15.440781473064735</c:v>
                </c:pt>
                <c:pt idx="9">
                  <c:v>10.73017250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5515974768124905</c:v>
                </c:pt>
                <c:pt idx="1">
                  <c:v>1.5359947301445556</c:v>
                </c:pt>
                <c:pt idx="2">
                  <c:v>1.8742576287020472</c:v>
                </c:pt>
                <c:pt idx="3">
                  <c:v>1.401430789131243</c:v>
                </c:pt>
                <c:pt idx="4">
                  <c:v>1.9123559719519352</c:v>
                </c:pt>
                <c:pt idx="5">
                  <c:v>2.1990345639639641</c:v>
                </c:pt>
                <c:pt idx="6">
                  <c:v>2.5438479930029985</c:v>
                </c:pt>
                <c:pt idx="7">
                  <c:v>2.7210274222010251</c:v>
                </c:pt>
                <c:pt idx="8">
                  <c:v>2.4605613599292142</c:v>
                </c:pt>
                <c:pt idx="9">
                  <c:v>2.2700406311190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7105894602882552</c:v>
                </c:pt>
                <c:pt idx="1">
                  <c:v>2.9088716478898284</c:v>
                </c:pt>
                <c:pt idx="2">
                  <c:v>2.9396431151293201</c:v>
                </c:pt>
                <c:pt idx="3">
                  <c:v>3.0253591110856131</c:v>
                </c:pt>
                <c:pt idx="4">
                  <c:v>3.3289056751098682</c:v>
                </c:pt>
                <c:pt idx="5">
                  <c:v>3.3193893835733639</c:v>
                </c:pt>
                <c:pt idx="6">
                  <c:v>3.8137038400333667</c:v>
                </c:pt>
                <c:pt idx="7">
                  <c:v>3.4022434122929246</c:v>
                </c:pt>
                <c:pt idx="8">
                  <c:v>4.2597622104468797</c:v>
                </c:pt>
                <c:pt idx="9">
                  <c:v>4.26106375189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1367698385302806E-2</c:v>
                </c:pt>
                <c:pt idx="1">
                  <c:v>4.1161162932829648E-2</c:v>
                </c:pt>
                <c:pt idx="2">
                  <c:v>2.8844350575884525E-2</c:v>
                </c:pt>
                <c:pt idx="3">
                  <c:v>3.4878563906586717E-2</c:v>
                </c:pt>
                <c:pt idx="4">
                  <c:v>4.7904918608923465E-2</c:v>
                </c:pt>
                <c:pt idx="5">
                  <c:v>6.3555178932272999E-2</c:v>
                </c:pt>
                <c:pt idx="6">
                  <c:v>9.2540908991267282E-2</c:v>
                </c:pt>
                <c:pt idx="7">
                  <c:v>0.10314078654720375</c:v>
                </c:pt>
                <c:pt idx="8">
                  <c:v>0.1060096420580544</c:v>
                </c:pt>
                <c:pt idx="9">
                  <c:v>0.10332936961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3494176377017167E-2</c:v>
                </c:pt>
                <c:pt idx="1">
                  <c:v>6.9485649400891206E-2</c:v>
                </c:pt>
                <c:pt idx="2">
                  <c:v>6.6978769685773876E-2</c:v>
                </c:pt>
                <c:pt idx="3">
                  <c:v>6.8523972764393634E-2</c:v>
                </c:pt>
                <c:pt idx="4">
                  <c:v>7.1860272666127961E-2</c:v>
                </c:pt>
                <c:pt idx="5">
                  <c:v>7.5436883003455288E-2</c:v>
                </c:pt>
                <c:pt idx="6">
                  <c:v>8.4865616527521212E-2</c:v>
                </c:pt>
                <c:pt idx="7">
                  <c:v>9.2011786386174285E-2</c:v>
                </c:pt>
                <c:pt idx="8">
                  <c:v>9.2633657396847605E-2</c:v>
                </c:pt>
                <c:pt idx="9">
                  <c:v>9.2113400568670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4175024074373646</c:v>
                </c:pt>
                <c:pt idx="1">
                  <c:v>0.11962556067979431</c:v>
                </c:pt>
                <c:pt idx="2">
                  <c:v>0.11153126034127718</c:v>
                </c:pt>
                <c:pt idx="3">
                  <c:v>0.10665541286450612</c:v>
                </c:pt>
                <c:pt idx="4">
                  <c:v>0.10672953073275213</c:v>
                </c:pt>
                <c:pt idx="5">
                  <c:v>0.10473627350675577</c:v>
                </c:pt>
                <c:pt idx="6">
                  <c:v>0.10500269114436944</c:v>
                </c:pt>
                <c:pt idx="7">
                  <c:v>0.10218475621978307</c:v>
                </c:pt>
                <c:pt idx="8">
                  <c:v>0.10177493708361174</c:v>
                </c:pt>
                <c:pt idx="9">
                  <c:v>0.10362992236793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70000000000002E-2</c:v>
                </c:pt>
                <c:pt idx="2">
                  <c:v>2.349E-2</c:v>
                </c:pt>
                <c:pt idx="3">
                  <c:v>5.5030000000000003E-2</c:v>
                </c:pt>
                <c:pt idx="4">
                  <c:v>6.0142000000000001E-2</c:v>
                </c:pt>
                <c:pt idx="5">
                  <c:v>8.9437000000000003E-2</c:v>
                </c:pt>
                <c:pt idx="6">
                  <c:v>0.16062299999999999</c:v>
                </c:pt>
                <c:pt idx="7">
                  <c:v>0.14172899999999999</c:v>
                </c:pt>
                <c:pt idx="8">
                  <c:v>0.13090599999999999</c:v>
                </c:pt>
                <c:pt idx="9">
                  <c:v>0.121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1688E-2</c:v>
                </c:pt>
                <c:pt idx="1">
                  <c:v>5.8555999999999997E-2</c:v>
                </c:pt>
                <c:pt idx="2">
                  <c:v>5.8484000000000001E-2</c:v>
                </c:pt>
                <c:pt idx="3">
                  <c:v>6.6789000000000001E-2</c:v>
                </c:pt>
                <c:pt idx="4">
                  <c:v>8.4010000000000001E-2</c:v>
                </c:pt>
                <c:pt idx="5">
                  <c:v>8.3541000000000004E-2</c:v>
                </c:pt>
                <c:pt idx="6">
                  <c:v>8.7827000000000002E-2</c:v>
                </c:pt>
                <c:pt idx="7">
                  <c:v>8.9304999999999995E-2</c:v>
                </c:pt>
                <c:pt idx="8">
                  <c:v>9.7930000000000003E-2</c:v>
                </c:pt>
                <c:pt idx="9">
                  <c:v>9.848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7016999999999997E-2</c:v>
                </c:pt>
                <c:pt idx="1">
                  <c:v>8.9536000000000004E-2</c:v>
                </c:pt>
                <c:pt idx="2">
                  <c:v>8.7872000000000006E-2</c:v>
                </c:pt>
                <c:pt idx="3">
                  <c:v>8.3750000000000005E-2</c:v>
                </c:pt>
                <c:pt idx="4">
                  <c:v>8.0031000000000005E-2</c:v>
                </c:pt>
                <c:pt idx="5">
                  <c:v>8.1295999999999993E-2</c:v>
                </c:pt>
                <c:pt idx="6">
                  <c:v>8.6910000000000001E-2</c:v>
                </c:pt>
                <c:pt idx="7">
                  <c:v>0.104106</c:v>
                </c:pt>
                <c:pt idx="8">
                  <c:v>0.14232</c:v>
                </c:pt>
                <c:pt idx="9">
                  <c:v>0.13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8405999999999995E-2</c:v>
                </c:pt>
                <c:pt idx="1">
                  <c:v>4.7352999999999999E-2</c:v>
                </c:pt>
                <c:pt idx="2">
                  <c:v>2.0840999999999998E-2</c:v>
                </c:pt>
                <c:pt idx="3">
                  <c:v>2.7039000000000001E-2</c:v>
                </c:pt>
                <c:pt idx="4">
                  <c:v>0.14379600000000001</c:v>
                </c:pt>
                <c:pt idx="5">
                  <c:v>6.0282000000000002E-2</c:v>
                </c:pt>
                <c:pt idx="6">
                  <c:v>0.114875</c:v>
                </c:pt>
                <c:pt idx="7">
                  <c:v>0.13578299999999999</c:v>
                </c:pt>
                <c:pt idx="8">
                  <c:v>0.110015</c:v>
                </c:pt>
                <c:pt idx="9">
                  <c:v>0.1319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1501999999999999E-2</c:v>
                </c:pt>
                <c:pt idx="1">
                  <c:v>1.172E-2</c:v>
                </c:pt>
                <c:pt idx="2">
                  <c:v>8.1580000000000003E-3</c:v>
                </c:pt>
                <c:pt idx="3">
                  <c:v>6.2361E-2</c:v>
                </c:pt>
                <c:pt idx="4">
                  <c:v>8.4584999999999994E-2</c:v>
                </c:pt>
                <c:pt idx="5">
                  <c:v>2.9739999999999999E-2</c:v>
                </c:pt>
                <c:pt idx="6">
                  <c:v>-5.3586000000000002E-2</c:v>
                </c:pt>
                <c:pt idx="7">
                  <c:v>0.20538200000000001</c:v>
                </c:pt>
                <c:pt idx="8">
                  <c:v>0.18872</c:v>
                </c:pt>
                <c:pt idx="9">
                  <c:v>0.175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1221999999999994E-2</c:v>
                </c:pt>
                <c:pt idx="1">
                  <c:v>6.4657999999999993E-2</c:v>
                </c:pt>
                <c:pt idx="2">
                  <c:v>9.5836000000000005E-2</c:v>
                </c:pt>
                <c:pt idx="3">
                  <c:v>#N/A</c:v>
                </c:pt>
                <c:pt idx="4">
                  <c:v>0.13064600000000001</c:v>
                </c:pt>
                <c:pt idx="5">
                  <c:v>0.13630900000000001</c:v>
                </c:pt>
                <c:pt idx="6">
                  <c:v>0.14569499999999999</c:v>
                </c:pt>
                <c:pt idx="7">
                  <c:v>0.14940100000000001</c:v>
                </c:pt>
                <c:pt idx="8">
                  <c:v>0.12956200000000001</c:v>
                </c:pt>
                <c:pt idx="9">
                  <c:v>0.132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4177799999999999</c:v>
                </c:pt>
                <c:pt idx="1">
                  <c:v>0.16822100000000001</c:v>
                </c:pt>
                <c:pt idx="2">
                  <c:v>0.14020199999999999</c:v>
                </c:pt>
                <c:pt idx="3">
                  <c:v>0.13766400000000001</c:v>
                </c:pt>
                <c:pt idx="4">
                  <c:v>0.12427299999999999</c:v>
                </c:pt>
                <c:pt idx="5">
                  <c:v>9.9955000000000002E-2</c:v>
                </c:pt>
                <c:pt idx="6">
                  <c:v>0.105505</c:v>
                </c:pt>
                <c:pt idx="7">
                  <c:v>0.133774</c:v>
                </c:pt>
                <c:pt idx="8">
                  <c:v>0.17754300000000001</c:v>
                </c:pt>
                <c:pt idx="9">
                  <c:v>0.1516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0147299999999999</c:v>
                </c:pt>
                <c:pt idx="1">
                  <c:v>0.42245700000000003</c:v>
                </c:pt>
                <c:pt idx="2">
                  <c:v>0.27408199999999999</c:v>
                </c:pt>
                <c:pt idx="3">
                  <c:v>0.27998400000000001</c:v>
                </c:pt>
                <c:pt idx="4">
                  <c:v>0.26026700000000003</c:v>
                </c:pt>
                <c:pt idx="5">
                  <c:v>0.223583</c:v>
                </c:pt>
                <c:pt idx="6">
                  <c:v>0.263127</c:v>
                </c:pt>
                <c:pt idx="7">
                  <c:v>0.26851199999999997</c:v>
                </c:pt>
                <c:pt idx="8">
                  <c:v>5.7158E-2</c:v>
                </c:pt>
                <c:pt idx="9">
                  <c:v>0.39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0809299999999998</c:v>
                </c:pt>
                <c:pt idx="1">
                  <c:v>0.33073999999999998</c:v>
                </c:pt>
                <c:pt idx="2">
                  <c:v>0.30664400000000003</c:v>
                </c:pt>
                <c:pt idx="3">
                  <c:v>0.286217</c:v>
                </c:pt>
                <c:pt idx="4">
                  <c:v>0.28753200000000001</c:v>
                </c:pt>
                <c:pt idx="5">
                  <c:v>0.30976199999999998</c:v>
                </c:pt>
                <c:pt idx="6">
                  <c:v>0.36740200000000001</c:v>
                </c:pt>
                <c:pt idx="7">
                  <c:v>0.54242000000000001</c:v>
                </c:pt>
                <c:pt idx="8">
                  <c:v>0.43542199999999998</c:v>
                </c:pt>
                <c:pt idx="9">
                  <c:v>0.978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1637699999999999</c:v>
                </c:pt>
                <c:pt idx="1">
                  <c:v>2.0969000000000002E-2</c:v>
                </c:pt>
                <c:pt idx="2">
                  <c:v>4.9091000000000003E-2</c:v>
                </c:pt>
                <c:pt idx="3">
                  <c:v>4.6789999999999998E-2</c:v>
                </c:pt>
                <c:pt idx="4">
                  <c:v>7.1524000000000004E-2</c:v>
                </c:pt>
                <c:pt idx="5">
                  <c:v>7.2650999999999993E-2</c:v>
                </c:pt>
                <c:pt idx="6">
                  <c:v>0.26064300000000001</c:v>
                </c:pt>
                <c:pt idx="7">
                  <c:v>6.1497000000000003E-2</c:v>
                </c:pt>
                <c:pt idx="8">
                  <c:v>0.110565</c:v>
                </c:pt>
                <c:pt idx="9">
                  <c:v>0.13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85777</c:v>
                </c:pt>
                <c:pt idx="1">
                  <c:v>0.15845500000000001</c:v>
                </c:pt>
                <c:pt idx="2">
                  <c:v>0.15989600000000001</c:v>
                </c:pt>
                <c:pt idx="3">
                  <c:v>0.17364399999999999</c:v>
                </c:pt>
                <c:pt idx="4">
                  <c:v>0.162078</c:v>
                </c:pt>
                <c:pt idx="5">
                  <c:v>0.217866</c:v>
                </c:pt>
                <c:pt idx="6">
                  <c:v>0.136878</c:v>
                </c:pt>
                <c:pt idx="7">
                  <c:v>0.13442200000000001</c:v>
                </c:pt>
                <c:pt idx="8">
                  <c:v>0.113998</c:v>
                </c:pt>
                <c:pt idx="9">
                  <c:v>0.17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04160297187567E-2</c:v>
                </c:pt>
                <c:pt idx="1">
                  <c:v>1.3254867907622448E-2</c:v>
                </c:pt>
                <c:pt idx="2">
                  <c:v>9.6156928106670078E-3</c:v>
                </c:pt>
                <c:pt idx="3">
                  <c:v>2.1942052713808346E-2</c:v>
                </c:pt>
                <c:pt idx="4">
                  <c:v>2.4272592213933131E-2</c:v>
                </c:pt>
                <c:pt idx="5">
                  <c:v>3.7991873628403193E-2</c:v>
                </c:pt>
                <c:pt idx="6">
                  <c:v>7.3381783023994479E-2</c:v>
                </c:pt>
                <c:pt idx="7">
                  <c:v>7.0344423307912018E-2</c:v>
                </c:pt>
                <c:pt idx="8">
                  <c:v>6.8410804890476573E-2</c:v>
                </c:pt>
                <c:pt idx="9">
                  <c:v>6.5859531073098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235769714577847E-2</c:v>
                </c:pt>
                <c:pt idx="1">
                  <c:v>3.106801387488629E-2</c:v>
                </c:pt>
                <c:pt idx="2">
                  <c:v>3.5613387421670445E-2</c:v>
                </c:pt>
                <c:pt idx="3">
                  <c:v>4.168846806831427E-2</c:v>
                </c:pt>
                <c:pt idx="4">
                  <c:v>5.3797068133330628E-2</c:v>
                </c:pt>
                <c:pt idx="5">
                  <c:v>4.6629020646718089E-2</c:v>
                </c:pt>
                <c:pt idx="6">
                  <c:v>5.0616721010051484E-2</c:v>
                </c:pt>
                <c:pt idx="7">
                  <c:v>6.5265653252089231E-2</c:v>
                </c:pt>
                <c:pt idx="8">
                  <c:v>7.0334160636645368E-2</c:v>
                </c:pt>
                <c:pt idx="9">
                  <c:v>6.4564704086897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346700833825657</c:v>
                </c:pt>
                <c:pt idx="1">
                  <c:v>0.15024150254043372</c:v>
                </c:pt>
                <c:pt idx="2">
                  <c:v>7.9023912905584026E-2</c:v>
                </c:pt>
                <c:pt idx="3">
                  <c:v>7.6162587990827452E-2</c:v>
                </c:pt>
                <c:pt idx="4">
                  <c:v>7.5277297363002219E-2</c:v>
                </c:pt>
                <c:pt idx="5">
                  <c:v>7.1174783462338506E-2</c:v>
                </c:pt>
                <c:pt idx="6">
                  <c:v>7.7763794923521062E-2</c:v>
                </c:pt>
                <c:pt idx="7">
                  <c:v>6.1312402706953616E-2</c:v>
                </c:pt>
                <c:pt idx="8">
                  <c:v>4.7804847446251339E-2</c:v>
                </c:pt>
                <c:pt idx="9">
                  <c:v>8.4375865065187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6697E-2</c:v>
                </c:pt>
                <c:pt idx="2">
                  <c:v>2.5491E-2</c:v>
                </c:pt>
                <c:pt idx="3">
                  <c:v>3.1390000000000001E-2</c:v>
                </c:pt>
                <c:pt idx="4">
                  <c:v>4.3346000000000003E-2</c:v>
                </c:pt>
                <c:pt idx="5">
                  <c:v>5.7104000000000002E-2</c:v>
                </c:pt>
                <c:pt idx="6">
                  <c:v>8.3187999999999998E-2</c:v>
                </c:pt>
                <c:pt idx="7">
                  <c:v>9.5777000000000001E-2</c:v>
                </c:pt>
                <c:pt idx="8">
                  <c:v>9.8539000000000002E-2</c:v>
                </c:pt>
                <c:pt idx="9">
                  <c:v>9.52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2810500000000003E-2</c:v>
                </c:pt>
                <c:pt idx="1">
                  <c:v>5.8729333333333335E-2</c:v>
                </c:pt>
                <c:pt idx="2">
                  <c:v>5.5666500000000008E-2</c:v>
                </c:pt>
                <c:pt idx="3">
                  <c:v>4.5117399999999995E-2</c:v>
                </c:pt>
                <c:pt idx="4">
                  <c:v>5.9053666666666671E-2</c:v>
                </c:pt>
                <c:pt idx="5">
                  <c:v>6.1762166666666674E-2</c:v>
                </c:pt>
                <c:pt idx="6">
                  <c:v>7.0052833333333328E-2</c:v>
                </c:pt>
                <c:pt idx="7">
                  <c:v>7.7591166666666669E-2</c:v>
                </c:pt>
                <c:pt idx="8">
                  <c:v>7.7451166666666668E-2</c:v>
                </c:pt>
                <c:pt idx="9">
                  <c:v>7.650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648719999999999</c:v>
                </c:pt>
                <c:pt idx="1">
                  <c:v>0.1029096</c:v>
                </c:pt>
                <c:pt idx="2">
                  <c:v>9.5555399999999999E-2</c:v>
                </c:pt>
                <c:pt idx="3">
                  <c:v>9.1448400000000013E-2</c:v>
                </c:pt>
                <c:pt idx="4">
                  <c:v>9.0300000000000005E-2</c:v>
                </c:pt>
                <c:pt idx="5">
                  <c:v>8.9407600000000004E-2</c:v>
                </c:pt>
                <c:pt idx="6">
                  <c:v>9.082019999999999E-2</c:v>
                </c:pt>
                <c:pt idx="7">
                  <c:v>8.7766399999999994E-2</c:v>
                </c:pt>
                <c:pt idx="8">
                  <c:v>8.7385999999999991E-2</c:v>
                </c:pt>
                <c:pt idx="9">
                  <c:v>8.9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70000000000002E-2</c:v>
                </c:pt>
                <c:pt idx="2">
                  <c:v>2.349E-2</c:v>
                </c:pt>
                <c:pt idx="3">
                  <c:v>5.5030000000000003E-2</c:v>
                </c:pt>
                <c:pt idx="4">
                  <c:v>6.0142000000000001E-2</c:v>
                </c:pt>
                <c:pt idx="5">
                  <c:v>8.9437000000000003E-2</c:v>
                </c:pt>
                <c:pt idx="6">
                  <c:v>0.16062299999999999</c:v>
                </c:pt>
                <c:pt idx="7">
                  <c:v>0.14172899999999999</c:v>
                </c:pt>
                <c:pt idx="8">
                  <c:v>0.13090599999999999</c:v>
                </c:pt>
                <c:pt idx="9">
                  <c:v>0.121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1309666666666672E-2</c:v>
                </c:pt>
                <c:pt idx="1">
                  <c:v>5.3671833333333335E-2</c:v>
                </c:pt>
                <c:pt idx="2">
                  <c:v>5.6667333333333327E-2</c:v>
                </c:pt>
                <c:pt idx="3">
                  <c:v>6.3583799999999996E-2</c:v>
                </c:pt>
                <c:pt idx="4">
                  <c:v>9.8735833333333342E-2</c:v>
                </c:pt>
                <c:pt idx="5">
                  <c:v>7.7412500000000009E-2</c:v>
                </c:pt>
                <c:pt idx="6">
                  <c:v>8.0003666666666653E-2</c:v>
                </c:pt>
                <c:pt idx="7">
                  <c:v>0.12825449999999999</c:v>
                </c:pt>
                <c:pt idx="8">
                  <c:v>0.12752200000000002</c:v>
                </c:pt>
                <c:pt idx="9">
                  <c:v>0.1188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069959999999998</c:v>
                </c:pt>
                <c:pt idx="1">
                  <c:v>0.22016840000000001</c:v>
                </c:pt>
                <c:pt idx="2">
                  <c:v>0.18598300000000001</c:v>
                </c:pt>
                <c:pt idx="3">
                  <c:v>0.18485979999999999</c:v>
                </c:pt>
                <c:pt idx="4">
                  <c:v>0.18113480000000001</c:v>
                </c:pt>
                <c:pt idx="5">
                  <c:v>0.18476339999999999</c:v>
                </c:pt>
                <c:pt idx="6">
                  <c:v>0.22671100000000002</c:v>
                </c:pt>
                <c:pt idx="7">
                  <c:v>0.22812499999999999</c:v>
                </c:pt>
                <c:pt idx="8">
                  <c:v>0.17893720000000002</c:v>
                </c:pt>
                <c:pt idx="9">
                  <c:v>0.3651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3612399999999998</c:v>
                </c:pt>
                <c:pt idx="1">
                  <c:v>0.342192</c:v>
                </c:pt>
                <c:pt idx="2">
                  <c:v>0.33424900000000002</c:v>
                </c:pt>
                <c:pt idx="3">
                  <c:v>0.33970499999999998</c:v>
                </c:pt>
                <c:pt idx="4">
                  <c:v>0.34323700000000001</c:v>
                </c:pt>
                <c:pt idx="5">
                  <c:v>0.34740100000000002</c:v>
                </c:pt>
                <c:pt idx="6">
                  <c:v>0.36409599999999998</c:v>
                </c:pt>
                <c:pt idx="7">
                  <c:v>0.37129499999999999</c:v>
                </c:pt>
                <c:pt idx="8">
                  <c:v>0.36658600000000002</c:v>
                </c:pt>
                <c:pt idx="9">
                  <c:v>0.3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5173866666666668</c:v>
                </c:pt>
                <c:pt idx="1">
                  <c:v>0.46146999999999999</c:v>
                </c:pt>
                <c:pt idx="2">
                  <c:v>0.46758966666666674</c:v>
                </c:pt>
                <c:pt idx="3">
                  <c:v>0.46673383333333335</c:v>
                </c:pt>
                <c:pt idx="4">
                  <c:v>0.45274133333333327</c:v>
                </c:pt>
                <c:pt idx="5">
                  <c:v>0.44808166666666671</c:v>
                </c:pt>
                <c:pt idx="6">
                  <c:v>0.45800749999999996</c:v>
                </c:pt>
                <c:pt idx="7">
                  <c:v>0.44126950000000004</c:v>
                </c:pt>
                <c:pt idx="8">
                  <c:v>0.44596250000000004</c:v>
                </c:pt>
                <c:pt idx="9">
                  <c:v>0.452170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3084580000000003</c:v>
                </c:pt>
                <c:pt idx="1">
                  <c:v>0.51729880000000006</c:v>
                </c:pt>
                <c:pt idx="2">
                  <c:v>0.49593380000000009</c:v>
                </c:pt>
                <c:pt idx="3">
                  <c:v>0.49437920000000002</c:v>
                </c:pt>
                <c:pt idx="4">
                  <c:v>0.49431660000000005</c:v>
                </c:pt>
                <c:pt idx="5">
                  <c:v>0.4939926</c:v>
                </c:pt>
                <c:pt idx="6">
                  <c:v>0.50714739999999991</c:v>
                </c:pt>
                <c:pt idx="7">
                  <c:v>0.51303560000000004</c:v>
                </c:pt>
                <c:pt idx="8">
                  <c:v>0.50880559999999986</c:v>
                </c:pt>
                <c:pt idx="9">
                  <c:v>0.5113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1012099999999998</c:v>
                </c:pt>
                <c:pt idx="1">
                  <c:v>0.310807</c:v>
                </c:pt>
                <c:pt idx="2">
                  <c:v>0.31084400000000001</c:v>
                </c:pt>
                <c:pt idx="3">
                  <c:v>0.31207699999999999</c:v>
                </c:pt>
                <c:pt idx="4">
                  <c:v>0.30906899999999998</c:v>
                </c:pt>
                <c:pt idx="5">
                  <c:v>0.301458</c:v>
                </c:pt>
                <c:pt idx="6">
                  <c:v>0.29898999999999998</c:v>
                </c:pt>
                <c:pt idx="7">
                  <c:v>0.29849100000000001</c:v>
                </c:pt>
                <c:pt idx="8">
                  <c:v>0.28872300000000001</c:v>
                </c:pt>
                <c:pt idx="9">
                  <c:v>0.283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6831566666666665</c:v>
                </c:pt>
                <c:pt idx="1">
                  <c:v>0.36823133333333335</c:v>
                </c:pt>
                <c:pt idx="2">
                  <c:v>0.37349816666666663</c:v>
                </c:pt>
                <c:pt idx="3">
                  <c:v>0.372361</c:v>
                </c:pt>
                <c:pt idx="4">
                  <c:v>0.35393233333333335</c:v>
                </c:pt>
                <c:pt idx="5">
                  <c:v>0.34658266666666671</c:v>
                </c:pt>
                <c:pt idx="6">
                  <c:v>0.34984666666666669</c:v>
                </c:pt>
                <c:pt idx="7">
                  <c:v>0.33102566666666661</c:v>
                </c:pt>
                <c:pt idx="8">
                  <c:v>0.33337183333333331</c:v>
                </c:pt>
                <c:pt idx="9">
                  <c:v>0.335731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4749760000000002</c:v>
                </c:pt>
                <c:pt idx="1">
                  <c:v>0.3390726</c:v>
                </c:pt>
                <c:pt idx="2">
                  <c:v>0.3262138</c:v>
                </c:pt>
                <c:pt idx="3">
                  <c:v>0.32855719999999999</c:v>
                </c:pt>
                <c:pt idx="4">
                  <c:v>0.32635639999999999</c:v>
                </c:pt>
                <c:pt idx="5">
                  <c:v>0.3267352</c:v>
                </c:pt>
                <c:pt idx="6">
                  <c:v>0.33264320000000003</c:v>
                </c:pt>
                <c:pt idx="7">
                  <c:v>0.33427599999999996</c:v>
                </c:pt>
                <c:pt idx="8">
                  <c:v>0.32100200000000001</c:v>
                </c:pt>
                <c:pt idx="9">
                  <c:v>0.316145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6.1697000000000002E-2</c:v>
                </c:pt>
                <c:pt idx="1">
                  <c:v>6.3329999999999997E-2</c:v>
                </c:pt>
                <c:pt idx="2">
                  <c:v>5.527E-2</c:v>
                </c:pt>
                <c:pt idx="3">
                  <c:v>5.9302000000000001E-2</c:v>
                </c:pt>
                <c:pt idx="4">
                  <c:v>6.7598000000000005E-2</c:v>
                </c:pt>
                <c:pt idx="5">
                  <c:v>8.1007999999999997E-2</c:v>
                </c:pt>
                <c:pt idx="6">
                  <c:v>9.9395999999999998E-2</c:v>
                </c:pt>
                <c:pt idx="7">
                  <c:v>0.10935599999999999</c:v>
                </c:pt>
                <c:pt idx="8">
                  <c:v>0.115102</c:v>
                </c:pt>
                <c:pt idx="9">
                  <c:v>0.114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647149999999999</c:v>
                </c:pt>
                <c:pt idx="1">
                  <c:v>0.12267100000000002</c:v>
                </c:pt>
                <c:pt idx="2">
                  <c:v>0.12175883333333333</c:v>
                </c:pt>
                <c:pt idx="3">
                  <c:v>0.1213065</c:v>
                </c:pt>
                <c:pt idx="4">
                  <c:v>0.11978000000000001</c:v>
                </c:pt>
                <c:pt idx="5">
                  <c:v>0.12314983333333333</c:v>
                </c:pt>
                <c:pt idx="6">
                  <c:v>0.12819149999999999</c:v>
                </c:pt>
                <c:pt idx="7">
                  <c:v>0.13366533333333333</c:v>
                </c:pt>
                <c:pt idx="8">
                  <c:v>0.13812733333333332</c:v>
                </c:pt>
                <c:pt idx="9">
                  <c:v>0.140777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0916000000000001</c:v>
                </c:pt>
                <c:pt idx="1">
                  <c:v>0.20288040000000002</c:v>
                </c:pt>
                <c:pt idx="2">
                  <c:v>0.19589599999999999</c:v>
                </c:pt>
                <c:pt idx="3">
                  <c:v>0.19091200000000003</c:v>
                </c:pt>
                <c:pt idx="4">
                  <c:v>0.19336739999999999</c:v>
                </c:pt>
                <c:pt idx="5">
                  <c:v>0.19245779999999998</c:v>
                </c:pt>
                <c:pt idx="6">
                  <c:v>0.1964524</c:v>
                </c:pt>
                <c:pt idx="7">
                  <c:v>0.1999108</c:v>
                </c:pt>
                <c:pt idx="8">
                  <c:v>0.20862640000000005</c:v>
                </c:pt>
                <c:pt idx="9">
                  <c:v>0.2177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6377000000000001E-2</c:v>
                </c:pt>
                <c:pt idx="1">
                  <c:v>2.6218999999999999E-2</c:v>
                </c:pt>
                <c:pt idx="2">
                  <c:v>1.8425E-2</c:v>
                </c:pt>
                <c:pt idx="3">
                  <c:v>2.3064999999999999E-2</c:v>
                </c:pt>
                <c:pt idx="4">
                  <c:v>3.1910000000000001E-2</c:v>
                </c:pt>
                <c:pt idx="5">
                  <c:v>4.4935999999999997E-2</c:v>
                </c:pt>
                <c:pt idx="6">
                  <c:v>6.5012E-2</c:v>
                </c:pt>
                <c:pt idx="7">
                  <c:v>7.2436E-2</c:v>
                </c:pt>
                <c:pt idx="8">
                  <c:v>7.7618999999999994E-2</c:v>
                </c:pt>
                <c:pt idx="9">
                  <c:v>7.97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4601000000000006E-2</c:v>
                </c:pt>
                <c:pt idx="1">
                  <c:v>7.3060666666666663E-2</c:v>
                </c:pt>
                <c:pt idx="2">
                  <c:v>7.3690500000000006E-2</c:v>
                </c:pt>
                <c:pt idx="3">
                  <c:v>7.5384999999999994E-2</c:v>
                </c:pt>
                <c:pt idx="4">
                  <c:v>7.5919666666666677E-2</c:v>
                </c:pt>
                <c:pt idx="5">
                  <c:v>8.0590499999999995E-2</c:v>
                </c:pt>
                <c:pt idx="6">
                  <c:v>8.6109166666666681E-2</c:v>
                </c:pt>
                <c:pt idx="7">
                  <c:v>9.5273166666666673E-2</c:v>
                </c:pt>
                <c:pt idx="8">
                  <c:v>9.8993999999999985E-2</c:v>
                </c:pt>
                <c:pt idx="9">
                  <c:v>0.1012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7949080000000001</c:v>
                </c:pt>
                <c:pt idx="1">
                  <c:v>0.1713018</c:v>
                </c:pt>
                <c:pt idx="2">
                  <c:v>0.16459879999999999</c:v>
                </c:pt>
                <c:pt idx="3">
                  <c:v>0.15969660000000002</c:v>
                </c:pt>
                <c:pt idx="4">
                  <c:v>0.161768</c:v>
                </c:pt>
                <c:pt idx="5">
                  <c:v>0.16085340000000001</c:v>
                </c:pt>
                <c:pt idx="6">
                  <c:v>0.16424420000000001</c:v>
                </c:pt>
                <c:pt idx="7">
                  <c:v>0.16793960000000002</c:v>
                </c:pt>
                <c:pt idx="8">
                  <c:v>0.17806620000000001</c:v>
                </c:pt>
                <c:pt idx="9">
                  <c:v>0.1870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6010999999999999E-2</c:v>
                </c:pt>
                <c:pt idx="1">
                  <c:v>2.5916000000000002E-2</c:v>
                </c:pt>
                <c:pt idx="2">
                  <c:v>1.8200999999999998E-2</c:v>
                </c:pt>
                <c:pt idx="3">
                  <c:v>2.2955E-2</c:v>
                </c:pt>
                <c:pt idx="4">
                  <c:v>3.1789999999999999E-2</c:v>
                </c:pt>
                <c:pt idx="5">
                  <c:v>4.4389999999999999E-2</c:v>
                </c:pt>
                <c:pt idx="6">
                  <c:v>6.3560000000000005E-2</c:v>
                </c:pt>
                <c:pt idx="7">
                  <c:v>7.1143999999999999E-2</c:v>
                </c:pt>
                <c:pt idx="8">
                  <c:v>7.6297000000000004E-2</c:v>
                </c:pt>
                <c:pt idx="9">
                  <c:v>7.8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1380666666666667E-2</c:v>
                </c:pt>
                <c:pt idx="1">
                  <c:v>6.8138666666666667E-2</c:v>
                </c:pt>
                <c:pt idx="2">
                  <c:v>6.7547333333333334E-2</c:v>
                </c:pt>
                <c:pt idx="3">
                  <c:v>6.8944500000000006E-2</c:v>
                </c:pt>
                <c:pt idx="4">
                  <c:v>6.9686666666666661E-2</c:v>
                </c:pt>
                <c:pt idx="5">
                  <c:v>7.384466666666667E-2</c:v>
                </c:pt>
                <c:pt idx="6">
                  <c:v>8.1105666666666673E-2</c:v>
                </c:pt>
                <c:pt idx="7">
                  <c:v>9.3018000000000003E-2</c:v>
                </c:pt>
                <c:pt idx="8">
                  <c:v>9.6977499999999994E-2</c:v>
                </c:pt>
                <c:pt idx="9">
                  <c:v>9.9172166666666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7641919999999997</c:v>
                </c:pt>
                <c:pt idx="1">
                  <c:v>0.16714440000000003</c:v>
                </c:pt>
                <c:pt idx="2">
                  <c:v>0.16083379999999997</c:v>
                </c:pt>
                <c:pt idx="3">
                  <c:v>0.1562994</c:v>
                </c:pt>
                <c:pt idx="4">
                  <c:v>0.15834560000000003</c:v>
                </c:pt>
                <c:pt idx="5">
                  <c:v>0.1574178</c:v>
                </c:pt>
                <c:pt idx="6">
                  <c:v>0.16071320000000003</c:v>
                </c:pt>
                <c:pt idx="7">
                  <c:v>0.164551</c:v>
                </c:pt>
                <c:pt idx="8">
                  <c:v>0.17485400000000001</c:v>
                </c:pt>
                <c:pt idx="9">
                  <c:v>0.18400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2218E-2</c:v>
                </c:pt>
                <c:pt idx="1">
                  <c:v>8.6040000000000005E-3</c:v>
                </c:pt>
                <c:pt idx="2">
                  <c:v>6.3550000000000004E-3</c:v>
                </c:pt>
                <c:pt idx="3">
                  <c:v>1.4954E-2</c:v>
                </c:pt>
                <c:pt idx="4">
                  <c:v>1.6542999999999999E-2</c:v>
                </c:pt>
                <c:pt idx="5">
                  <c:v>2.7104E-2</c:v>
                </c:pt>
                <c:pt idx="6">
                  <c:v>5.1973999999999999E-2</c:v>
                </c:pt>
                <c:pt idx="7">
                  <c:v>4.9256000000000001E-2</c:v>
                </c:pt>
                <c:pt idx="8">
                  <c:v>4.9932999999999998E-2</c:v>
                </c:pt>
                <c:pt idx="9">
                  <c:v>5.07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3968999999999999E-2</c:v>
                </c:pt>
                <c:pt idx="1">
                  <c:v>3.1522666666666664E-2</c:v>
                </c:pt>
                <c:pt idx="2">
                  <c:v>3.5722833333333336E-2</c:v>
                </c:pt>
                <c:pt idx="3">
                  <c:v>4.3235166666666665E-2</c:v>
                </c:pt>
                <c:pt idx="4">
                  <c:v>5.4745499999999996E-2</c:v>
                </c:pt>
                <c:pt idx="5">
                  <c:v>4.8229000000000001E-2</c:v>
                </c:pt>
                <c:pt idx="6">
                  <c:v>4.8800666666666666E-2</c:v>
                </c:pt>
                <c:pt idx="7">
                  <c:v>6.9849999999999995E-2</c:v>
                </c:pt>
                <c:pt idx="8">
                  <c:v>7.2964333333333339E-2</c:v>
                </c:pt>
                <c:pt idx="9">
                  <c:v>7.3259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26027</c:v>
                </c:pt>
                <c:pt idx="1">
                  <c:v>0.13814080000000001</c:v>
                </c:pt>
                <c:pt idx="2">
                  <c:v>0.10905020000000001</c:v>
                </c:pt>
                <c:pt idx="3">
                  <c:v>0.10686480000000001</c:v>
                </c:pt>
                <c:pt idx="4">
                  <c:v>0.1076414</c:v>
                </c:pt>
                <c:pt idx="5">
                  <c:v>0.10779860000000001</c:v>
                </c:pt>
                <c:pt idx="6">
                  <c:v>0.13363140000000001</c:v>
                </c:pt>
                <c:pt idx="7">
                  <c:v>0.10073779999999999</c:v>
                </c:pt>
                <c:pt idx="8">
                  <c:v>8.1409599999999999E-2</c:v>
                </c:pt>
                <c:pt idx="9">
                  <c:v>0.14986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0165833333333336E-2</c:v>
                </c:pt>
                <c:pt idx="1">
                  <c:v>2.79365E-2</c:v>
                </c:pt>
                <c:pt idx="2">
                  <c:v>3.0842999999999999E-2</c:v>
                </c:pt>
                <c:pt idx="3">
                  <c:v>3.8991999999999999E-2</c:v>
                </c:pt>
                <c:pt idx="4">
                  <c:v>4.9533333333333339E-2</c:v>
                </c:pt>
                <c:pt idx="5">
                  <c:v>4.2501666666666667E-2</c:v>
                </c:pt>
                <c:pt idx="6">
                  <c:v>4.272716666666667E-2</c:v>
                </c:pt>
                <c:pt idx="7">
                  <c:v>6.5059666666666668E-2</c:v>
                </c:pt>
                <c:pt idx="8">
                  <c:v>7.5696333333333338E-2</c:v>
                </c:pt>
                <c:pt idx="9">
                  <c:v>6.8169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2604219999999999</c:v>
                </c:pt>
                <c:pt idx="1">
                  <c:v>0.21494439999999998</c:v>
                </c:pt>
                <c:pt idx="2">
                  <c:v>0.1160622</c:v>
                </c:pt>
                <c:pt idx="3">
                  <c:v>0.11272020000000001</c:v>
                </c:pt>
                <c:pt idx="4">
                  <c:v>0.11415679999999999</c:v>
                </c:pt>
                <c:pt idx="5">
                  <c:v>0.10520840000000001</c:v>
                </c:pt>
                <c:pt idx="6">
                  <c:v>0.13132000000000002</c:v>
                </c:pt>
                <c:pt idx="7">
                  <c:v>9.8631999999999997E-2</c:v>
                </c:pt>
                <c:pt idx="8">
                  <c:v>7.9837999999999992E-2</c:v>
                </c:pt>
                <c:pt idx="9">
                  <c:v>0.1463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3612399999999998</c:v>
                </c:pt>
                <c:pt idx="1">
                  <c:v>0.342192</c:v>
                </c:pt>
                <c:pt idx="2">
                  <c:v>0.33424900000000002</c:v>
                </c:pt>
                <c:pt idx="3">
                  <c:v>0.33970499999999998</c:v>
                </c:pt>
                <c:pt idx="4">
                  <c:v>0.34323700000000001</c:v>
                </c:pt>
                <c:pt idx="5">
                  <c:v>0.34740100000000002</c:v>
                </c:pt>
                <c:pt idx="6">
                  <c:v>0.36409599999999998</c:v>
                </c:pt>
                <c:pt idx="7">
                  <c:v>0.37129499999999999</c:v>
                </c:pt>
                <c:pt idx="8">
                  <c:v>0.36658600000000002</c:v>
                </c:pt>
                <c:pt idx="9">
                  <c:v>0.3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4209799999999997</c:v>
                </c:pt>
                <c:pt idx="1">
                  <c:v>0.54761899999999997</c:v>
                </c:pt>
                <c:pt idx="2">
                  <c:v>0.54400800000000005</c:v>
                </c:pt>
                <c:pt idx="3">
                  <c:v>0.53775899999999999</c:v>
                </c:pt>
                <c:pt idx="4">
                  <c:v>0.55374999999999996</c:v>
                </c:pt>
                <c:pt idx="5">
                  <c:v>0.55163300000000004</c:v>
                </c:pt>
                <c:pt idx="6">
                  <c:v>0.56043600000000005</c:v>
                </c:pt>
                <c:pt idx="7">
                  <c:v>0.56656300000000004</c:v>
                </c:pt>
                <c:pt idx="8">
                  <c:v>0.57257899999999995</c:v>
                </c:pt>
                <c:pt idx="9">
                  <c:v>0.5796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502803</c:v>
                </c:pt>
                <c:pt idx="1">
                  <c:v>0.517432</c:v>
                </c:pt>
                <c:pt idx="2">
                  <c:v>0.53055099999999999</c:v>
                </c:pt>
                <c:pt idx="3">
                  <c:v>0.522505</c:v>
                </c:pt>
                <c:pt idx="4">
                  <c:v>0.39748499999999998</c:v>
                </c:pt>
                <c:pt idx="5">
                  <c:v>0.39879399999999998</c:v>
                </c:pt>
                <c:pt idx="6">
                  <c:v>0.40749999999999997</c:v>
                </c:pt>
                <c:pt idx="7">
                  <c:v>0.35662700000000003</c:v>
                </c:pt>
                <c:pt idx="8">
                  <c:v>0.378668</c:v>
                </c:pt>
                <c:pt idx="9">
                  <c:v>0.385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7134999999999999</c:v>
                </c:pt>
                <c:pt idx="1">
                  <c:v>0.48163800000000001</c:v>
                </c:pt>
                <c:pt idx="2">
                  <c:v>0.48279</c:v>
                </c:pt>
                <c:pt idx="3">
                  <c:v>0.48728700000000003</c:v>
                </c:pt>
                <c:pt idx="4">
                  <c:v>0.47270699999999999</c:v>
                </c:pt>
                <c:pt idx="5">
                  <c:v>0.45602999999999999</c:v>
                </c:pt>
                <c:pt idx="6">
                  <c:v>0.48166199999999998</c:v>
                </c:pt>
                <c:pt idx="7">
                  <c:v>0.50307999999999997</c:v>
                </c:pt>
                <c:pt idx="8">
                  <c:v>0.51012500000000005</c:v>
                </c:pt>
                <c:pt idx="9">
                  <c:v>0.51865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6627299999999999</c:v>
                </c:pt>
                <c:pt idx="1">
                  <c:v>0.470225</c:v>
                </c:pt>
                <c:pt idx="2">
                  <c:v>0.48782999999999999</c:v>
                </c:pt>
                <c:pt idx="3">
                  <c:v>0.48737900000000001</c:v>
                </c:pt>
                <c:pt idx="4">
                  <c:v>0.49747999999999998</c:v>
                </c:pt>
                <c:pt idx="5">
                  <c:v>0.49802800000000003</c:v>
                </c:pt>
                <c:pt idx="6">
                  <c:v>0.51187400000000005</c:v>
                </c:pt>
                <c:pt idx="7">
                  <c:v>0.42466100000000001</c:v>
                </c:pt>
                <c:pt idx="8">
                  <c:v>0.43598700000000001</c:v>
                </c:pt>
                <c:pt idx="9">
                  <c:v>0.431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9883999999999997</c:v>
                </c:pt>
                <c:pt idx="1">
                  <c:v>0.41822999999999999</c:v>
                </c:pt>
                <c:pt idx="2">
                  <c:v>0.42311399999999999</c:v>
                </c:pt>
                <c:pt idx="3">
                  <c:v>0.43766500000000003</c:v>
                </c:pt>
                <c:pt idx="4">
                  <c:v>0.43617800000000001</c:v>
                </c:pt>
                <c:pt idx="5">
                  <c:v>0.43917099999999998</c:v>
                </c:pt>
                <c:pt idx="6">
                  <c:v>0.43486900000000001</c:v>
                </c:pt>
                <c:pt idx="7">
                  <c:v>0.44201299999999999</c:v>
                </c:pt>
                <c:pt idx="8">
                  <c:v>0.432888</c:v>
                </c:pt>
                <c:pt idx="9">
                  <c:v>0.4468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4952599999999996</c:v>
                </c:pt>
                <c:pt idx="1">
                  <c:v>0.53221600000000002</c:v>
                </c:pt>
                <c:pt idx="2">
                  <c:v>0.506108</c:v>
                </c:pt>
                <c:pt idx="3">
                  <c:v>0.50122100000000003</c:v>
                </c:pt>
                <c:pt idx="4">
                  <c:v>0.484599</c:v>
                </c:pt>
                <c:pt idx="5">
                  <c:v>0.47710900000000001</c:v>
                </c:pt>
                <c:pt idx="6">
                  <c:v>0.49973200000000001</c:v>
                </c:pt>
                <c:pt idx="7">
                  <c:v>0.51039000000000001</c:v>
                </c:pt>
                <c:pt idx="8">
                  <c:v>0.49097200000000002</c:v>
                </c:pt>
                <c:pt idx="9">
                  <c:v>0.4836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4220699999999997</c:v>
                </c:pt>
                <c:pt idx="1">
                  <c:v>0.638571</c:v>
                </c:pt>
                <c:pt idx="2">
                  <c:v>0.60886899999999999</c:v>
                </c:pt>
                <c:pt idx="3">
                  <c:v>0.60320300000000004</c:v>
                </c:pt>
                <c:pt idx="4">
                  <c:v>0.60684199999999999</c:v>
                </c:pt>
                <c:pt idx="5">
                  <c:v>0.61109100000000005</c:v>
                </c:pt>
                <c:pt idx="6">
                  <c:v>0.60531900000000005</c:v>
                </c:pt>
                <c:pt idx="7">
                  <c:v>0.60669300000000004</c:v>
                </c:pt>
                <c:pt idx="8">
                  <c:v>0.62566999999999995</c:v>
                </c:pt>
                <c:pt idx="9">
                  <c:v>0.6305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3508900000000004</c:v>
                </c:pt>
                <c:pt idx="1">
                  <c:v>0.54740800000000001</c:v>
                </c:pt>
                <c:pt idx="2">
                  <c:v>0.52563700000000002</c:v>
                </c:pt>
                <c:pt idx="3">
                  <c:v>0.52221600000000001</c:v>
                </c:pt>
                <c:pt idx="4">
                  <c:v>0.52957900000000002</c:v>
                </c:pt>
                <c:pt idx="5">
                  <c:v>0.53154400000000002</c:v>
                </c:pt>
                <c:pt idx="6">
                  <c:v>0.54435699999999998</c:v>
                </c:pt>
                <c:pt idx="7">
                  <c:v>0.550597</c:v>
                </c:pt>
                <c:pt idx="8">
                  <c:v>0.54669800000000002</c:v>
                </c:pt>
                <c:pt idx="9">
                  <c:v>0.54566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5957499999999998</c:v>
                </c:pt>
                <c:pt idx="1">
                  <c:v>0.37702000000000002</c:v>
                </c:pt>
                <c:pt idx="2">
                  <c:v>0.36581900000000001</c:v>
                </c:pt>
                <c:pt idx="3">
                  <c:v>0.37343900000000002</c:v>
                </c:pt>
                <c:pt idx="4">
                  <c:v>0.37139800000000001</c:v>
                </c:pt>
                <c:pt idx="5">
                  <c:v>0.36786000000000002</c:v>
                </c:pt>
                <c:pt idx="6">
                  <c:v>0.38844600000000001</c:v>
                </c:pt>
                <c:pt idx="7">
                  <c:v>0.38976899999999998</c:v>
                </c:pt>
                <c:pt idx="8">
                  <c:v>0.38747199999999998</c:v>
                </c:pt>
                <c:pt idx="9">
                  <c:v>0.399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67832</c:v>
                </c:pt>
                <c:pt idx="1">
                  <c:v>0.49127900000000002</c:v>
                </c:pt>
                <c:pt idx="2">
                  <c:v>0.47323599999999999</c:v>
                </c:pt>
                <c:pt idx="3">
                  <c:v>0.47181699999999999</c:v>
                </c:pt>
                <c:pt idx="4">
                  <c:v>0.47916500000000001</c:v>
                </c:pt>
                <c:pt idx="5">
                  <c:v>0.48235899999999998</c:v>
                </c:pt>
                <c:pt idx="6">
                  <c:v>0.49788300000000002</c:v>
                </c:pt>
                <c:pt idx="7">
                  <c:v>0.50772899999999999</c:v>
                </c:pt>
                <c:pt idx="8">
                  <c:v>0.49321599999999999</c:v>
                </c:pt>
                <c:pt idx="9">
                  <c:v>0.4978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0165833333333336E-2</c:v>
                </c:pt>
                <c:pt idx="1">
                  <c:v>2.79365E-2</c:v>
                </c:pt>
                <c:pt idx="2">
                  <c:v>3.0842999999999999E-2</c:v>
                </c:pt>
                <c:pt idx="3">
                  <c:v>3.8991999999999999E-2</c:v>
                </c:pt>
                <c:pt idx="4">
                  <c:v>4.9533333333333339E-2</c:v>
                </c:pt>
                <c:pt idx="5">
                  <c:v>4.2501666666666667E-2</c:v>
                </c:pt>
                <c:pt idx="6">
                  <c:v>4.272716666666667E-2</c:v>
                </c:pt>
                <c:pt idx="7">
                  <c:v>6.432333333333333E-2</c:v>
                </c:pt>
                <c:pt idx="8">
                  <c:v>6.8096833333333343E-2</c:v>
                </c:pt>
                <c:pt idx="9">
                  <c:v>6.7796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2256680000000002</c:v>
                </c:pt>
                <c:pt idx="1">
                  <c:v>0.1350584</c:v>
                </c:pt>
                <c:pt idx="2">
                  <c:v>0.10593219999999999</c:v>
                </c:pt>
                <c:pt idx="3">
                  <c:v>0.10419940000000001</c:v>
                </c:pt>
                <c:pt idx="4">
                  <c:v>0.10505020000000001</c:v>
                </c:pt>
                <c:pt idx="5">
                  <c:v>0.10517839999999998</c:v>
                </c:pt>
                <c:pt idx="6">
                  <c:v>0.131301</c:v>
                </c:pt>
                <c:pt idx="7">
                  <c:v>9.8612999999999992E-2</c:v>
                </c:pt>
                <c:pt idx="8">
                  <c:v>7.9238600000000006E-2</c:v>
                </c:pt>
                <c:pt idx="9">
                  <c:v>0.147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04899999999999</c:v>
                </c:pt>
                <c:pt idx="2">
                  <c:v>1.5129699999999999</c:v>
                </c:pt>
                <c:pt idx="3">
                  <c:v>1.4673</c:v>
                </c:pt>
                <c:pt idx="4">
                  <c:v>1.4672099999999999</c:v>
                </c:pt>
                <c:pt idx="5">
                  <c:v>1.4016599999999999</c:v>
                </c:pt>
                <c:pt idx="6">
                  <c:v>1.4118900000000001</c:v>
                </c:pt>
                <c:pt idx="7">
                  <c:v>1.4281299999999999</c:v>
                </c:pt>
                <c:pt idx="8">
                  <c:v>1.3700300000000001</c:v>
                </c:pt>
                <c:pt idx="9">
                  <c:v>1.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238966666666667</c:v>
                </c:pt>
                <c:pt idx="1">
                  <c:v>1.0253749999999999</c:v>
                </c:pt>
                <c:pt idx="2">
                  <c:v>0.99375999999999998</c:v>
                </c:pt>
                <c:pt idx="3">
                  <c:v>0.97664166666666663</c:v>
                </c:pt>
                <c:pt idx="4">
                  <c:v>0.98912999999999995</c:v>
                </c:pt>
                <c:pt idx="5">
                  <c:v>0.96589833333333319</c:v>
                </c:pt>
                <c:pt idx="6">
                  <c:v>0.98161333333333334</c:v>
                </c:pt>
                <c:pt idx="7">
                  <c:v>0.94297500000000001</c:v>
                </c:pt>
                <c:pt idx="8">
                  <c:v>0.9163283333333333</c:v>
                </c:pt>
                <c:pt idx="9">
                  <c:v>0.891073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8873799999999994</c:v>
                </c:pt>
                <c:pt idx="1">
                  <c:v>0.69570799999999999</c:v>
                </c:pt>
                <c:pt idx="2">
                  <c:v>0.67145599999999994</c:v>
                </c:pt>
                <c:pt idx="3">
                  <c:v>0.66982399999999997</c:v>
                </c:pt>
                <c:pt idx="4">
                  <c:v>0.6673</c:v>
                </c:pt>
                <c:pt idx="5">
                  <c:v>0.65930800000000001</c:v>
                </c:pt>
                <c:pt idx="6">
                  <c:v>0.64622400000000002</c:v>
                </c:pt>
                <c:pt idx="7">
                  <c:v>0.60814599999999996</c:v>
                </c:pt>
                <c:pt idx="8">
                  <c:v>0.57801400000000003</c:v>
                </c:pt>
                <c:pt idx="9">
                  <c:v>0.56859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369</c:v>
                </c:pt>
                <c:pt idx="2">
                  <c:v>3.4340099999999998</c:v>
                </c:pt>
                <c:pt idx="3">
                  <c:v>3.6146500000000001</c:v>
                </c:pt>
                <c:pt idx="4">
                  <c:v>3.6002900000000002</c:v>
                </c:pt>
                <c:pt idx="5">
                  <c:v>3.4217499999999998</c:v>
                </c:pt>
                <c:pt idx="6">
                  <c:v>3.48468</c:v>
                </c:pt>
                <c:pt idx="7">
                  <c:v>3.4740099999999998</c:v>
                </c:pt>
                <c:pt idx="8">
                  <c:v>3.3091900000000001</c:v>
                </c:pt>
                <c:pt idx="9">
                  <c:v>3.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3727866666666668</c:v>
                </c:pt>
                <c:pt idx="1">
                  <c:v>2.5073916666666669</c:v>
                </c:pt>
                <c:pt idx="2">
                  <c:v>2.5423316666666671</c:v>
                </c:pt>
                <c:pt idx="3">
                  <c:v>2.6270433333333334</c:v>
                </c:pt>
                <c:pt idx="4">
                  <c:v>2.7573716666666663</c:v>
                </c:pt>
                <c:pt idx="5">
                  <c:v>2.7421600000000002</c:v>
                </c:pt>
                <c:pt idx="6">
                  <c:v>2.8232649999999997</c:v>
                </c:pt>
                <c:pt idx="7">
                  <c:v>2.8080533333333335</c:v>
                </c:pt>
                <c:pt idx="8">
                  <c:v>2.9827299999999997</c:v>
                </c:pt>
                <c:pt idx="9">
                  <c:v>3.01610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0549400000000002</c:v>
                </c:pt>
                <c:pt idx="1">
                  <c:v>3.613378</c:v>
                </c:pt>
                <c:pt idx="2">
                  <c:v>3.5708959999999998</c:v>
                </c:pt>
                <c:pt idx="3">
                  <c:v>3.6665480000000001</c:v>
                </c:pt>
                <c:pt idx="4">
                  <c:v>3.7373460000000001</c:v>
                </c:pt>
                <c:pt idx="5">
                  <c:v>3.6614940000000002</c:v>
                </c:pt>
                <c:pt idx="6">
                  <c:v>3.6629160000000001</c:v>
                </c:pt>
                <c:pt idx="7">
                  <c:v>3.6701639999999998</c:v>
                </c:pt>
                <c:pt idx="8">
                  <c:v>3.6312120000000001</c:v>
                </c:pt>
                <c:pt idx="9">
                  <c:v>3.53642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4180799999999998</c:v>
                </c:pt>
                <c:pt idx="2">
                  <c:v>7.0550899999999999</c:v>
                </c:pt>
                <c:pt idx="3">
                  <c:v>6.5501300000000002</c:v>
                </c:pt>
                <c:pt idx="4">
                  <c:v>6.7853399999999997</c:v>
                </c:pt>
                <c:pt idx="5">
                  <c:v>6.9260900000000003</c:v>
                </c:pt>
                <c:pt idx="6">
                  <c:v>6.92319</c:v>
                </c:pt>
                <c:pt idx="7">
                  <c:v>6.8173199999999996</c:v>
                </c:pt>
                <c:pt idx="8">
                  <c:v>6.5481600000000002</c:v>
                </c:pt>
                <c:pt idx="9">
                  <c:v>6.31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0611449999999998</c:v>
                </c:pt>
                <c:pt idx="1">
                  <c:v>7.3283783333333332</c:v>
                </c:pt>
                <c:pt idx="2">
                  <c:v>6.6134633333333328</c:v>
                </c:pt>
                <c:pt idx="3">
                  <c:v>6.2584299999999997</c:v>
                </c:pt>
                <c:pt idx="4">
                  <c:v>6.8465799999999994</c:v>
                </c:pt>
                <c:pt idx="5">
                  <c:v>7.1395183333333341</c:v>
                </c:pt>
                <c:pt idx="6">
                  <c:v>7.3062916666666666</c:v>
                </c:pt>
                <c:pt idx="7">
                  <c:v>6.8805249999999996</c:v>
                </c:pt>
                <c:pt idx="8">
                  <c:v>6.4389700000000003</c:v>
                </c:pt>
                <c:pt idx="9">
                  <c:v>6.22075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5136479999999999</c:v>
                </c:pt>
                <c:pt idx="1">
                  <c:v>9.0807099999999998</c:v>
                </c:pt>
                <c:pt idx="2">
                  <c:v>9.2594420000000017</c:v>
                </c:pt>
                <c:pt idx="3">
                  <c:v>9.3310700000000004</c:v>
                </c:pt>
                <c:pt idx="4">
                  <c:v>9.7214559999999999</c:v>
                </c:pt>
                <c:pt idx="5">
                  <c:v>10.049845999999999</c:v>
                </c:pt>
                <c:pt idx="6">
                  <c:v>10.063450000000001</c:v>
                </c:pt>
                <c:pt idx="7">
                  <c:v>9.9942360000000008</c:v>
                </c:pt>
                <c:pt idx="8">
                  <c:v>9.7449139999999996</c:v>
                </c:pt>
                <c:pt idx="9">
                  <c:v>9.828926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7717000000000001</c:v>
                </c:pt>
                <c:pt idx="2">
                  <c:v>6.8013700000000004</c:v>
                </c:pt>
                <c:pt idx="3">
                  <c:v>6.3792600000000004</c:v>
                </c:pt>
                <c:pt idx="4">
                  <c:v>6.2096200000000001</c:v>
                </c:pt>
                <c:pt idx="5">
                  <c:v>6.0209400000000004</c:v>
                </c:pt>
                <c:pt idx="6">
                  <c:v>6.13584</c:v>
                </c:pt>
                <c:pt idx="7">
                  <c:v>6.0592800000000002</c:v>
                </c:pt>
                <c:pt idx="8">
                  <c:v>5.8069800000000003</c:v>
                </c:pt>
                <c:pt idx="9">
                  <c:v>5.27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7.0108433333333338</c:v>
                </c:pt>
                <c:pt idx="1">
                  <c:v>8.0196466666666666</c:v>
                </c:pt>
                <c:pt idx="2">
                  <c:v>7.9321083333333346</c:v>
                </c:pt>
                <c:pt idx="3">
                  <c:v>7.6103916666666676</c:v>
                </c:pt>
                <c:pt idx="4">
                  <c:v>7.9637766666666678</c:v>
                </c:pt>
                <c:pt idx="5">
                  <c:v>7.6321383333333337</c:v>
                </c:pt>
                <c:pt idx="6">
                  <c:v>7.4767533333333338</c:v>
                </c:pt>
                <c:pt idx="7">
                  <c:v>7.3601666666666672</c:v>
                </c:pt>
                <c:pt idx="8">
                  <c:v>7.4501666666666653</c:v>
                </c:pt>
                <c:pt idx="9">
                  <c:v>7.03072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586246</c:v>
                </c:pt>
                <c:pt idx="1">
                  <c:v>6.5993320000000013</c:v>
                </c:pt>
                <c:pt idx="2">
                  <c:v>6.7474660000000002</c:v>
                </c:pt>
                <c:pt idx="3">
                  <c:v>6.7930319999999993</c:v>
                </c:pt>
                <c:pt idx="4">
                  <c:v>7.0821640000000006</c:v>
                </c:pt>
                <c:pt idx="5">
                  <c:v>7.0177139999999998</c:v>
                </c:pt>
                <c:pt idx="6">
                  <c:v>7.0010360000000009</c:v>
                </c:pt>
                <c:pt idx="7">
                  <c:v>7.1294979999999999</c:v>
                </c:pt>
                <c:pt idx="8">
                  <c:v>6.9830860000000001</c:v>
                </c:pt>
                <c:pt idx="9">
                  <c:v>6.49334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294099999999999</c:v>
                </c:pt>
                <c:pt idx="1">
                  <c:v>1.0011399999999999</c:v>
                </c:pt>
                <c:pt idx="2">
                  <c:v>0.91498000000000002</c:v>
                </c:pt>
                <c:pt idx="3">
                  <c:v>1.1015200000000001</c:v>
                </c:pt>
                <c:pt idx="4">
                  <c:v>1.2585599999999999</c:v>
                </c:pt>
                <c:pt idx="5">
                  <c:v>1.17899</c:v>
                </c:pt>
                <c:pt idx="6">
                  <c:v>1.31162</c:v>
                </c:pt>
                <c:pt idx="7">
                  <c:v>1.2021599999999999</c:v>
                </c:pt>
                <c:pt idx="8">
                  <c:v>1.33368</c:v>
                </c:pt>
                <c:pt idx="9">
                  <c:v>1.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2932</c:v>
                </c:pt>
                <c:pt idx="1">
                  <c:v>1.7052499999999997</c:v>
                </c:pt>
                <c:pt idx="2">
                  <c:v>1.5791383333333335</c:v>
                </c:pt>
                <c:pt idx="3">
                  <c:v>1.5250600000000001</c:v>
                </c:pt>
                <c:pt idx="4">
                  <c:v>1.7129833333333335</c:v>
                </c:pt>
                <c:pt idx="5">
                  <c:v>1.5729316666666666</c:v>
                </c:pt>
                <c:pt idx="6">
                  <c:v>1.8391616666666666</c:v>
                </c:pt>
                <c:pt idx="7">
                  <c:v>1.6528583333333333</c:v>
                </c:pt>
                <c:pt idx="8">
                  <c:v>1.7706233333333332</c:v>
                </c:pt>
                <c:pt idx="9">
                  <c:v>1.8974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312280000000001</c:v>
                </c:pt>
                <c:pt idx="1">
                  <c:v>1.081046</c:v>
                </c:pt>
                <c:pt idx="2">
                  <c:v>0.94257199999999997</c:v>
                </c:pt>
                <c:pt idx="3">
                  <c:v>0.98607800000000001</c:v>
                </c:pt>
                <c:pt idx="4">
                  <c:v>0.98829799999999979</c:v>
                </c:pt>
                <c:pt idx="5">
                  <c:v>0.94718200000000008</c:v>
                </c:pt>
                <c:pt idx="6">
                  <c:v>1.0246039999999998</c:v>
                </c:pt>
                <c:pt idx="7">
                  <c:v>1.2175040000000001</c:v>
                </c:pt>
                <c:pt idx="8">
                  <c:v>1.0178420000000001</c:v>
                </c:pt>
                <c:pt idx="9">
                  <c:v>0.89628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6862999999999997</c:v>
                </c:pt>
                <c:pt idx="1">
                  <c:v>0.55686999999999998</c:v>
                </c:pt>
                <c:pt idx="2">
                  <c:v>0.51937</c:v>
                </c:pt>
                <c:pt idx="3">
                  <c:v>0.62129000000000001</c:v>
                </c:pt>
                <c:pt idx="4">
                  <c:v>0.69769999999999999</c:v>
                </c:pt>
                <c:pt idx="5">
                  <c:v>0.65290000000000004</c:v>
                </c:pt>
                <c:pt idx="6">
                  <c:v>0.76963000000000004</c:v>
                </c:pt>
                <c:pt idx="7">
                  <c:v>0.66264999999999996</c:v>
                </c:pt>
                <c:pt idx="8">
                  <c:v>0.75797999999999999</c:v>
                </c:pt>
                <c:pt idx="9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137216666666666</c:v>
                </c:pt>
                <c:pt idx="1">
                  <c:v>1.194415</c:v>
                </c:pt>
                <c:pt idx="2">
                  <c:v>1.1067833333333335</c:v>
                </c:pt>
                <c:pt idx="3">
                  <c:v>1.0780149999999999</c:v>
                </c:pt>
                <c:pt idx="4">
                  <c:v>1.20021</c:v>
                </c:pt>
                <c:pt idx="5">
                  <c:v>1.1139033333333332</c:v>
                </c:pt>
                <c:pt idx="6">
                  <c:v>1.3235766666666666</c:v>
                </c:pt>
                <c:pt idx="7">
                  <c:v>1.247695</c:v>
                </c:pt>
                <c:pt idx="8">
                  <c:v>1.3090916666666668</c:v>
                </c:pt>
                <c:pt idx="9">
                  <c:v>1.4491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4661000000000011</c:v>
                </c:pt>
                <c:pt idx="1">
                  <c:v>0.77624199999999999</c:v>
                </c:pt>
                <c:pt idx="2">
                  <c:v>0.64164399999999999</c:v>
                </c:pt>
                <c:pt idx="3">
                  <c:v>0.71312999999999993</c:v>
                </c:pt>
                <c:pt idx="4">
                  <c:v>0.72836000000000001</c:v>
                </c:pt>
                <c:pt idx="5">
                  <c:v>0.67619800000000008</c:v>
                </c:pt>
                <c:pt idx="6">
                  <c:v>0.738622</c:v>
                </c:pt>
                <c:pt idx="7">
                  <c:v>0.97910199999999992</c:v>
                </c:pt>
                <c:pt idx="8">
                  <c:v>0.75072399999999995</c:v>
                </c:pt>
                <c:pt idx="9">
                  <c:v>0.598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5862999999999999</c:v>
                </c:pt>
                <c:pt idx="1">
                  <c:v>0.19245999999999999</c:v>
                </c:pt>
                <c:pt idx="2">
                  <c:v>8.6800000000000002E-2</c:v>
                </c:pt>
                <c:pt idx="3">
                  <c:v>0.16342000000000001</c:v>
                </c:pt>
                <c:pt idx="4">
                  <c:v>0.24418999999999999</c:v>
                </c:pt>
                <c:pt idx="5">
                  <c:v>0.28966999999999998</c:v>
                </c:pt>
                <c:pt idx="6">
                  <c:v>0.38003999999999999</c:v>
                </c:pt>
                <c:pt idx="7">
                  <c:v>0.26062999999999997</c:v>
                </c:pt>
                <c:pt idx="8">
                  <c:v>0.36943999999999999</c:v>
                </c:pt>
                <c:pt idx="9">
                  <c:v>0.384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4385666666666662</c:v>
                </c:pt>
                <c:pt idx="1">
                  <c:v>0.45894166666666664</c:v>
                </c:pt>
                <c:pt idx="2">
                  <c:v>0.28462499999999996</c:v>
                </c:pt>
                <c:pt idx="3">
                  <c:v>0.32170333333333334</c:v>
                </c:pt>
                <c:pt idx="4">
                  <c:v>0.38236166666666666</c:v>
                </c:pt>
                <c:pt idx="5">
                  <c:v>0.35377833333333336</c:v>
                </c:pt>
                <c:pt idx="6">
                  <c:v>0.43207333333333331</c:v>
                </c:pt>
                <c:pt idx="7">
                  <c:v>0.40487833333333328</c:v>
                </c:pt>
                <c:pt idx="8">
                  <c:v>0.34177999999999997</c:v>
                </c:pt>
                <c:pt idx="9">
                  <c:v>0.4672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3074599999999994</c:v>
                </c:pt>
                <c:pt idx="1">
                  <c:v>0.41550799999999999</c:v>
                </c:pt>
                <c:pt idx="2">
                  <c:v>0.35819600000000001</c:v>
                </c:pt>
                <c:pt idx="3">
                  <c:v>0.37653999999999999</c:v>
                </c:pt>
                <c:pt idx="4">
                  <c:v>0.40925599999999995</c:v>
                </c:pt>
                <c:pt idx="5">
                  <c:v>0.36315799999999998</c:v>
                </c:pt>
                <c:pt idx="6">
                  <c:v>0.40739799999999998</c:v>
                </c:pt>
                <c:pt idx="7">
                  <c:v>0.34822199999999998</c:v>
                </c:pt>
                <c:pt idx="8">
                  <c:v>0.313392</c:v>
                </c:pt>
                <c:pt idx="9">
                  <c:v>0.31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9.203830000000004</c:v>
                </c:pt>
                <c:pt idx="2">
                  <c:v>51.877209999999998</c:v>
                </c:pt>
                <c:pt idx="3">
                  <c:v>55.723820000000003</c:v>
                </c:pt>
                <c:pt idx="4">
                  <c:v>53.79224</c:v>
                </c:pt>
                <c:pt idx="5">
                  <c:v>52.699069999999999</c:v>
                </c:pt>
                <c:pt idx="6">
                  <c:v>52.865769999999998</c:v>
                </c:pt>
                <c:pt idx="7">
                  <c:v>53.540030000000002</c:v>
                </c:pt>
                <c:pt idx="8">
                  <c:v>55.740609999999997</c:v>
                </c:pt>
                <c:pt idx="9">
                  <c:v>57.8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0.785033333333331</c:v>
                </c:pt>
                <c:pt idx="1">
                  <c:v>59.571775000000002</c:v>
                </c:pt>
                <c:pt idx="2">
                  <c:v>62.848091666666669</c:v>
                </c:pt>
                <c:pt idx="3">
                  <c:v>63.538294999999998</c:v>
                </c:pt>
                <c:pt idx="4">
                  <c:v>58.040901666666656</c:v>
                </c:pt>
                <c:pt idx="5">
                  <c:v>57.090383333333342</c:v>
                </c:pt>
                <c:pt idx="6">
                  <c:v>54.850738333333332</c:v>
                </c:pt>
                <c:pt idx="7">
                  <c:v>58.695718333333332</c:v>
                </c:pt>
                <c:pt idx="8">
                  <c:v>59.792113333333333</c:v>
                </c:pt>
                <c:pt idx="9">
                  <c:v>61.123388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8.916200000000003</c:v>
                </c:pt>
                <c:pt idx="1">
                  <c:v>43.316200000000002</c:v>
                </c:pt>
                <c:pt idx="2">
                  <c:v>42.181463999999998</c:v>
                </c:pt>
                <c:pt idx="3">
                  <c:v>41.660679999999999</c:v>
                </c:pt>
                <c:pt idx="4">
                  <c:v>38.930070000000001</c:v>
                </c:pt>
                <c:pt idx="5">
                  <c:v>36.845320000000001</c:v>
                </c:pt>
                <c:pt idx="6">
                  <c:v>36.555118</c:v>
                </c:pt>
                <c:pt idx="7">
                  <c:v>37.075518000000002</c:v>
                </c:pt>
                <c:pt idx="8">
                  <c:v>37.634067999999999</c:v>
                </c:pt>
                <c:pt idx="9">
                  <c:v>37.3491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3.900649999999999</c:v>
                </c:pt>
                <c:pt idx="2">
                  <c:v>53.812609999999999</c:v>
                </c:pt>
                <c:pt idx="3">
                  <c:v>57.21631</c:v>
                </c:pt>
                <c:pt idx="4">
                  <c:v>58.779600000000002</c:v>
                </c:pt>
                <c:pt idx="5">
                  <c:v>60.621389999999998</c:v>
                </c:pt>
                <c:pt idx="6">
                  <c:v>59.64922</c:v>
                </c:pt>
                <c:pt idx="7">
                  <c:v>60.238140000000001</c:v>
                </c:pt>
                <c:pt idx="8">
                  <c:v>62.85519</c:v>
                </c:pt>
                <c:pt idx="9">
                  <c:v>69.171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2.961346666666664</c:v>
                </c:pt>
                <c:pt idx="1">
                  <c:v>58.696321666666655</c:v>
                </c:pt>
                <c:pt idx="2">
                  <c:v>60.374248333333334</c:v>
                </c:pt>
                <c:pt idx="3">
                  <c:v>61.11181666666667</c:v>
                </c:pt>
                <c:pt idx="4">
                  <c:v>59.575241666666678</c:v>
                </c:pt>
                <c:pt idx="5">
                  <c:v>61.994219999999991</c:v>
                </c:pt>
                <c:pt idx="6">
                  <c:v>61.169136666666667</c:v>
                </c:pt>
                <c:pt idx="7">
                  <c:v>58.868189999999998</c:v>
                </c:pt>
                <c:pt idx="8">
                  <c:v>56.593129999999995</c:v>
                </c:pt>
                <c:pt idx="9">
                  <c:v>58.93217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8.291864000000011</c:v>
                </c:pt>
                <c:pt idx="1">
                  <c:v>60.369143999999991</c:v>
                </c:pt>
                <c:pt idx="2">
                  <c:v>59.683678</c:v>
                </c:pt>
                <c:pt idx="3">
                  <c:v>58.186838000000002</c:v>
                </c:pt>
                <c:pt idx="4">
                  <c:v>54.359928000000004</c:v>
                </c:pt>
                <c:pt idx="5">
                  <c:v>54.856048000000001</c:v>
                </c:pt>
                <c:pt idx="6">
                  <c:v>55.194388000000004</c:v>
                </c:pt>
                <c:pt idx="7">
                  <c:v>54.390553999999995</c:v>
                </c:pt>
                <c:pt idx="8">
                  <c:v>56.297109999999996</c:v>
                </c:pt>
                <c:pt idx="9">
                  <c:v>60.809126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1012099999999998</c:v>
                </c:pt>
                <c:pt idx="1">
                  <c:v>0.310807</c:v>
                </c:pt>
                <c:pt idx="2">
                  <c:v>0.31084400000000001</c:v>
                </c:pt>
                <c:pt idx="3">
                  <c:v>0.31207699999999999</c:v>
                </c:pt>
                <c:pt idx="4">
                  <c:v>0.30906899999999998</c:v>
                </c:pt>
                <c:pt idx="5">
                  <c:v>0.301458</c:v>
                </c:pt>
                <c:pt idx="6">
                  <c:v>0.29898999999999998</c:v>
                </c:pt>
                <c:pt idx="7">
                  <c:v>0.29849100000000001</c:v>
                </c:pt>
                <c:pt idx="8">
                  <c:v>0.28872300000000001</c:v>
                </c:pt>
                <c:pt idx="9">
                  <c:v>0.283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47675699999999999</c:v>
                </c:pt>
                <c:pt idx="1">
                  <c:v>0.427205</c:v>
                </c:pt>
                <c:pt idx="2">
                  <c:v>0.42192600000000002</c:v>
                </c:pt>
                <c:pt idx="3">
                  <c:v>0.41556599999999999</c:v>
                </c:pt>
                <c:pt idx="4">
                  <c:v>0.41570800000000002</c:v>
                </c:pt>
                <c:pt idx="5">
                  <c:v>0.40951399999999999</c:v>
                </c:pt>
                <c:pt idx="6">
                  <c:v>0.41204400000000002</c:v>
                </c:pt>
                <c:pt idx="7">
                  <c:v>0.42834699999999998</c:v>
                </c:pt>
                <c:pt idx="8">
                  <c:v>0.42761199999999999</c:v>
                </c:pt>
                <c:pt idx="9">
                  <c:v>0.429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42183300000000001</c:v>
                </c:pt>
                <c:pt idx="1">
                  <c:v>0.427095</c:v>
                </c:pt>
                <c:pt idx="2">
                  <c:v>0.428174</c:v>
                </c:pt>
                <c:pt idx="3">
                  <c:v>0.428757</c:v>
                </c:pt>
                <c:pt idx="4">
                  <c:v>0.30779200000000001</c:v>
                </c:pt>
                <c:pt idx="5">
                  <c:v>0.30594700000000002</c:v>
                </c:pt>
                <c:pt idx="6">
                  <c:v>0.31633299999999998</c:v>
                </c:pt>
                <c:pt idx="7">
                  <c:v>0.245389</c:v>
                </c:pt>
                <c:pt idx="8">
                  <c:v>0.26084600000000002</c:v>
                </c:pt>
                <c:pt idx="9">
                  <c:v>0.254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1411500000000001</c:v>
                </c:pt>
                <c:pt idx="1">
                  <c:v>0.43220799999999998</c:v>
                </c:pt>
                <c:pt idx="2">
                  <c:v>0.45314199999999999</c:v>
                </c:pt>
                <c:pt idx="3">
                  <c:v>0.45632899999999998</c:v>
                </c:pt>
                <c:pt idx="4">
                  <c:v>0.431529</c:v>
                </c:pt>
                <c:pt idx="5">
                  <c:v>0.40771299999999999</c:v>
                </c:pt>
                <c:pt idx="6">
                  <c:v>0.41866599999999998</c:v>
                </c:pt>
                <c:pt idx="7">
                  <c:v>0.41478999999999999</c:v>
                </c:pt>
                <c:pt idx="8">
                  <c:v>0.41378399999999999</c:v>
                </c:pt>
                <c:pt idx="9">
                  <c:v>0.4202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5308400000000001</c:v>
                </c:pt>
                <c:pt idx="1">
                  <c:v>0.34035100000000001</c:v>
                </c:pt>
                <c:pt idx="2">
                  <c:v>0.35456799999999999</c:v>
                </c:pt>
                <c:pt idx="3">
                  <c:v>0.36786000000000002</c:v>
                </c:pt>
                <c:pt idx="4">
                  <c:v>0.38966200000000001</c:v>
                </c:pt>
                <c:pt idx="5">
                  <c:v>0.39887600000000001</c:v>
                </c:pt>
                <c:pt idx="6">
                  <c:v>0.400341</c:v>
                </c:pt>
                <c:pt idx="7">
                  <c:v>0.32650099999999999</c:v>
                </c:pt>
                <c:pt idx="8">
                  <c:v>0.331567</c:v>
                </c:pt>
                <c:pt idx="9">
                  <c:v>0.328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2614</c:v>
                </c:pt>
                <c:pt idx="1">
                  <c:v>0.34931699999999999</c:v>
                </c:pt>
                <c:pt idx="2">
                  <c:v>0.34809600000000002</c:v>
                </c:pt>
                <c:pt idx="3">
                  <c:v>0.33684599999999998</c:v>
                </c:pt>
                <c:pt idx="4">
                  <c:v>0.326766</c:v>
                </c:pt>
                <c:pt idx="5">
                  <c:v>0.33030799999999999</c:v>
                </c:pt>
                <c:pt idx="6">
                  <c:v>0.32059599999999999</c:v>
                </c:pt>
                <c:pt idx="7">
                  <c:v>0.32775500000000002</c:v>
                </c:pt>
                <c:pt idx="8">
                  <c:v>0.32624399999999998</c:v>
                </c:pt>
                <c:pt idx="9">
                  <c:v>0.3384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78187</c:v>
                </c:pt>
                <c:pt idx="1">
                  <c:v>0.36196299999999998</c:v>
                </c:pt>
                <c:pt idx="2">
                  <c:v>0.34454899999999999</c:v>
                </c:pt>
                <c:pt idx="3">
                  <c:v>0.34596700000000002</c:v>
                </c:pt>
                <c:pt idx="4">
                  <c:v>0.33486700000000003</c:v>
                </c:pt>
                <c:pt idx="5">
                  <c:v>0.328793</c:v>
                </c:pt>
                <c:pt idx="6">
                  <c:v>0.34004099999999998</c:v>
                </c:pt>
                <c:pt idx="7">
                  <c:v>0.34478599999999998</c:v>
                </c:pt>
                <c:pt idx="8">
                  <c:v>0.32484200000000002</c:v>
                </c:pt>
                <c:pt idx="9">
                  <c:v>0.318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6650500000000003</c:v>
                </c:pt>
                <c:pt idx="1">
                  <c:v>0.37358599999999997</c:v>
                </c:pt>
                <c:pt idx="2">
                  <c:v>0.37432799999999999</c:v>
                </c:pt>
                <c:pt idx="3">
                  <c:v>0.36941000000000002</c:v>
                </c:pt>
                <c:pt idx="4">
                  <c:v>0.36944500000000002</c:v>
                </c:pt>
                <c:pt idx="5">
                  <c:v>0.37431999999999999</c:v>
                </c:pt>
                <c:pt idx="6">
                  <c:v>0.37086200000000002</c:v>
                </c:pt>
                <c:pt idx="7">
                  <c:v>0.36788999999999999</c:v>
                </c:pt>
                <c:pt idx="8">
                  <c:v>0.36224200000000001</c:v>
                </c:pt>
                <c:pt idx="9">
                  <c:v>0.3315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4557700000000002</c:v>
                </c:pt>
                <c:pt idx="1">
                  <c:v>0.38114999999999999</c:v>
                </c:pt>
                <c:pt idx="2">
                  <c:v>0.36763200000000001</c:v>
                </c:pt>
                <c:pt idx="3">
                  <c:v>0.37454900000000002</c:v>
                </c:pt>
                <c:pt idx="4">
                  <c:v>0.379191</c:v>
                </c:pt>
                <c:pt idx="5">
                  <c:v>0.37921199999999999</c:v>
                </c:pt>
                <c:pt idx="6">
                  <c:v>0.37366700000000003</c:v>
                </c:pt>
                <c:pt idx="7">
                  <c:v>0.37554700000000002</c:v>
                </c:pt>
                <c:pt idx="8">
                  <c:v>0.37040499999999998</c:v>
                </c:pt>
                <c:pt idx="9">
                  <c:v>0.3708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2433800000000001</c:v>
                </c:pt>
                <c:pt idx="1">
                  <c:v>0.26282100000000003</c:v>
                </c:pt>
                <c:pt idx="2">
                  <c:v>0.24615999999999999</c:v>
                </c:pt>
                <c:pt idx="3">
                  <c:v>0.24934999999999999</c:v>
                </c:pt>
                <c:pt idx="4">
                  <c:v>0.24391599999999999</c:v>
                </c:pt>
                <c:pt idx="5">
                  <c:v>0.24588199999999999</c:v>
                </c:pt>
                <c:pt idx="6">
                  <c:v>0.25512800000000002</c:v>
                </c:pt>
                <c:pt idx="7">
                  <c:v>0.25201499999999999</c:v>
                </c:pt>
                <c:pt idx="8">
                  <c:v>0.23567299999999999</c:v>
                </c:pt>
                <c:pt idx="9">
                  <c:v>0.247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42288100000000001</c:v>
                </c:pt>
                <c:pt idx="1">
                  <c:v>0.31584299999999998</c:v>
                </c:pt>
                <c:pt idx="2">
                  <c:v>0.2984</c:v>
                </c:pt>
                <c:pt idx="3">
                  <c:v>0.30351</c:v>
                </c:pt>
                <c:pt idx="4">
                  <c:v>0.30436299999999999</c:v>
                </c:pt>
                <c:pt idx="5">
                  <c:v>0.30546899999999999</c:v>
                </c:pt>
                <c:pt idx="6">
                  <c:v>0.32351799999999997</c:v>
                </c:pt>
                <c:pt idx="7">
                  <c:v>0.33114199999999999</c:v>
                </c:pt>
                <c:pt idx="8">
                  <c:v>0.31184800000000001</c:v>
                </c:pt>
                <c:pt idx="9">
                  <c:v>0.311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7.041930000000001</c:v>
                </c:pt>
                <c:pt idx="2">
                  <c:v>49.42098</c:v>
                </c:pt>
                <c:pt idx="3">
                  <c:v>52.978659999999998</c:v>
                </c:pt>
                <c:pt idx="4">
                  <c:v>49.29325</c:v>
                </c:pt>
                <c:pt idx="5">
                  <c:v>47.30838</c:v>
                </c:pt>
                <c:pt idx="6">
                  <c:v>49.389870000000002</c:v>
                </c:pt>
                <c:pt idx="7">
                  <c:v>49.494729999999997</c:v>
                </c:pt>
                <c:pt idx="8">
                  <c:v>53.446950000000001</c:v>
                </c:pt>
                <c:pt idx="9">
                  <c:v>54.1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8.957566666666665</c:v>
                </c:pt>
                <c:pt idx="1">
                  <c:v>64.782818333333339</c:v>
                </c:pt>
                <c:pt idx="2">
                  <c:v>63.571443333333328</c:v>
                </c:pt>
                <c:pt idx="3">
                  <c:v>63.662313333333337</c:v>
                </c:pt>
                <c:pt idx="4">
                  <c:v>53.649103333333329</c:v>
                </c:pt>
                <c:pt idx="5">
                  <c:v>50.641441666666672</c:v>
                </c:pt>
                <c:pt idx="6">
                  <c:v>49.739561666666667</c:v>
                </c:pt>
                <c:pt idx="7">
                  <c:v>57.670594999999999</c:v>
                </c:pt>
                <c:pt idx="8">
                  <c:v>67.476821666666666</c:v>
                </c:pt>
                <c:pt idx="9">
                  <c:v>71.16794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7.087819999999994</c:v>
                </c:pt>
                <c:pt idx="1">
                  <c:v>74.670962000000003</c:v>
                </c:pt>
                <c:pt idx="2">
                  <c:v>74.873350000000002</c:v>
                </c:pt>
                <c:pt idx="3">
                  <c:v>78.193333999999993</c:v>
                </c:pt>
                <c:pt idx="4">
                  <c:v>78.929053999999994</c:v>
                </c:pt>
                <c:pt idx="5">
                  <c:v>85.067974000000007</c:v>
                </c:pt>
                <c:pt idx="6">
                  <c:v>96.963750000000005</c:v>
                </c:pt>
                <c:pt idx="7">
                  <c:v>100.883904</c:v>
                </c:pt>
                <c:pt idx="8">
                  <c:v>96.607163999999997</c:v>
                </c:pt>
                <c:pt idx="9">
                  <c:v>100.83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4.788811666666668</c:v>
                </c:pt>
                <c:pt idx="1">
                  <c:v>53.485278333333333</c:v>
                </c:pt>
                <c:pt idx="2">
                  <c:v>59.650894999999998</c:v>
                </c:pt>
                <c:pt idx="3">
                  <c:v>60.98779833333333</c:v>
                </c:pt>
                <c:pt idx="4">
                  <c:v>63.967043333333329</c:v>
                </c:pt>
                <c:pt idx="5">
                  <c:v>68.443159999999992</c:v>
                </c:pt>
                <c:pt idx="6">
                  <c:v>66.280313333333339</c:v>
                </c:pt>
                <c:pt idx="7">
                  <c:v>59.893313333333339</c:v>
                </c:pt>
                <c:pt idx="8">
                  <c:v>48.908421666666669</c:v>
                </c:pt>
                <c:pt idx="9">
                  <c:v>48.887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0.120242000000001</c:v>
                </c:pt>
                <c:pt idx="1">
                  <c:v>29.014379999999999</c:v>
                </c:pt>
                <c:pt idx="2">
                  <c:v>26.991789999999998</c:v>
                </c:pt>
                <c:pt idx="3">
                  <c:v>21.654188000000001</c:v>
                </c:pt>
                <c:pt idx="4">
                  <c:v>14.360944</c:v>
                </c:pt>
                <c:pt idx="5">
                  <c:v>6.6333940000000009</c:v>
                </c:pt>
                <c:pt idx="6">
                  <c:v>-5.2142479999999995</c:v>
                </c:pt>
                <c:pt idx="7">
                  <c:v>-9.4178320000000006</c:v>
                </c:pt>
                <c:pt idx="8">
                  <c:v>-2.6759899999999996</c:v>
                </c:pt>
                <c:pt idx="9">
                  <c:v>-2.678247999999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66.963800000000006</c:v>
                </c:pt>
                <c:pt idx="1">
                  <c:v>65.686599999999999</c:v>
                </c:pt>
                <c:pt idx="2">
                  <c:v>68.766199999999998</c:v>
                </c:pt>
                <c:pt idx="3">
                  <c:v>64.063299999999998</c:v>
                </c:pt>
                <c:pt idx="4">
                  <c:v>60.457799999999999</c:v>
                </c:pt>
                <c:pt idx="5">
                  <c:v>58.2378</c:v>
                </c:pt>
                <c:pt idx="6">
                  <c:v>35.268300000000004</c:v>
                </c:pt>
                <c:pt idx="7">
                  <c:v>28.3245</c:v>
                </c:pt>
                <c:pt idx="8">
                  <c:v>24.052499999999998</c:v>
                </c:pt>
                <c:pt idx="9">
                  <c:v>20.7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1.98276666666667</c:v>
                </c:pt>
                <c:pt idx="1">
                  <c:v>35.305416666666666</c:v>
                </c:pt>
                <c:pt idx="2">
                  <c:v>42.395000000000003</c:v>
                </c:pt>
                <c:pt idx="3">
                  <c:v>41.028133333333329</c:v>
                </c:pt>
                <c:pt idx="4">
                  <c:v>35.970400000000005</c:v>
                </c:pt>
                <c:pt idx="5">
                  <c:v>35.685816666666668</c:v>
                </c:pt>
                <c:pt idx="6">
                  <c:v>39.170416666666661</c:v>
                </c:pt>
                <c:pt idx="7">
                  <c:v>40.989666666666672</c:v>
                </c:pt>
                <c:pt idx="8">
                  <c:v>40.698149999999998</c:v>
                </c:pt>
                <c:pt idx="9">
                  <c:v>36.066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6.773659999999992</c:v>
                </c:pt>
                <c:pt idx="1">
                  <c:v>76.759240000000005</c:v>
                </c:pt>
                <c:pt idx="2">
                  <c:v>81.654259999999994</c:v>
                </c:pt>
                <c:pt idx="3">
                  <c:v>81.38445999999999</c:v>
                </c:pt>
                <c:pt idx="4">
                  <c:v>86.102039999999988</c:v>
                </c:pt>
                <c:pt idx="5">
                  <c:v>97.304940000000016</c:v>
                </c:pt>
                <c:pt idx="6">
                  <c:v>125.83135999999999</c:v>
                </c:pt>
                <c:pt idx="7">
                  <c:v>158.62562</c:v>
                </c:pt>
                <c:pt idx="8">
                  <c:v>172.31026000000003</c:v>
                </c:pt>
                <c:pt idx="9">
                  <c:v>140.236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0.1068</c:v>
                </c:pt>
                <c:pt idx="1">
                  <c:v>39.645099999999999</c:v>
                </c:pt>
                <c:pt idx="2">
                  <c:v>40.746400000000001</c:v>
                </c:pt>
                <c:pt idx="3">
                  <c:v>39.047899999999998</c:v>
                </c:pt>
                <c:pt idx="4">
                  <c:v>37.6783</c:v>
                </c:pt>
                <c:pt idx="5">
                  <c:v>36.803899999999999</c:v>
                </c:pt>
                <c:pt idx="6">
                  <c:v>26.072800000000001</c:v>
                </c:pt>
                <c:pt idx="7">
                  <c:v>22.072500000000002</c:v>
                </c:pt>
                <c:pt idx="8">
                  <c:v>19.3889</c:v>
                </c:pt>
                <c:pt idx="9">
                  <c:v>17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7.619816666666669</c:v>
                </c:pt>
                <c:pt idx="1">
                  <c:v>23.936816666666662</c:v>
                </c:pt>
                <c:pt idx="2">
                  <c:v>26.112750000000002</c:v>
                </c:pt>
                <c:pt idx="3">
                  <c:v>25.889700000000001</c:v>
                </c:pt>
                <c:pt idx="4">
                  <c:v>24.600066666666663</c:v>
                </c:pt>
                <c:pt idx="5">
                  <c:v>24.630716666666668</c:v>
                </c:pt>
                <c:pt idx="6">
                  <c:v>25.940899999999999</c:v>
                </c:pt>
                <c:pt idx="7">
                  <c:v>26.804833333333335</c:v>
                </c:pt>
                <c:pt idx="8">
                  <c:v>25.0504</c:v>
                </c:pt>
                <c:pt idx="9">
                  <c:v>23.468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5.753319999999995</c:v>
                </c:pt>
                <c:pt idx="1">
                  <c:v>42.008359999999996</c:v>
                </c:pt>
                <c:pt idx="2">
                  <c:v>43.529679999999999</c:v>
                </c:pt>
                <c:pt idx="3">
                  <c:v>43.471020000000003</c:v>
                </c:pt>
                <c:pt idx="4">
                  <c:v>44.021299999999997</c:v>
                </c:pt>
                <c:pt idx="5">
                  <c:v>45.874559999999995</c:v>
                </c:pt>
                <c:pt idx="6">
                  <c:v>48.950540000000004</c:v>
                </c:pt>
                <c:pt idx="7">
                  <c:v>54.430539999999993</c:v>
                </c:pt>
                <c:pt idx="8">
                  <c:v>56.13926</c:v>
                </c:pt>
                <c:pt idx="9">
                  <c:v>54.744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1.779699999999998</c:v>
                </c:pt>
                <c:pt idx="1">
                  <c:v>28.556100000000001</c:v>
                </c:pt>
                <c:pt idx="2">
                  <c:v>18.895299999999999</c:v>
                </c:pt>
                <c:pt idx="3">
                  <c:v>33.774700000000003</c:v>
                </c:pt>
                <c:pt idx="4">
                  <c:v>41.030500000000004</c:v>
                </c:pt>
                <c:pt idx="5">
                  <c:v>35.206000000000003</c:v>
                </c:pt>
                <c:pt idx="6">
                  <c:v>23.379799999999999</c:v>
                </c:pt>
                <c:pt idx="7">
                  <c:v>10.700799999999999</c:v>
                </c:pt>
                <c:pt idx="8">
                  <c:v>14.005699999999999</c:v>
                </c:pt>
                <c:pt idx="9">
                  <c:v>14.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9.025283333333334</c:v>
                </c:pt>
                <c:pt idx="1">
                  <c:v>28.08935</c:v>
                </c:pt>
                <c:pt idx="2">
                  <c:v>25.5382</c:v>
                </c:pt>
                <c:pt idx="3">
                  <c:v>26.399050000000003</c:v>
                </c:pt>
                <c:pt idx="4">
                  <c:v>25.984816666666664</c:v>
                </c:pt>
                <c:pt idx="5">
                  <c:v>21.771233333333331</c:v>
                </c:pt>
                <c:pt idx="6">
                  <c:v>28.826766666666661</c:v>
                </c:pt>
                <c:pt idx="7">
                  <c:v>24.906800000000004</c:v>
                </c:pt>
                <c:pt idx="8">
                  <c:v>28.890583333333328</c:v>
                </c:pt>
                <c:pt idx="9">
                  <c:v>28.178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1.184919999999998</c:v>
                </c:pt>
                <c:pt idx="1">
                  <c:v>56.778859999999995</c:v>
                </c:pt>
                <c:pt idx="2">
                  <c:v>55.193680000000008</c:v>
                </c:pt>
                <c:pt idx="3">
                  <c:v>52.752880000000005</c:v>
                </c:pt>
                <c:pt idx="4">
                  <c:v>56.716099999999997</c:v>
                </c:pt>
                <c:pt idx="5">
                  <c:v>64.257620000000003</c:v>
                </c:pt>
                <c:pt idx="6">
                  <c:v>98.107779999999991</c:v>
                </c:pt>
                <c:pt idx="7">
                  <c:v>121.58044</c:v>
                </c:pt>
                <c:pt idx="8">
                  <c:v>132.0087</c:v>
                </c:pt>
                <c:pt idx="9">
                  <c:v>101.376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9.033899999999999</c:v>
                </c:pt>
                <c:pt idx="1">
                  <c:v>17.234999999999999</c:v>
                </c:pt>
                <c:pt idx="2">
                  <c:v>11.196099999999999</c:v>
                </c:pt>
                <c:pt idx="3">
                  <c:v>20.586400000000001</c:v>
                </c:pt>
                <c:pt idx="4">
                  <c:v>25.570900000000002</c:v>
                </c:pt>
                <c:pt idx="5">
                  <c:v>22.248799999999999</c:v>
                </c:pt>
                <c:pt idx="6">
                  <c:v>17.283999999999999</c:v>
                </c:pt>
                <c:pt idx="7">
                  <c:v>8.3388000000000009</c:v>
                </c:pt>
                <c:pt idx="8">
                  <c:v>11.290100000000001</c:v>
                </c:pt>
                <c:pt idx="9">
                  <c:v>12.2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9.119283333333332</c:v>
                </c:pt>
                <c:pt idx="1">
                  <c:v>19.117166666666666</c:v>
                </c:pt>
                <c:pt idx="2">
                  <c:v>15.4161</c:v>
                </c:pt>
                <c:pt idx="3">
                  <c:v>16.147716666666668</c:v>
                </c:pt>
                <c:pt idx="4">
                  <c:v>17.7759</c:v>
                </c:pt>
                <c:pt idx="5">
                  <c:v>14.955466666666666</c:v>
                </c:pt>
                <c:pt idx="6">
                  <c:v>19.101050000000001</c:v>
                </c:pt>
                <c:pt idx="7">
                  <c:v>15.907233333333332</c:v>
                </c:pt>
                <c:pt idx="8">
                  <c:v>17.688783333333333</c:v>
                </c:pt>
                <c:pt idx="9">
                  <c:v>1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505379999999999</c:v>
                </c:pt>
                <c:pt idx="1">
                  <c:v>30.425660000000004</c:v>
                </c:pt>
                <c:pt idx="2">
                  <c:v>28.781919999999996</c:v>
                </c:pt>
                <c:pt idx="3">
                  <c:v>27.582920000000001</c:v>
                </c:pt>
                <c:pt idx="4">
                  <c:v>28.916820000000001</c:v>
                </c:pt>
                <c:pt idx="5">
                  <c:v>30.152320000000003</c:v>
                </c:pt>
                <c:pt idx="6">
                  <c:v>37.276480000000006</c:v>
                </c:pt>
                <c:pt idx="7">
                  <c:v>40.684600000000003</c:v>
                </c:pt>
                <c:pt idx="8">
                  <c:v>41.928919999999998</c:v>
                </c:pt>
                <c:pt idx="9">
                  <c:v>39.34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9.2119</c:v>
                </c:pt>
                <c:pt idx="1">
                  <c:v>59.025199999999998</c:v>
                </c:pt>
                <c:pt idx="2">
                  <c:v>60.200400000000002</c:v>
                </c:pt>
                <c:pt idx="3">
                  <c:v>59.184800000000003</c:v>
                </c:pt>
                <c:pt idx="4">
                  <c:v>57.9041</c:v>
                </c:pt>
                <c:pt idx="5">
                  <c:v>56.654200000000003</c:v>
                </c:pt>
                <c:pt idx="6">
                  <c:v>51.040199999999999</c:v>
                </c:pt>
                <c:pt idx="7">
                  <c:v>48.275500000000001</c:v>
                </c:pt>
                <c:pt idx="8">
                  <c:v>46.6143</c:v>
                </c:pt>
                <c:pt idx="9">
                  <c:v>44.16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588716666666663</c:v>
                </c:pt>
                <c:pt idx="1">
                  <c:v>45.705533333333328</c:v>
                </c:pt>
                <c:pt idx="2">
                  <c:v>47.22431666666666</c:v>
                </c:pt>
                <c:pt idx="3">
                  <c:v>46.375049999999995</c:v>
                </c:pt>
                <c:pt idx="4">
                  <c:v>45.294183333333329</c:v>
                </c:pt>
                <c:pt idx="5">
                  <c:v>44.694583333333334</c:v>
                </c:pt>
                <c:pt idx="6">
                  <c:v>45.721483333333332</c:v>
                </c:pt>
                <c:pt idx="7">
                  <c:v>46.760449999999999</c:v>
                </c:pt>
                <c:pt idx="8">
                  <c:v>45.063500000000005</c:v>
                </c:pt>
                <c:pt idx="9">
                  <c:v>43.91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4.644640000000003</c:v>
                </c:pt>
                <c:pt idx="1">
                  <c:v>57.939300000000003</c:v>
                </c:pt>
                <c:pt idx="2">
                  <c:v>59.954780000000007</c:v>
                </c:pt>
                <c:pt idx="3">
                  <c:v>59.456600000000002</c:v>
                </c:pt>
                <c:pt idx="4">
                  <c:v>59.716499999999996</c:v>
                </c:pt>
                <c:pt idx="5">
                  <c:v>61.865240000000007</c:v>
                </c:pt>
                <c:pt idx="6">
                  <c:v>63.81107999999999</c:v>
                </c:pt>
                <c:pt idx="7">
                  <c:v>67.42698</c:v>
                </c:pt>
                <c:pt idx="8">
                  <c:v>68.738360000000014</c:v>
                </c:pt>
                <c:pt idx="9">
                  <c:v>67.476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1.192069999999999</c:v>
                </c:pt>
                <c:pt idx="1">
                  <c:v>13.071070000000001</c:v>
                </c:pt>
                <c:pt idx="2">
                  <c:v>10.202629999999999</c:v>
                </c:pt>
                <c:pt idx="3">
                  <c:v>16.69464</c:v>
                </c:pt>
                <c:pt idx="4">
                  <c:v>28.336960000000001</c:v>
                </c:pt>
                <c:pt idx="5">
                  <c:v>46.18638</c:v>
                </c:pt>
                <c:pt idx="6">
                  <c:v>79.127160000000003</c:v>
                </c:pt>
                <c:pt idx="7">
                  <c:v>111.18994000000001</c:v>
                </c:pt>
                <c:pt idx="8">
                  <c:v>125.39603</c:v>
                </c:pt>
                <c:pt idx="9">
                  <c:v>126.457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4.005188333333333</c:v>
                </c:pt>
                <c:pt idx="1">
                  <c:v>48.474803333333334</c:v>
                </c:pt>
                <c:pt idx="2">
                  <c:v>425.68741333333332</c:v>
                </c:pt>
                <c:pt idx="3">
                  <c:v>1334.2688949999999</c:v>
                </c:pt>
                <c:pt idx="4">
                  <c:v>569.97753999999998</c:v>
                </c:pt>
                <c:pt idx="5">
                  <c:v>831.02710166666668</c:v>
                </c:pt>
                <c:pt idx="6">
                  <c:v>554.24858333333327</c:v>
                </c:pt>
                <c:pt idx="7">
                  <c:v>179.98847999999998</c:v>
                </c:pt>
                <c:pt idx="8">
                  <c:v>115.444165</c:v>
                </c:pt>
                <c:pt idx="9">
                  <c:v>155.92209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4.628899999999998</c:v>
                </c:pt>
                <c:pt idx="1">
                  <c:v>10.563980000000001</c:v>
                </c:pt>
                <c:pt idx="2">
                  <c:v>15.460134</c:v>
                </c:pt>
                <c:pt idx="3">
                  <c:v>15.669599999999999</c:v>
                </c:pt>
                <c:pt idx="4">
                  <c:v>14.802106</c:v>
                </c:pt>
                <c:pt idx="5">
                  <c:v>15.258762000000001</c:v>
                </c:pt>
                <c:pt idx="6">
                  <c:v>13.108554000000002</c:v>
                </c:pt>
                <c:pt idx="7">
                  <c:v>12.704637999999999</c:v>
                </c:pt>
                <c:pt idx="8">
                  <c:v>12.411726</c:v>
                </c:pt>
                <c:pt idx="9">
                  <c:v>10.68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6.54627</c:v>
                </c:pt>
                <c:pt idx="1">
                  <c:v>31.940239999999999</c:v>
                </c:pt>
                <c:pt idx="2">
                  <c:v>30.98029</c:v>
                </c:pt>
                <c:pt idx="3">
                  <c:v>43.12782</c:v>
                </c:pt>
                <c:pt idx="4">
                  <c:v>60.254660000000001</c:v>
                </c:pt>
                <c:pt idx="5">
                  <c:v>84.285839999999993</c:v>
                </c:pt>
                <c:pt idx="6">
                  <c:v>123.73957</c:v>
                </c:pt>
                <c:pt idx="7">
                  <c:v>170.90942999999999</c:v>
                </c:pt>
                <c:pt idx="8">
                  <c:v>189.17350999999999</c:v>
                </c:pt>
                <c:pt idx="9">
                  <c:v>183.87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45.50872833333333</c:v>
                </c:pt>
                <c:pt idx="1">
                  <c:v>85.212361666666666</c:v>
                </c:pt>
                <c:pt idx="2">
                  <c:v>683.74498833333337</c:v>
                </c:pt>
                <c:pt idx="3">
                  <c:v>1927.9195883333332</c:v>
                </c:pt>
                <c:pt idx="4">
                  <c:v>772.61552166666661</c:v>
                </c:pt>
                <c:pt idx="5">
                  <c:v>1079.6435066666666</c:v>
                </c:pt>
                <c:pt idx="6">
                  <c:v>727.07281499999999</c:v>
                </c:pt>
                <c:pt idx="7">
                  <c:v>237.43719999999999</c:v>
                </c:pt>
                <c:pt idx="8">
                  <c:v>155.89400666666666</c:v>
                </c:pt>
                <c:pt idx="9">
                  <c:v>208.466388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7.327189999999998</c:v>
                </c:pt>
                <c:pt idx="1">
                  <c:v>12.745082</c:v>
                </c:pt>
                <c:pt idx="2">
                  <c:v>18.635845999999997</c:v>
                </c:pt>
                <c:pt idx="3">
                  <c:v>18.952753999999999</c:v>
                </c:pt>
                <c:pt idx="4">
                  <c:v>17.954408000000001</c:v>
                </c:pt>
                <c:pt idx="5">
                  <c:v>18.515418</c:v>
                </c:pt>
                <c:pt idx="6">
                  <c:v>16.055684000000003</c:v>
                </c:pt>
                <c:pt idx="7">
                  <c:v>15.442365999999998</c:v>
                </c:pt>
                <c:pt idx="8">
                  <c:v>14.902634000000001</c:v>
                </c:pt>
                <c:pt idx="9">
                  <c:v>12.763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4.66991</c:v>
                </c:pt>
                <c:pt idx="1">
                  <c:v>14.488910000000001</c:v>
                </c:pt>
                <c:pt idx="2">
                  <c:v>12.79232</c:v>
                </c:pt>
                <c:pt idx="3">
                  <c:v>20.355070000000001</c:v>
                </c:pt>
                <c:pt idx="4">
                  <c:v>25.777170000000002</c:v>
                </c:pt>
                <c:pt idx="5">
                  <c:v>28.594090000000001</c:v>
                </c:pt>
                <c:pt idx="6">
                  <c:v>82.968459999999993</c:v>
                </c:pt>
                <c:pt idx="7">
                  <c:v>109.68931000000001</c:v>
                </c:pt>
                <c:pt idx="8">
                  <c:v>96.679469999999995</c:v>
                </c:pt>
                <c:pt idx="9">
                  <c:v>97.4447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2.506371666666666</c:v>
                </c:pt>
                <c:pt idx="1">
                  <c:v>63.630721666666659</c:v>
                </c:pt>
                <c:pt idx="2">
                  <c:v>498.79559499999999</c:v>
                </c:pt>
                <c:pt idx="3">
                  <c:v>1595.3307380000001</c:v>
                </c:pt>
                <c:pt idx="4">
                  <c:v>694.745316</c:v>
                </c:pt>
                <c:pt idx="5">
                  <c:v>583.1037183333334</c:v>
                </c:pt>
                <c:pt idx="6">
                  <c:v>357.01700999999997</c:v>
                </c:pt>
                <c:pt idx="7">
                  <c:v>176.11662666666666</c:v>
                </c:pt>
                <c:pt idx="8">
                  <c:v>109.87905833333333</c:v>
                </c:pt>
                <c:pt idx="9">
                  <c:v>149.7787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3.357560000000001</c:v>
                </c:pt>
                <c:pt idx="1">
                  <c:v>9.4220959999999998</c:v>
                </c:pt>
                <c:pt idx="2">
                  <c:v>13.677123999999997</c:v>
                </c:pt>
                <c:pt idx="3">
                  <c:v>13.967648000000001</c:v>
                </c:pt>
                <c:pt idx="4">
                  <c:v>13.458915999999999</c:v>
                </c:pt>
                <c:pt idx="5">
                  <c:v>14.247251999999998</c:v>
                </c:pt>
                <c:pt idx="6">
                  <c:v>12.237795999999999</c:v>
                </c:pt>
                <c:pt idx="7">
                  <c:v>11.824852</c:v>
                </c:pt>
                <c:pt idx="8">
                  <c:v>11.721233999999999</c:v>
                </c:pt>
                <c:pt idx="9">
                  <c:v>10.13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6.1697000000000002E-2</c:v>
                </c:pt>
                <c:pt idx="1">
                  <c:v>6.3329999999999997E-2</c:v>
                </c:pt>
                <c:pt idx="2">
                  <c:v>5.527E-2</c:v>
                </c:pt>
                <c:pt idx="3">
                  <c:v>5.9302000000000001E-2</c:v>
                </c:pt>
                <c:pt idx="4">
                  <c:v>6.7598000000000005E-2</c:v>
                </c:pt>
                <c:pt idx="5">
                  <c:v>8.1007999999999997E-2</c:v>
                </c:pt>
                <c:pt idx="6">
                  <c:v>9.9395999999999998E-2</c:v>
                </c:pt>
                <c:pt idx="7">
                  <c:v>0.10935599999999999</c:v>
                </c:pt>
                <c:pt idx="8">
                  <c:v>0.115102</c:v>
                </c:pt>
                <c:pt idx="9">
                  <c:v>0.114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3040199999999999</c:v>
                </c:pt>
                <c:pt idx="1">
                  <c:v>0.13123299999999999</c:v>
                </c:pt>
                <c:pt idx="2">
                  <c:v>0.12527099999999999</c:v>
                </c:pt>
                <c:pt idx="3">
                  <c:v>0.133157</c:v>
                </c:pt>
                <c:pt idx="4">
                  <c:v>0.148731</c:v>
                </c:pt>
                <c:pt idx="5">
                  <c:v>0.156777</c:v>
                </c:pt>
                <c:pt idx="6">
                  <c:v>0.16500699999999999</c:v>
                </c:pt>
                <c:pt idx="7">
                  <c:v>0.15844800000000001</c:v>
                </c:pt>
                <c:pt idx="8">
                  <c:v>0.161855</c:v>
                </c:pt>
                <c:pt idx="9">
                  <c:v>0.164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38067</c:v>
                </c:pt>
                <c:pt idx="1">
                  <c:v>0.14690900000000001</c:v>
                </c:pt>
                <c:pt idx="2">
                  <c:v>0.16439200000000001</c:v>
                </c:pt>
                <c:pt idx="3">
                  <c:v>0.154195</c:v>
                </c:pt>
                <c:pt idx="4">
                  <c:v>0.1123</c:v>
                </c:pt>
                <c:pt idx="5">
                  <c:v>0.112912</c:v>
                </c:pt>
                <c:pt idx="6">
                  <c:v>0.11110299999999999</c:v>
                </c:pt>
                <c:pt idx="7">
                  <c:v>0.124806</c:v>
                </c:pt>
                <c:pt idx="8">
                  <c:v>0.139127</c:v>
                </c:pt>
                <c:pt idx="9">
                  <c:v>0.152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6.9568000000000005E-2</c:v>
                </c:pt>
                <c:pt idx="1">
                  <c:v>7.7317999999999998E-2</c:v>
                </c:pt>
                <c:pt idx="2">
                  <c:v>5.7237999999999997E-2</c:v>
                </c:pt>
                <c:pt idx="3">
                  <c:v>5.4844999999999998E-2</c:v>
                </c:pt>
                <c:pt idx="4">
                  <c:v>6.5041000000000002E-2</c:v>
                </c:pt>
                <c:pt idx="5">
                  <c:v>7.1240999999999999E-2</c:v>
                </c:pt>
                <c:pt idx="6">
                  <c:v>9.7547999999999996E-2</c:v>
                </c:pt>
                <c:pt idx="7">
                  <c:v>0.11802700000000001</c:v>
                </c:pt>
                <c:pt idx="8">
                  <c:v>0.125054</c:v>
                </c:pt>
                <c:pt idx="9">
                  <c:v>0.127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3338800000000001</c:v>
                </c:pt>
                <c:pt idx="1">
                  <c:v>0.158885</c:v>
                </c:pt>
                <c:pt idx="2">
                  <c:v>0.16336300000000001</c:v>
                </c:pt>
                <c:pt idx="3">
                  <c:v>0.16004499999999999</c:v>
                </c:pt>
                <c:pt idx="4">
                  <c:v>0.150147</c:v>
                </c:pt>
                <c:pt idx="5">
                  <c:v>0.138907</c:v>
                </c:pt>
                <c:pt idx="6">
                  <c:v>0.121962</c:v>
                </c:pt>
                <c:pt idx="7">
                  <c:v>0.135465</c:v>
                </c:pt>
                <c:pt idx="8">
                  <c:v>0.136688</c:v>
                </c:pt>
                <c:pt idx="9">
                  <c:v>0.12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1753</c:v>
                </c:pt>
                <c:pt idx="1">
                  <c:v>0.119251</c:v>
                </c:pt>
                <c:pt idx="2">
                  <c:v>0.119392</c:v>
                </c:pt>
                <c:pt idx="3">
                  <c:v>0.126692</c:v>
                </c:pt>
                <c:pt idx="4">
                  <c:v>0.13161800000000001</c:v>
                </c:pt>
                <c:pt idx="5">
                  <c:v>0.13975599999999999</c:v>
                </c:pt>
                <c:pt idx="6">
                  <c:v>0.147845</c:v>
                </c:pt>
                <c:pt idx="7">
                  <c:v>0.14497199999999999</c:v>
                </c:pt>
                <c:pt idx="8">
                  <c:v>0.14004900000000001</c:v>
                </c:pt>
                <c:pt idx="9">
                  <c:v>0.1433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895999999999999</c:v>
                </c:pt>
                <c:pt idx="1">
                  <c:v>0.18759500000000001</c:v>
                </c:pt>
                <c:pt idx="2">
                  <c:v>0.17719199999999999</c:v>
                </c:pt>
                <c:pt idx="3">
                  <c:v>0.16502900000000001</c:v>
                </c:pt>
                <c:pt idx="4">
                  <c:v>0.16273799999999999</c:v>
                </c:pt>
                <c:pt idx="5">
                  <c:v>0.15881500000000001</c:v>
                </c:pt>
                <c:pt idx="6">
                  <c:v>0.16656199999999999</c:v>
                </c:pt>
                <c:pt idx="7">
                  <c:v>0.17376</c:v>
                </c:pt>
                <c:pt idx="8">
                  <c:v>0.17882400000000001</c:v>
                </c:pt>
                <c:pt idx="9">
                  <c:v>0.181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15585</c:v>
                </c:pt>
                <c:pt idx="1">
                  <c:v>0.29636299999999999</c:v>
                </c:pt>
                <c:pt idx="2">
                  <c:v>0.27643800000000002</c:v>
                </c:pt>
                <c:pt idx="3">
                  <c:v>0.27485999999999999</c:v>
                </c:pt>
                <c:pt idx="4">
                  <c:v>0.27920699999999998</c:v>
                </c:pt>
                <c:pt idx="5">
                  <c:v>0.27920699999999998</c:v>
                </c:pt>
                <c:pt idx="6">
                  <c:v>0.27565800000000001</c:v>
                </c:pt>
                <c:pt idx="7">
                  <c:v>0.27494400000000002</c:v>
                </c:pt>
                <c:pt idx="8">
                  <c:v>0.29195100000000002</c:v>
                </c:pt>
                <c:pt idx="9">
                  <c:v>0.332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2312100000000001</c:v>
                </c:pt>
                <c:pt idx="1">
                  <c:v>0.202098</c:v>
                </c:pt>
                <c:pt idx="2">
                  <c:v>0.19481499999999999</c:v>
                </c:pt>
                <c:pt idx="3">
                  <c:v>0.183915</c:v>
                </c:pt>
                <c:pt idx="4">
                  <c:v>0.185861</c:v>
                </c:pt>
                <c:pt idx="5">
                  <c:v>0.187199</c:v>
                </c:pt>
                <c:pt idx="6">
                  <c:v>0.19384299999999999</c:v>
                </c:pt>
                <c:pt idx="7">
                  <c:v>0.197184</c:v>
                </c:pt>
                <c:pt idx="8">
                  <c:v>0.19847300000000001</c:v>
                </c:pt>
                <c:pt idx="9">
                  <c:v>0.198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5815100000000001</c:v>
                </c:pt>
                <c:pt idx="1">
                  <c:v>0.14204900000000001</c:v>
                </c:pt>
                <c:pt idx="2">
                  <c:v>0.14468</c:v>
                </c:pt>
                <c:pt idx="3">
                  <c:v>0.14885000000000001</c:v>
                </c:pt>
                <c:pt idx="4">
                  <c:v>0.15184500000000001</c:v>
                </c:pt>
                <c:pt idx="5">
                  <c:v>0.14688699999999999</c:v>
                </c:pt>
                <c:pt idx="6">
                  <c:v>0.15737599999999999</c:v>
                </c:pt>
                <c:pt idx="7">
                  <c:v>0.162712</c:v>
                </c:pt>
                <c:pt idx="8">
                  <c:v>0.17643600000000001</c:v>
                </c:pt>
                <c:pt idx="9">
                  <c:v>0.1760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5998299999999999</c:v>
                </c:pt>
                <c:pt idx="1">
                  <c:v>0.18629699999999999</c:v>
                </c:pt>
                <c:pt idx="2">
                  <c:v>0.18635499999999999</c:v>
                </c:pt>
                <c:pt idx="3">
                  <c:v>0.18190600000000001</c:v>
                </c:pt>
                <c:pt idx="4">
                  <c:v>0.18718599999999999</c:v>
                </c:pt>
                <c:pt idx="5">
                  <c:v>0.19018099999999999</c:v>
                </c:pt>
                <c:pt idx="6">
                  <c:v>0.18882299999999999</c:v>
                </c:pt>
                <c:pt idx="7">
                  <c:v>0.19095400000000001</c:v>
                </c:pt>
                <c:pt idx="8">
                  <c:v>0.19744800000000001</c:v>
                </c:pt>
                <c:pt idx="9">
                  <c:v>0.200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9204400000000001</c:v>
                </c:pt>
                <c:pt idx="1">
                  <c:v>2.73272</c:v>
                </c:pt>
                <c:pt idx="2">
                  <c:v>3.3479199999999998</c:v>
                </c:pt>
                <c:pt idx="3">
                  <c:v>3.0745200000000001</c:v>
                </c:pt>
                <c:pt idx="4">
                  <c:v>2.5561199999999999</c:v>
                </c:pt>
                <c:pt idx="5">
                  <c:v>2.3545799999999999</c:v>
                </c:pt>
                <c:pt idx="6">
                  <c:v>1.21533</c:v>
                </c:pt>
                <c:pt idx="7">
                  <c:v>0.95306999999999997</c:v>
                </c:pt>
                <c:pt idx="8">
                  <c:v>0.83389999999999997</c:v>
                </c:pt>
                <c:pt idx="9">
                  <c:v>0.8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9788333333333334</c:v>
                </c:pt>
                <c:pt idx="1">
                  <c:v>1.5583349999999998</c:v>
                </c:pt>
                <c:pt idx="2">
                  <c:v>1.9355250000000002</c:v>
                </c:pt>
                <c:pt idx="3">
                  <c:v>2.0216033333333332</c:v>
                </c:pt>
                <c:pt idx="4">
                  <c:v>1.8372049999999998</c:v>
                </c:pt>
                <c:pt idx="5">
                  <c:v>1.9032583333333333</c:v>
                </c:pt>
                <c:pt idx="6">
                  <c:v>1.7545033333333333</c:v>
                </c:pt>
                <c:pt idx="7">
                  <c:v>1.8257399999999997</c:v>
                </c:pt>
                <c:pt idx="8">
                  <c:v>1.867265</c:v>
                </c:pt>
                <c:pt idx="9">
                  <c:v>1.5778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878566</c:v>
                </c:pt>
                <c:pt idx="1">
                  <c:v>3.0046580000000001</c:v>
                </c:pt>
                <c:pt idx="2">
                  <c:v>2.7362320000000002</c:v>
                </c:pt>
                <c:pt idx="3">
                  <c:v>2.6041600000000003</c:v>
                </c:pt>
                <c:pt idx="4">
                  <c:v>2.6286040000000002</c:v>
                </c:pt>
                <c:pt idx="5">
                  <c:v>2.6910699999999999</c:v>
                </c:pt>
                <c:pt idx="6">
                  <c:v>2.7976700000000001</c:v>
                </c:pt>
                <c:pt idx="7">
                  <c:v>3.6064120000000002</c:v>
                </c:pt>
                <c:pt idx="8">
                  <c:v>3.5603499999999997</c:v>
                </c:pt>
                <c:pt idx="9">
                  <c:v>3.3901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7611</c:v>
                </c:pt>
                <c:pt idx="1">
                  <c:v>2.4243299999999999</c:v>
                </c:pt>
                <c:pt idx="2">
                  <c:v>3.1087799999999999</c:v>
                </c:pt>
                <c:pt idx="3">
                  <c:v>2.82151</c:v>
                </c:pt>
                <c:pt idx="4">
                  <c:v>2.3038599999999998</c:v>
                </c:pt>
                <c:pt idx="5">
                  <c:v>2.1154999999999999</c:v>
                </c:pt>
                <c:pt idx="6">
                  <c:v>0.95321</c:v>
                </c:pt>
                <c:pt idx="7">
                  <c:v>0.77083999999999997</c:v>
                </c:pt>
                <c:pt idx="8">
                  <c:v>0.64056000000000002</c:v>
                </c:pt>
                <c:pt idx="9">
                  <c:v>0.636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507058</c:v>
                </c:pt>
                <c:pt idx="1">
                  <c:v>1.8125799999999999</c:v>
                </c:pt>
                <c:pt idx="2">
                  <c:v>2.54373</c:v>
                </c:pt>
                <c:pt idx="3">
                  <c:v>2.5762999999999998</c:v>
                </c:pt>
                <c:pt idx="4">
                  <c:v>1.3286340000000001</c:v>
                </c:pt>
                <c:pt idx="5">
                  <c:v>1.2968119999999999</c:v>
                </c:pt>
                <c:pt idx="6">
                  <c:v>1.2930874999999999</c:v>
                </c:pt>
                <c:pt idx="7">
                  <c:v>1.9556166666666668</c:v>
                </c:pt>
                <c:pt idx="8">
                  <c:v>2.1464099999999999</c:v>
                </c:pt>
                <c:pt idx="9">
                  <c:v>1.7237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366422</c:v>
                </c:pt>
                <c:pt idx="1">
                  <c:v>2.2196580000000004</c:v>
                </c:pt>
                <c:pt idx="2">
                  <c:v>2.1361339999999998</c:v>
                </c:pt>
                <c:pt idx="3">
                  <c:v>1.7725680000000001</c:v>
                </c:pt>
                <c:pt idx="4">
                  <c:v>1.75013</c:v>
                </c:pt>
                <c:pt idx="5">
                  <c:v>1.852732</c:v>
                </c:pt>
                <c:pt idx="6">
                  <c:v>1.9598780000000002</c:v>
                </c:pt>
                <c:pt idx="7">
                  <c:v>2.0472720000000004</c:v>
                </c:pt>
                <c:pt idx="8">
                  <c:v>2.5346520000000003</c:v>
                </c:pt>
                <c:pt idx="9">
                  <c:v>2.562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2847499999999998</c:v>
                </c:pt>
                <c:pt idx="1">
                  <c:v>6.0241800000000003</c:v>
                </c:pt>
                <c:pt idx="2">
                  <c:v>8.1079600000000003</c:v>
                </c:pt>
                <c:pt idx="3">
                  <c:v>6.5142100000000003</c:v>
                </c:pt>
                <c:pt idx="4">
                  <c:v>5.9749699999999999</c:v>
                </c:pt>
                <c:pt idx="5">
                  <c:v>6.9405200000000002</c:v>
                </c:pt>
                <c:pt idx="6">
                  <c:v>1.8125500000000001</c:v>
                </c:pt>
                <c:pt idx="7">
                  <c:v>1.4850099999999999</c:v>
                </c:pt>
                <c:pt idx="8">
                  <c:v>1.6316900000000001</c:v>
                </c:pt>
                <c:pt idx="9">
                  <c:v>1.53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1563883333333327</c:v>
                </c:pt>
                <c:pt idx="1">
                  <c:v>2.4411333333333332</c:v>
                </c:pt>
                <c:pt idx="2">
                  <c:v>7.5122583333333326</c:v>
                </c:pt>
                <c:pt idx="3">
                  <c:v>3.7604599999999997</c:v>
                </c:pt>
                <c:pt idx="4">
                  <c:v>4.5678900000000002</c:v>
                </c:pt>
                <c:pt idx="5">
                  <c:v>4.044011666666667</c:v>
                </c:pt>
                <c:pt idx="6">
                  <c:v>2.6535133333333332</c:v>
                </c:pt>
                <c:pt idx="7">
                  <c:v>2.8222399999999994</c:v>
                </c:pt>
                <c:pt idx="8">
                  <c:v>2.8771033333333338</c:v>
                </c:pt>
                <c:pt idx="9">
                  <c:v>2.5368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4491959999999997</c:v>
                </c:pt>
                <c:pt idx="1">
                  <c:v>4.3502419999999997</c:v>
                </c:pt>
                <c:pt idx="2">
                  <c:v>3.8732080000000004</c:v>
                </c:pt>
                <c:pt idx="3">
                  <c:v>3.586824</c:v>
                </c:pt>
                <c:pt idx="4">
                  <c:v>3.5740299999999996</c:v>
                </c:pt>
                <c:pt idx="5">
                  <c:v>3.6478820000000001</c:v>
                </c:pt>
                <c:pt idx="6">
                  <c:v>3.7468319999999999</c:v>
                </c:pt>
                <c:pt idx="7">
                  <c:v>4.7725019999999994</c:v>
                </c:pt>
                <c:pt idx="8">
                  <c:v>4.5000520000000002</c:v>
                </c:pt>
                <c:pt idx="9">
                  <c:v>4.27348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.8426200000000001</c:v>
                </c:pt>
                <c:pt idx="1">
                  <c:v>5.3443399999999999</c:v>
                </c:pt>
                <c:pt idx="2">
                  <c:v>7.5288000000000004</c:v>
                </c:pt>
                <c:pt idx="3">
                  <c:v>5.9781500000000003</c:v>
                </c:pt>
                <c:pt idx="4">
                  <c:v>5.3853200000000001</c:v>
                </c:pt>
                <c:pt idx="5">
                  <c:v>6.2357800000000001</c:v>
                </c:pt>
                <c:pt idx="6">
                  <c:v>1.4216299999999999</c:v>
                </c:pt>
                <c:pt idx="7">
                  <c:v>1.20106</c:v>
                </c:pt>
                <c:pt idx="8">
                  <c:v>1.25339</c:v>
                </c:pt>
                <c:pt idx="9">
                  <c:v>1.2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2835639999999997</c:v>
                </c:pt>
                <c:pt idx="1">
                  <c:v>2.5787066666666667</c:v>
                </c:pt>
                <c:pt idx="2">
                  <c:v>9.6173599999999997</c:v>
                </c:pt>
                <c:pt idx="3">
                  <c:v>3.667745</c:v>
                </c:pt>
                <c:pt idx="4">
                  <c:v>1.8491649999999999</c:v>
                </c:pt>
                <c:pt idx="5">
                  <c:v>2.075672</c:v>
                </c:pt>
                <c:pt idx="6">
                  <c:v>1.8442174999999998</c:v>
                </c:pt>
                <c:pt idx="7">
                  <c:v>2.9885000000000002</c:v>
                </c:pt>
                <c:pt idx="8">
                  <c:v>3.1943066666666664</c:v>
                </c:pt>
                <c:pt idx="9">
                  <c:v>2.6130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871359999999998</c:v>
                </c:pt>
                <c:pt idx="1">
                  <c:v>3.2725560000000002</c:v>
                </c:pt>
                <c:pt idx="2">
                  <c:v>3.0523280000000002</c:v>
                </c:pt>
                <c:pt idx="3">
                  <c:v>2.4514860000000001</c:v>
                </c:pt>
                <c:pt idx="4">
                  <c:v>2.4019599999999999</c:v>
                </c:pt>
                <c:pt idx="5">
                  <c:v>2.5487760000000002</c:v>
                </c:pt>
                <c:pt idx="6">
                  <c:v>2.6504699999999999</c:v>
                </c:pt>
                <c:pt idx="7">
                  <c:v>2.73563</c:v>
                </c:pt>
                <c:pt idx="8">
                  <c:v>3.2125900000000001</c:v>
                </c:pt>
                <c:pt idx="9">
                  <c:v>3.2479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3538999999999999</c:v>
                </c:pt>
                <c:pt idx="1">
                  <c:v>2.4113199999999999</c:v>
                </c:pt>
                <c:pt idx="2">
                  <c:v>2.1762000000000001</c:v>
                </c:pt>
                <c:pt idx="3">
                  <c:v>2.2721900000000002</c:v>
                </c:pt>
                <c:pt idx="4">
                  <c:v>2.6174300000000001</c:v>
                </c:pt>
                <c:pt idx="5">
                  <c:v>2.7755800000000002</c:v>
                </c:pt>
                <c:pt idx="6">
                  <c:v>4.0773900000000003</c:v>
                </c:pt>
                <c:pt idx="7">
                  <c:v>4.3070500000000003</c:v>
                </c:pt>
                <c:pt idx="8">
                  <c:v>4.1836700000000002</c:v>
                </c:pt>
                <c:pt idx="9">
                  <c:v>3.96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3910399999999998</c:v>
                </c:pt>
                <c:pt idx="1">
                  <c:v>2.7967783333333336</c:v>
                </c:pt>
                <c:pt idx="2">
                  <c:v>2.7815283333333336</c:v>
                </c:pt>
                <c:pt idx="3">
                  <c:v>3.156741666666667</c:v>
                </c:pt>
                <c:pt idx="4">
                  <c:v>3.5913716666666669</c:v>
                </c:pt>
                <c:pt idx="5">
                  <c:v>3.881733333333333</c:v>
                </c:pt>
                <c:pt idx="6">
                  <c:v>4.6568966666666674</c:v>
                </c:pt>
                <c:pt idx="7">
                  <c:v>4.107616666666666</c:v>
                </c:pt>
                <c:pt idx="8">
                  <c:v>4.4677833333333332</c:v>
                </c:pt>
                <c:pt idx="9">
                  <c:v>4.54442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7148939999999997</c:v>
                </c:pt>
                <c:pt idx="1">
                  <c:v>3.0616099999999995</c:v>
                </c:pt>
                <c:pt idx="2">
                  <c:v>2.9962840000000002</c:v>
                </c:pt>
                <c:pt idx="3">
                  <c:v>3.0195979999999998</c:v>
                </c:pt>
                <c:pt idx="4">
                  <c:v>3.1558120000000001</c:v>
                </c:pt>
                <c:pt idx="5">
                  <c:v>3.184628</c:v>
                </c:pt>
                <c:pt idx="6">
                  <c:v>3.349434</c:v>
                </c:pt>
                <c:pt idx="7">
                  <c:v>3.1447480000000003</c:v>
                </c:pt>
                <c:pt idx="8">
                  <c:v>3.0561020000000005</c:v>
                </c:pt>
                <c:pt idx="9">
                  <c:v>3.0981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9.768159283337031</c:v>
                </c:pt>
                <c:pt idx="1">
                  <c:v>25.713031749426246</c:v>
                </c:pt>
                <c:pt idx="2">
                  <c:v>37.774192323404257</c:v>
                </c:pt>
                <c:pt idx="3">
                  <c:v>19.087029263920218</c:v>
                </c:pt>
                <c:pt idx="4">
                  <c:v>25.244013425999054</c:v>
                </c:pt>
                <c:pt idx="5">
                  <c:v>34.269352800813401</c:v>
                </c:pt>
                <c:pt idx="6">
                  <c:v>20.948113956102702</c:v>
                </c:pt>
                <c:pt idx="7">
                  <c:v>22.299033925</c:v>
                </c:pt>
                <c:pt idx="8">
                  <c:v>18.956089154468135</c:v>
                </c:pt>
                <c:pt idx="9">
                  <c:v>20.4976823592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2.221337210733218</c:v>
                </c:pt>
                <c:pt idx="1">
                  <c:v>22.748155094269435</c:v>
                </c:pt>
                <c:pt idx="2">
                  <c:v>26.762616420471449</c:v>
                </c:pt>
                <c:pt idx="3">
                  <c:v>23.90502622458094</c:v>
                </c:pt>
                <c:pt idx="4">
                  <c:v>19.693376814778258</c:v>
                </c:pt>
                <c:pt idx="5">
                  <c:v>33.984277292608361</c:v>
                </c:pt>
                <c:pt idx="6">
                  <c:v>10.973047393489656</c:v>
                </c:pt>
                <c:pt idx="7">
                  <c:v>21.364341210111391</c:v>
                </c:pt>
                <c:pt idx="8">
                  <c:v>21.196414567656447</c:v>
                </c:pt>
                <c:pt idx="9">
                  <c:v>19.973367506697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496079681143261</c:v>
                </c:pt>
                <c:pt idx="1">
                  <c:v>12.401925398406807</c:v>
                </c:pt>
                <c:pt idx="2">
                  <c:v>17.167620414261759</c:v>
                </c:pt>
                <c:pt idx="3">
                  <c:v>16.739743736631286</c:v>
                </c:pt>
                <c:pt idx="4">
                  <c:v>19.103578830295668</c:v>
                </c:pt>
                <c:pt idx="5">
                  <c:v>23.498789742067551</c:v>
                </c:pt>
                <c:pt idx="6">
                  <c:v>22.841217774813849</c:v>
                </c:pt>
                <c:pt idx="7">
                  <c:v>27.482417490387633</c:v>
                </c:pt>
                <c:pt idx="8">
                  <c:v>52.274555759083306</c:v>
                </c:pt>
                <c:pt idx="9">
                  <c:v>20.065679798153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2203584053731469</c:v>
                </c:pt>
                <c:pt idx="1">
                  <c:v>0.85649944176494708</c:v>
                </c:pt>
                <c:pt idx="2">
                  <c:v>0.9132962580335402</c:v>
                </c:pt>
                <c:pt idx="3">
                  <c:v>1.0260291559529393</c:v>
                </c:pt>
                <c:pt idx="4">
                  <c:v>1.4962210505949503</c:v>
                </c:pt>
                <c:pt idx="5">
                  <c:v>2.912349032510666</c:v>
                </c:pt>
                <c:pt idx="6">
                  <c:v>3.258614859223135</c:v>
                </c:pt>
                <c:pt idx="7">
                  <c:v>3.0400931969632499</c:v>
                </c:pt>
                <c:pt idx="8">
                  <c:v>2.410253535436448</c:v>
                </c:pt>
                <c:pt idx="9">
                  <c:v>2.47265854027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786826318317655</c:v>
                </c:pt>
                <c:pt idx="1">
                  <c:v>1.142874743452847</c:v>
                </c:pt>
                <c:pt idx="2">
                  <c:v>1.3823530630955811</c:v>
                </c:pt>
                <c:pt idx="3">
                  <c:v>1.6518338018407057</c:v>
                </c:pt>
                <c:pt idx="4">
                  <c:v>1.9758210981995095</c:v>
                </c:pt>
                <c:pt idx="5">
                  <c:v>2.9661807740898904</c:v>
                </c:pt>
                <c:pt idx="6">
                  <c:v>2.664344374104493</c:v>
                </c:pt>
                <c:pt idx="7">
                  <c:v>2.7205397483993097</c:v>
                </c:pt>
                <c:pt idx="8">
                  <c:v>2.6645902914269217</c:v>
                </c:pt>
                <c:pt idx="9">
                  <c:v>2.344848524884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7400831278388083</c:v>
                </c:pt>
                <c:pt idx="1">
                  <c:v>3.3454524538991919</c:v>
                </c:pt>
                <c:pt idx="2">
                  <c:v>3.4572409856487916</c:v>
                </c:pt>
                <c:pt idx="3">
                  <c:v>3.3131651999237768</c:v>
                </c:pt>
                <c:pt idx="4">
                  <c:v>3.7672968175207302</c:v>
                </c:pt>
                <c:pt idx="5">
                  <c:v>4.5341170430457334</c:v>
                </c:pt>
                <c:pt idx="6">
                  <c:v>5.7669441703797819</c:v>
                </c:pt>
                <c:pt idx="7">
                  <c:v>6.0079517630406629</c:v>
                </c:pt>
                <c:pt idx="8">
                  <c:v>7.3308013321656968</c:v>
                </c:pt>
                <c:pt idx="9">
                  <c:v>6.312839328482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672.8528166999999</c:v>
                </c:pt>
                <c:pt idx="2">
                  <c:v>2464.8512234999998</c:v>
                </c:pt>
                <c:pt idx="3">
                  <c:v>2663.0805587999998</c:v>
                </c:pt>
                <c:pt idx="4">
                  <c:v>3215.4009498</c:v>
                </c:pt>
                <c:pt idx="5">
                  <c:v>4794.5954700000002</c:v>
                </c:pt>
                <c:pt idx="6">
                  <c:v>10785.593407</c:v>
                </c:pt>
                <c:pt idx="7">
                  <c:v>13323.628919500001</c:v>
                </c:pt>
                <c:pt idx="8">
                  <c:v>13647.0087621</c:v>
                </c:pt>
                <c:pt idx="9">
                  <c:v>11745.382401000001</c:v>
                </c:pt>
                <c:pt idx="10">
                  <c:v>13038.575748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017.7676292000001</c:v>
                </c:pt>
                <c:pt idx="1">
                  <c:v>4332.2588391999998</c:v>
                </c:pt>
                <c:pt idx="2">
                  <c:v>3656.5724768999999</c:v>
                </c:pt>
                <c:pt idx="3">
                  <c:v>4890.2129740999999</c:v>
                </c:pt>
                <c:pt idx="4">
                  <c:v>6563.8442440999997</c:v>
                </c:pt>
                <c:pt idx="5">
                  <c:v>8560.0692954000006</c:v>
                </c:pt>
                <c:pt idx="6">
                  <c:v>13836.1268475</c:v>
                </c:pt>
                <c:pt idx="7">
                  <c:v>8238.1913093000003</c:v>
                </c:pt>
                <c:pt idx="8">
                  <c:v>10217.681122800001</c:v>
                </c:pt>
                <c:pt idx="9">
                  <c:v>12248.152380899999</c:v>
                </c:pt>
                <c:pt idx="10">
                  <c:v>12422.337613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466.3267002000002</c:v>
                </c:pt>
                <c:pt idx="1">
                  <c:v>8151.6059469000002</c:v>
                </c:pt>
                <c:pt idx="2">
                  <c:v>6436.0090970000001</c:v>
                </c:pt>
                <c:pt idx="3">
                  <c:v>8535.1053505</c:v>
                </c:pt>
                <c:pt idx="4">
                  <c:v>10479.7637612</c:v>
                </c:pt>
                <c:pt idx="5">
                  <c:v>13359.434098</c:v>
                </c:pt>
                <c:pt idx="6">
                  <c:v>17650.139658299999</c:v>
                </c:pt>
                <c:pt idx="7">
                  <c:v>16065.561213499999</c:v>
                </c:pt>
                <c:pt idx="8">
                  <c:v>19278.1684704</c:v>
                </c:pt>
                <c:pt idx="9">
                  <c:v>25961.827009799999</c:v>
                </c:pt>
                <c:pt idx="10">
                  <c:v>22583.310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20.66674</c:v>
                </c:pt>
                <c:pt idx="1">
                  <c:v>546.76544000000001</c:v>
                </c:pt>
                <c:pt idx="2">
                  <c:v>501.33120000000002</c:v>
                </c:pt>
                <c:pt idx="3">
                  <c:v>500.64812160000002</c:v>
                </c:pt>
                <c:pt idx="4">
                  <c:v>536.49059980000004</c:v>
                </c:pt>
                <c:pt idx="5">
                  <c:v>588.40541880000001</c:v>
                </c:pt>
                <c:pt idx="6">
                  <c:v>1098.5020810000001</c:v>
                </c:pt>
                <c:pt idx="7">
                  <c:v>1491.1816749</c:v>
                </c:pt>
                <c:pt idx="8">
                  <c:v>2570.6311098000001</c:v>
                </c:pt>
                <c:pt idx="9">
                  <c:v>2436.5255138000002</c:v>
                </c:pt>
                <c:pt idx="10">
                  <c:v>2417.023977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8910.0129562999991</c:v>
                </c:pt>
                <c:pt idx="6">
                  <c:v>15591.847998699999</c:v>
                </c:pt>
                <c:pt idx="7">
                  <c:v>14489.118215</c:v>
                </c:pt>
                <c:pt idx="8">
                  <c:v>12501.0447179</c:v>
                </c:pt>
                <c:pt idx="9">
                  <c:v>10931.957420999999</c:v>
                </c:pt>
                <c:pt idx="10">
                  <c:v>9695.9000386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944.3269999999993</c:v>
                </c:pt>
                <c:pt idx="1">
                  <c:v>13146.572389999999</c:v>
                </c:pt>
                <c:pt idx="2">
                  <c:v>10514.5484266</c:v>
                </c:pt>
                <c:pt idx="3">
                  <c:v>10300.139010000001</c:v>
                </c:pt>
                <c:pt idx="4">
                  <c:v>14528.21967</c:v>
                </c:pt>
                <c:pt idx="5">
                  <c:v>13289.294704399999</c:v>
                </c:pt>
                <c:pt idx="6">
                  <c:v>14413.78</c:v>
                </c:pt>
                <c:pt idx="7">
                  <c:v>14399.6874374</c:v>
                </c:pt>
                <c:pt idx="8">
                  <c:v>19167.395492299998</c:v>
                </c:pt>
                <c:pt idx="9">
                  <c:v>25849.522774100002</c:v>
                </c:pt>
                <c:pt idx="10">
                  <c:v>23201.1203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64.28485000000001</c:v>
                </c:pt>
                <c:pt idx="3">
                  <c:v>1366.7537924999999</c:v>
                </c:pt>
                <c:pt idx="4">
                  <c:v>2508.511285</c:v>
                </c:pt>
                <c:pt idx="5">
                  <c:v>3239.0374940000002</c:v>
                </c:pt>
                <c:pt idx="6">
                  <c:v>6963.0450695999998</c:v>
                </c:pt>
                <c:pt idx="7">
                  <c:v>5969.9687555999999</c:v>
                </c:pt>
                <c:pt idx="8">
                  <c:v>5072.1997738999999</c:v>
                </c:pt>
                <c:pt idx="9">
                  <c:v>4702.1146656000001</c:v>
                </c:pt>
                <c:pt idx="10">
                  <c:v>3985.504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3039.684794100001</c:v>
                </c:pt>
                <c:pt idx="1">
                  <c:v>34594.681090700004</c:v>
                </c:pt>
                <c:pt idx="2">
                  <c:v>32856.5991545</c:v>
                </c:pt>
                <c:pt idx="3">
                  <c:v>34510.284650200003</c:v>
                </c:pt>
                <c:pt idx="4">
                  <c:v>38916.251946299999</c:v>
                </c:pt>
                <c:pt idx="5">
                  <c:v>42707.868713700002</c:v>
                </c:pt>
                <c:pt idx="6">
                  <c:v>48582.858509099999</c:v>
                </c:pt>
                <c:pt idx="7">
                  <c:v>49037.132015000003</c:v>
                </c:pt>
                <c:pt idx="8">
                  <c:v>46673.217863600003</c:v>
                </c:pt>
                <c:pt idx="9">
                  <c:v>54388.520838600001</c:v>
                </c:pt>
                <c:pt idx="10">
                  <c:v>55249.709378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00655.98288340001</c:v>
                </c:pt>
                <c:pt idx="1">
                  <c:v>118496.6248758</c:v>
                </c:pt>
                <c:pt idx="2">
                  <c:v>126169.2722761</c:v>
                </c:pt>
                <c:pt idx="3">
                  <c:v>138120.09302540001</c:v>
                </c:pt>
                <c:pt idx="4">
                  <c:v>169767.34308029999</c:v>
                </c:pt>
                <c:pt idx="5">
                  <c:v>175356.6181398</c:v>
                </c:pt>
                <c:pt idx="6">
                  <c:v>212443.72792060001</c:v>
                </c:pt>
                <c:pt idx="7">
                  <c:v>225630.91656499999</c:v>
                </c:pt>
                <c:pt idx="8">
                  <c:v>203100.48840599999</c:v>
                </c:pt>
                <c:pt idx="9">
                  <c:v>196699.32050080001</c:v>
                </c:pt>
                <c:pt idx="10">
                  <c:v>221618.315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79295.029479699995</c:v>
                </c:pt>
                <c:pt idx="1">
                  <c:v>102196.47263439999</c:v>
                </c:pt>
                <c:pt idx="2">
                  <c:v>85421.639272700006</c:v>
                </c:pt>
                <c:pt idx="3">
                  <c:v>86802.093197900002</c:v>
                </c:pt>
                <c:pt idx="4">
                  <c:v>116360.3763641</c:v>
                </c:pt>
                <c:pt idx="5">
                  <c:v>132051.75878149999</c:v>
                </c:pt>
                <c:pt idx="6">
                  <c:v>170077.2825759</c:v>
                </c:pt>
                <c:pt idx="7">
                  <c:v>168262.17835050001</c:v>
                </c:pt>
                <c:pt idx="8">
                  <c:v>178135.99507559999</c:v>
                </c:pt>
                <c:pt idx="9">
                  <c:v>164546.01039810001</c:v>
                </c:pt>
                <c:pt idx="10">
                  <c:v>190698.189386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2473.912380000002</c:v>
                </c:pt>
                <c:pt idx="1">
                  <c:v>48929.5505854</c:v>
                </c:pt>
                <c:pt idx="2">
                  <c:v>45577.146626599999</c:v>
                </c:pt>
                <c:pt idx="3">
                  <c:v>55508.132656399997</c:v>
                </c:pt>
                <c:pt idx="4">
                  <c:v>51281.899058000003</c:v>
                </c:pt>
                <c:pt idx="5">
                  <c:v>60502.408236099996</c:v>
                </c:pt>
                <c:pt idx="6">
                  <c:v>71011.273245100005</c:v>
                </c:pt>
                <c:pt idx="7">
                  <c:v>70193.804256100004</c:v>
                </c:pt>
                <c:pt idx="8">
                  <c:v>73228.372835000002</c:v>
                </c:pt>
                <c:pt idx="9">
                  <c:v>65917.425643800001</c:v>
                </c:pt>
                <c:pt idx="10">
                  <c:v>79973.4898377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1126.9338046</c:v>
                </c:pt>
                <c:pt idx="1">
                  <c:v>166478.79376930001</c:v>
                </c:pt>
                <c:pt idx="2">
                  <c:v>155111.638526</c:v>
                </c:pt>
                <c:pt idx="3">
                  <c:v>164427.20636819999</c:v>
                </c:pt>
                <c:pt idx="4">
                  <c:v>217204.49009899999</c:v>
                </c:pt>
                <c:pt idx="5">
                  <c:v>247254.06818959999</c:v>
                </c:pt>
                <c:pt idx="6">
                  <c:v>287614.1339975</c:v>
                </c:pt>
                <c:pt idx="7">
                  <c:v>259800.48186669999</c:v>
                </c:pt>
                <c:pt idx="8">
                  <c:v>265411.9923869</c:v>
                </c:pt>
                <c:pt idx="9">
                  <c:v>257528.87424430001</c:v>
                </c:pt>
                <c:pt idx="10">
                  <c:v>314174.7351202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934.9</c:v>
                </c:pt>
                <c:pt idx="1">
                  <c:v>2906.78</c:v>
                </c:pt>
                <c:pt idx="2">
                  <c:v>3059.44</c:v>
                </c:pt>
                <c:pt idx="3">
                  <c:v>3125.52</c:v>
                </c:pt>
                <c:pt idx="4">
                  <c:v>3191.93</c:v>
                </c:pt>
                <c:pt idx="5">
                  <c:v>3503.22</c:v>
                </c:pt>
                <c:pt idx="6">
                  <c:v>3679.8</c:v>
                </c:pt>
                <c:pt idx="7">
                  <c:v>3904.12</c:v>
                </c:pt>
                <c:pt idx="8">
                  <c:v>3783.07</c:v>
                </c:pt>
                <c:pt idx="9">
                  <c:v>4015.69</c:v>
                </c:pt>
                <c:pt idx="10">
                  <c:v>407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223.18</c:v>
                </c:pt>
                <c:pt idx="1">
                  <c:v>10554.74</c:v>
                </c:pt>
                <c:pt idx="2">
                  <c:v>10470.11</c:v>
                </c:pt>
                <c:pt idx="3">
                  <c:v>11566.86</c:v>
                </c:pt>
                <c:pt idx="4">
                  <c:v>17142.37</c:v>
                </c:pt>
                <c:pt idx="5">
                  <c:v>17854.78</c:v>
                </c:pt>
                <c:pt idx="6">
                  <c:v>18574.18</c:v>
                </c:pt>
                <c:pt idx="7">
                  <c:v>17069.009999999998</c:v>
                </c:pt>
                <c:pt idx="8">
                  <c:v>20848.77</c:v>
                </c:pt>
                <c:pt idx="9">
                  <c:v>21202.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671.41</c:v>
                </c:pt>
                <c:pt idx="1">
                  <c:v>1608.78</c:v>
                </c:pt>
                <c:pt idx="2">
                  <c:v>1573.36</c:v>
                </c:pt>
                <c:pt idx="3">
                  <c:v>1471.9</c:v>
                </c:pt>
                <c:pt idx="4">
                  <c:v>1528.85</c:v>
                </c:pt>
                <c:pt idx="5">
                  <c:v>1646.03</c:v>
                </c:pt>
                <c:pt idx="6">
                  <c:v>1779.29</c:v>
                </c:pt>
                <c:pt idx="7">
                  <c:v>1818.68</c:v>
                </c:pt>
                <c:pt idx="8">
                  <c:v>1994.79</c:v>
                </c:pt>
                <c:pt idx="9">
                  <c:v>2050.2199999999998</c:v>
                </c:pt>
                <c:pt idx="10">
                  <c:v>2053.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373.77</c:v>
                </c:pt>
                <c:pt idx="1">
                  <c:v>1464.52</c:v>
                </c:pt>
                <c:pt idx="2">
                  <c:v>1555.29</c:v>
                </c:pt>
                <c:pt idx="3">
                  <c:v>1632.68</c:v>
                </c:pt>
                <c:pt idx="4">
                  <c:v>1794.11</c:v>
                </c:pt>
                <c:pt idx="5">
                  <c:v>1999.41</c:v>
                </c:pt>
                <c:pt idx="6">
                  <c:v>2221.5</c:v>
                </c:pt>
                <c:pt idx="7">
                  <c:v>2461.29</c:v>
                </c:pt>
                <c:pt idx="8">
                  <c:v>2524.1999999999998</c:v>
                </c:pt>
                <c:pt idx="9">
                  <c:v>2515.75</c:v>
                </c:pt>
                <c:pt idx="10">
                  <c:v>2486.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9987.0937963</c:v>
                </c:pt>
                <c:pt idx="1">
                  <c:v>18506.286963499999</c:v>
                </c:pt>
                <c:pt idx="2">
                  <c:v>19309.2162403</c:v>
                </c:pt>
                <c:pt idx="3">
                  <c:v>23799.382358800001</c:v>
                </c:pt>
                <c:pt idx="4">
                  <c:v>30840.5246849</c:v>
                </c:pt>
                <c:pt idx="5">
                  <c:v>30662.191127599999</c:v>
                </c:pt>
                <c:pt idx="6">
                  <c:v>29257.9136574</c:v>
                </c:pt>
                <c:pt idx="7">
                  <c:v>27044.885463999999</c:v>
                </c:pt>
                <c:pt idx="8">
                  <c:v>33557.872478400001</c:v>
                </c:pt>
                <c:pt idx="9">
                  <c:v>30966.1605793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8847.041499999999</c:v>
                </c:pt>
                <c:pt idx="1">
                  <c:v>28493.800650000001</c:v>
                </c:pt>
                <c:pt idx="2">
                  <c:v>35809.414799999999</c:v>
                </c:pt>
                <c:pt idx="3">
                  <c:v>41532.304150000004</c:v>
                </c:pt>
                <c:pt idx="4">
                  <c:v>49266.981</c:v>
                </c:pt>
                <c:pt idx="5">
                  <c:v>55107.903899999998</c:v>
                </c:pt>
                <c:pt idx="6">
                  <c:v>53241.387999999999</c:v>
                </c:pt>
                <c:pt idx="7">
                  <c:v>48875.052499999998</c:v>
                </c:pt>
                <c:pt idx="8">
                  <c:v>39884.053500000002</c:v>
                </c:pt>
                <c:pt idx="9">
                  <c:v>34950.81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9572.411200000002</c:v>
                </c:pt>
                <c:pt idx="1">
                  <c:v>47956.377699999997</c:v>
                </c:pt>
                <c:pt idx="2">
                  <c:v>51168.177600000003</c:v>
                </c:pt>
                <c:pt idx="3">
                  <c:v>56375.513599999998</c:v>
                </c:pt>
                <c:pt idx="4">
                  <c:v>69739.070749999999</c:v>
                </c:pt>
                <c:pt idx="5">
                  <c:v>80299.668600000005</c:v>
                </c:pt>
                <c:pt idx="6">
                  <c:v>75856.368000000002</c:v>
                </c:pt>
                <c:pt idx="7">
                  <c:v>73317.832500000004</c:v>
                </c:pt>
                <c:pt idx="8">
                  <c:v>71551.383749999994</c:v>
                </c:pt>
                <c:pt idx="9">
                  <c:v>71366.3457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6074.160900000003</c:v>
                </c:pt>
                <c:pt idx="1">
                  <c:v>25548.600149999998</c:v>
                </c:pt>
                <c:pt idx="2">
                  <c:v>27552.214</c:v>
                </c:pt>
                <c:pt idx="3">
                  <c:v>30286.224249999999</c:v>
                </c:pt>
                <c:pt idx="4">
                  <c:v>37116.898500000003</c:v>
                </c:pt>
                <c:pt idx="5">
                  <c:v>41026.0242</c:v>
                </c:pt>
                <c:pt idx="6">
                  <c:v>35622.472000000002</c:v>
                </c:pt>
                <c:pt idx="7">
                  <c:v>30265.102500000001</c:v>
                </c:pt>
                <c:pt idx="8">
                  <c:v>29167.959599999998</c:v>
                </c:pt>
                <c:pt idx="9">
                  <c:v>28457.876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0440.458045199994</c:v>
                </c:pt>
                <c:pt idx="1">
                  <c:v>76432.591534699997</c:v>
                </c:pt>
                <c:pt idx="2">
                  <c:v>68955.427422499997</c:v>
                </c:pt>
                <c:pt idx="3">
                  <c:v>84961.682122400001</c:v>
                </c:pt>
                <c:pt idx="4">
                  <c:v>109073.78944370001</c:v>
                </c:pt>
                <c:pt idx="5">
                  <c:v>110794.5389885</c:v>
                </c:pt>
                <c:pt idx="6">
                  <c:v>106948.3584861</c:v>
                </c:pt>
                <c:pt idx="7">
                  <c:v>103196.7109016</c:v>
                </c:pt>
                <c:pt idx="8">
                  <c:v>103927.56187429999</c:v>
                </c:pt>
                <c:pt idx="9">
                  <c:v>102304.476299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53.8</c:v>
                </c:pt>
                <c:pt idx="1">
                  <c:v>379.05</c:v>
                </c:pt>
                <c:pt idx="2">
                  <c:v>401.5</c:v>
                </c:pt>
                <c:pt idx="3">
                  <c:v>391.54</c:v>
                </c:pt>
                <c:pt idx="4">
                  <c:v>425.03</c:v>
                </c:pt>
                <c:pt idx="5">
                  <c:v>521.04</c:v>
                </c:pt>
                <c:pt idx="6">
                  <c:v>576.91</c:v>
                </c:pt>
                <c:pt idx="7">
                  <c:v>644.21</c:v>
                </c:pt>
                <c:pt idx="8">
                  <c:v>599.41999999999996</c:v>
                </c:pt>
                <c:pt idx="9">
                  <c:v>649.96</c:v>
                </c:pt>
                <c:pt idx="10">
                  <c:v>67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411.49</c:v>
                </c:pt>
                <c:pt idx="1">
                  <c:v>1550.59</c:v>
                </c:pt>
                <c:pt idx="2">
                  <c:v>1721.21</c:v>
                </c:pt>
                <c:pt idx="3">
                  <c:v>1783.56</c:v>
                </c:pt>
                <c:pt idx="4">
                  <c:v>1925.09</c:v>
                </c:pt>
                <c:pt idx="5">
                  <c:v>2016.03</c:v>
                </c:pt>
                <c:pt idx="6">
                  <c:v>2063.66</c:v>
                </c:pt>
                <c:pt idx="7">
                  <c:v>2130.33</c:v>
                </c:pt>
                <c:pt idx="8">
                  <c:v>2900.63</c:v>
                </c:pt>
                <c:pt idx="9">
                  <c:v>3239.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91.1</c:v>
                </c:pt>
                <c:pt idx="1">
                  <c:v>111.92</c:v>
                </c:pt>
                <c:pt idx="2">
                  <c:v>121.65</c:v>
                </c:pt>
                <c:pt idx="3">
                  <c:v>84.25</c:v>
                </c:pt>
                <c:pt idx="4">
                  <c:v>83.85</c:v>
                </c:pt>
                <c:pt idx="5">
                  <c:v>107.06</c:v>
                </c:pt>
                <c:pt idx="6">
                  <c:v>126.76</c:v>
                </c:pt>
                <c:pt idx="7">
                  <c:v>177.41</c:v>
                </c:pt>
                <c:pt idx="8">
                  <c:v>235.44</c:v>
                </c:pt>
                <c:pt idx="9">
                  <c:v>256.39</c:v>
                </c:pt>
                <c:pt idx="10">
                  <c:v>26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78.31</c:v>
                </c:pt>
                <c:pt idx="2">
                  <c:v>185.47</c:v>
                </c:pt>
                <c:pt idx="3">
                  <c:v>194.93</c:v>
                </c:pt>
                <c:pt idx="4">
                  <c:v>227.3</c:v>
                </c:pt>
                <c:pt idx="5">
                  <c:v>263.16000000000003</c:v>
                </c:pt>
                <c:pt idx="6">
                  <c:v>310.47000000000003</c:v>
                </c:pt>
                <c:pt idx="7">
                  <c:v>363.89</c:v>
                </c:pt>
                <c:pt idx="8">
                  <c:v>365.94</c:v>
                </c:pt>
                <c:pt idx="9">
                  <c:v>352.33</c:v>
                </c:pt>
                <c:pt idx="10">
                  <c:v>35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776.7629514</c:v>
                </c:pt>
                <c:pt idx="1">
                  <c:v>3471.6967490000002</c:v>
                </c:pt>
                <c:pt idx="2">
                  <c:v>3421.4435858000002</c:v>
                </c:pt>
                <c:pt idx="3">
                  <c:v>3927.5994463000002</c:v>
                </c:pt>
                <c:pt idx="4">
                  <c:v>5018.9341045000001</c:v>
                </c:pt>
                <c:pt idx="5">
                  <c:v>4869.6385644000002</c:v>
                </c:pt>
                <c:pt idx="6">
                  <c:v>4873.2728754</c:v>
                </c:pt>
                <c:pt idx="7">
                  <c:v>4699.3323129</c:v>
                </c:pt>
                <c:pt idx="8">
                  <c:v>6000.9785663000002</c:v>
                </c:pt>
                <c:pt idx="9">
                  <c:v>5620.1615524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103.7129999999997</c:v>
                </c:pt>
                <c:pt idx="1">
                  <c:v>8444.5308000000005</c:v>
                </c:pt>
                <c:pt idx="2">
                  <c:v>9899.1003999999994</c:v>
                </c:pt>
                <c:pt idx="3">
                  <c:v>11415.6101</c:v>
                </c:pt>
                <c:pt idx="4">
                  <c:v>13755.723</c:v>
                </c:pt>
                <c:pt idx="5">
                  <c:v>15386.55615</c:v>
                </c:pt>
                <c:pt idx="6">
                  <c:v>14676.42</c:v>
                </c:pt>
                <c:pt idx="7">
                  <c:v>13437.924999999999</c:v>
                </c:pt>
                <c:pt idx="8">
                  <c:v>11644.2063</c:v>
                </c:pt>
                <c:pt idx="9">
                  <c:v>11623.20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8829.4660999999996</c:v>
                </c:pt>
                <c:pt idx="1">
                  <c:v>9691.9343499999995</c:v>
                </c:pt>
                <c:pt idx="2">
                  <c:v>9968.3464000000004</c:v>
                </c:pt>
                <c:pt idx="3">
                  <c:v>10368.335999999999</c:v>
                </c:pt>
                <c:pt idx="4">
                  <c:v>12961.8172</c:v>
                </c:pt>
                <c:pt idx="5">
                  <c:v>15032.0286</c:v>
                </c:pt>
                <c:pt idx="6">
                  <c:v>14704.269</c:v>
                </c:pt>
                <c:pt idx="7">
                  <c:v>14457.1525</c:v>
                </c:pt>
                <c:pt idx="8">
                  <c:v>14201.0208</c:v>
                </c:pt>
                <c:pt idx="9">
                  <c:v>14149.433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705.17965</c:v>
                </c:pt>
                <c:pt idx="1">
                  <c:v>3629.1685499999999</c:v>
                </c:pt>
                <c:pt idx="2">
                  <c:v>3986.2613999999999</c:v>
                </c:pt>
                <c:pt idx="3">
                  <c:v>4508.1193999999996</c:v>
                </c:pt>
                <c:pt idx="4">
                  <c:v>5636.04</c:v>
                </c:pt>
                <c:pt idx="5">
                  <c:v>6026.1914999999999</c:v>
                </c:pt>
                <c:pt idx="6">
                  <c:v>5606.1279999999997</c:v>
                </c:pt>
                <c:pt idx="7">
                  <c:v>4924.5150000000003</c:v>
                </c:pt>
                <c:pt idx="8">
                  <c:v>5146.2931500000004</c:v>
                </c:pt>
                <c:pt idx="9">
                  <c:v>5010.6840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468.998602199999</c:v>
                </c:pt>
                <c:pt idx="1">
                  <c:v>14239.2228983</c:v>
                </c:pt>
                <c:pt idx="2">
                  <c:v>12850.2229616</c:v>
                </c:pt>
                <c:pt idx="3">
                  <c:v>15455.050625899999</c:v>
                </c:pt>
                <c:pt idx="4">
                  <c:v>20417.166198700001</c:v>
                </c:pt>
                <c:pt idx="5">
                  <c:v>21071.043277299999</c:v>
                </c:pt>
                <c:pt idx="6">
                  <c:v>20194.406767799999</c:v>
                </c:pt>
                <c:pt idx="7">
                  <c:v>19705.829510299998</c:v>
                </c:pt>
                <c:pt idx="8">
                  <c:v>20520.382788200001</c:v>
                </c:pt>
                <c:pt idx="9">
                  <c:v>20477.620787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6377000000000001E-2</c:v>
                </c:pt>
                <c:pt idx="1">
                  <c:v>2.6218999999999999E-2</c:v>
                </c:pt>
                <c:pt idx="2">
                  <c:v>1.8425E-2</c:v>
                </c:pt>
                <c:pt idx="3">
                  <c:v>2.3064999999999999E-2</c:v>
                </c:pt>
                <c:pt idx="4">
                  <c:v>3.1910000000000001E-2</c:v>
                </c:pt>
                <c:pt idx="5">
                  <c:v>4.4935999999999997E-2</c:v>
                </c:pt>
                <c:pt idx="6">
                  <c:v>6.5012E-2</c:v>
                </c:pt>
                <c:pt idx="7">
                  <c:v>7.2436E-2</c:v>
                </c:pt>
                <c:pt idx="8">
                  <c:v>7.7618999999999994E-2</c:v>
                </c:pt>
                <c:pt idx="9">
                  <c:v>7.97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5339999999999995E-2</c:v>
                </c:pt>
                <c:pt idx="1">
                  <c:v>6.7076999999999998E-2</c:v>
                </c:pt>
                <c:pt idx="2">
                  <c:v>6.6602999999999996E-2</c:v>
                </c:pt>
                <c:pt idx="3">
                  <c:v>7.2272000000000003E-2</c:v>
                </c:pt>
                <c:pt idx="4">
                  <c:v>9.1421000000000002E-2</c:v>
                </c:pt>
                <c:pt idx="5">
                  <c:v>9.4836000000000004E-2</c:v>
                </c:pt>
                <c:pt idx="6">
                  <c:v>0.102601</c:v>
                </c:pt>
                <c:pt idx="7">
                  <c:v>9.8548999999999998E-2</c:v>
                </c:pt>
                <c:pt idx="8">
                  <c:v>0.108235</c:v>
                </c:pt>
                <c:pt idx="9">
                  <c:v>0.11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0968999999999999E-2</c:v>
                </c:pt>
                <c:pt idx="1">
                  <c:v>9.0337000000000001E-2</c:v>
                </c:pt>
                <c:pt idx="2">
                  <c:v>0.10886800000000001</c:v>
                </c:pt>
                <c:pt idx="3">
                  <c:v>0.102871</c:v>
                </c:pt>
                <c:pt idx="4">
                  <c:v>7.5792999999999999E-2</c:v>
                </c:pt>
                <c:pt idx="5">
                  <c:v>7.9839999999999994E-2</c:v>
                </c:pt>
                <c:pt idx="6">
                  <c:v>7.8433000000000003E-2</c:v>
                </c:pt>
                <c:pt idx="7">
                  <c:v>8.3134E-2</c:v>
                </c:pt>
                <c:pt idx="8">
                  <c:v>9.0292999999999998E-2</c:v>
                </c:pt>
                <c:pt idx="9">
                  <c:v>0.10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7027999999999998E-2</c:v>
                </c:pt>
                <c:pt idx="1">
                  <c:v>4.5564E-2</c:v>
                </c:pt>
                <c:pt idx="2">
                  <c:v>1.9831000000000001E-2</c:v>
                </c:pt>
                <c:pt idx="3">
                  <c:v>1.8255E-2</c:v>
                </c:pt>
                <c:pt idx="4">
                  <c:v>2.3681000000000001E-2</c:v>
                </c:pt>
                <c:pt idx="5">
                  <c:v>3.4255000000000001E-2</c:v>
                </c:pt>
                <c:pt idx="6">
                  <c:v>6.3842999999999997E-2</c:v>
                </c:pt>
                <c:pt idx="7">
                  <c:v>8.9096999999999996E-2</c:v>
                </c:pt>
                <c:pt idx="8">
                  <c:v>9.6667000000000003E-2</c:v>
                </c:pt>
                <c:pt idx="9">
                  <c:v>9.864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8209000000000001E-2</c:v>
                </c:pt>
                <c:pt idx="1">
                  <c:v>0.101532</c:v>
                </c:pt>
                <c:pt idx="2">
                  <c:v>0.103954</c:v>
                </c:pt>
                <c:pt idx="3">
                  <c:v>0.104754</c:v>
                </c:pt>
                <c:pt idx="4">
                  <c:v>9.8121E-2</c:v>
                </c:pt>
                <c:pt idx="5">
                  <c:v>8.6693999999999993E-2</c:v>
                </c:pt>
                <c:pt idx="6">
                  <c:v>7.1940000000000004E-2</c:v>
                </c:pt>
                <c:pt idx="7">
                  <c:v>0.10692699999999999</c:v>
                </c:pt>
                <c:pt idx="8">
                  <c:v>0.108933</c:v>
                </c:pt>
                <c:pt idx="9">
                  <c:v>0.10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708000000000004E-2</c:v>
                </c:pt>
                <c:pt idx="1">
                  <c:v>7.2679999999999995E-2</c:v>
                </c:pt>
                <c:pt idx="2">
                  <c:v>7.8502000000000002E-2</c:v>
                </c:pt>
                <c:pt idx="3">
                  <c:v>9.1470999999999997E-2</c:v>
                </c:pt>
                <c:pt idx="4">
                  <c:v>0.10180500000000001</c:v>
                </c:pt>
                <c:pt idx="5">
                  <c:v>0.111703</c:v>
                </c:pt>
                <c:pt idx="6">
                  <c:v>0.117089</c:v>
                </c:pt>
                <c:pt idx="7">
                  <c:v>0.116064</c:v>
                </c:pt>
                <c:pt idx="8">
                  <c:v>0.108866</c:v>
                </c:pt>
                <c:pt idx="9">
                  <c:v>0.11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5712100000000001</c:v>
                </c:pt>
                <c:pt idx="1">
                  <c:v>0.15667200000000001</c:v>
                </c:pt>
                <c:pt idx="2">
                  <c:v>0.14737500000000001</c:v>
                </c:pt>
                <c:pt idx="3">
                  <c:v>0.13536799999999999</c:v>
                </c:pt>
                <c:pt idx="4">
                  <c:v>0.13278200000000001</c:v>
                </c:pt>
                <c:pt idx="5">
                  <c:v>0.12859400000000001</c:v>
                </c:pt>
                <c:pt idx="6">
                  <c:v>0.13519500000000001</c:v>
                </c:pt>
                <c:pt idx="7">
                  <c:v>0.142544</c:v>
                </c:pt>
                <c:pt idx="8">
                  <c:v>0.14855699999999999</c:v>
                </c:pt>
                <c:pt idx="9">
                  <c:v>0.1490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8257500000000002</c:v>
                </c:pt>
                <c:pt idx="1">
                  <c:v>0.26207999999999998</c:v>
                </c:pt>
                <c:pt idx="2">
                  <c:v>0.240513</c:v>
                </c:pt>
                <c:pt idx="3">
                  <c:v>0.23897699999999999</c:v>
                </c:pt>
                <c:pt idx="4">
                  <c:v>0.242007</c:v>
                </c:pt>
                <c:pt idx="5">
                  <c:v>0.24146699999999999</c:v>
                </c:pt>
                <c:pt idx="6">
                  <c:v>0.23608100000000001</c:v>
                </c:pt>
                <c:pt idx="7">
                  <c:v>0.23557700000000001</c:v>
                </c:pt>
                <c:pt idx="8">
                  <c:v>0.25828800000000002</c:v>
                </c:pt>
                <c:pt idx="9">
                  <c:v>0.3000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8951200000000001</c:v>
                </c:pt>
                <c:pt idx="1">
                  <c:v>0.16625699999999999</c:v>
                </c:pt>
                <c:pt idx="2">
                  <c:v>0.15800500000000001</c:v>
                </c:pt>
                <c:pt idx="3">
                  <c:v>0.14766599999999999</c:v>
                </c:pt>
                <c:pt idx="4">
                  <c:v>0.15038699999999999</c:v>
                </c:pt>
                <c:pt idx="5">
                  <c:v>0.152332</c:v>
                </c:pt>
                <c:pt idx="6">
                  <c:v>0.15992100000000001</c:v>
                </c:pt>
                <c:pt idx="7">
                  <c:v>0.16399900000000001</c:v>
                </c:pt>
                <c:pt idx="8">
                  <c:v>0.16577700000000001</c:v>
                </c:pt>
                <c:pt idx="9">
                  <c:v>0.16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35237</c:v>
                </c:pt>
                <c:pt idx="1">
                  <c:v>0.11419799999999999</c:v>
                </c:pt>
                <c:pt idx="2">
                  <c:v>0.119659</c:v>
                </c:pt>
                <c:pt idx="3">
                  <c:v>0.124089</c:v>
                </c:pt>
                <c:pt idx="4">
                  <c:v>0.12748200000000001</c:v>
                </c:pt>
                <c:pt idx="5">
                  <c:v>0.121977</c:v>
                </c:pt>
                <c:pt idx="6">
                  <c:v>0.13331699999999999</c:v>
                </c:pt>
                <c:pt idx="7">
                  <c:v>0.13775399999999999</c:v>
                </c:pt>
                <c:pt idx="8">
                  <c:v>0.15179899999999999</c:v>
                </c:pt>
                <c:pt idx="9">
                  <c:v>0.151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3300899999999999</c:v>
                </c:pt>
                <c:pt idx="1">
                  <c:v>0.157302</c:v>
                </c:pt>
                <c:pt idx="2">
                  <c:v>0.157442</c:v>
                </c:pt>
                <c:pt idx="3">
                  <c:v>0.15238299999999999</c:v>
                </c:pt>
                <c:pt idx="4">
                  <c:v>0.15618199999999999</c:v>
                </c:pt>
                <c:pt idx="5">
                  <c:v>0.15989700000000001</c:v>
                </c:pt>
                <c:pt idx="6">
                  <c:v>0.15670700000000001</c:v>
                </c:pt>
                <c:pt idx="7">
                  <c:v>0.15982399999999999</c:v>
                </c:pt>
                <c:pt idx="8">
                  <c:v>0.16591</c:v>
                </c:pt>
                <c:pt idx="9">
                  <c:v>0.16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619.01</c:v>
                </c:pt>
                <c:pt idx="1">
                  <c:v>3898.91</c:v>
                </c:pt>
                <c:pt idx="2">
                  <c:v>3928.28</c:v>
                </c:pt>
                <c:pt idx="3">
                  <c:v>3972.13</c:v>
                </c:pt>
                <c:pt idx="4">
                  <c:v>4381.75</c:v>
                </c:pt>
                <c:pt idx="5">
                  <c:v>5195.7</c:v>
                </c:pt>
                <c:pt idx="6">
                  <c:v>5793.44</c:v>
                </c:pt>
                <c:pt idx="7">
                  <c:v>5775.34</c:v>
                </c:pt>
                <c:pt idx="8">
                  <c:v>5857.41</c:v>
                </c:pt>
                <c:pt idx="9">
                  <c:v>6312.41</c:v>
                </c:pt>
                <c:pt idx="10">
                  <c:v>6185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4336.53</c:v>
                </c:pt>
                <c:pt idx="1">
                  <c:v>14053.58</c:v>
                </c:pt>
                <c:pt idx="2">
                  <c:v>15299.08</c:v>
                </c:pt>
                <c:pt idx="3">
                  <c:v>17321.88</c:v>
                </c:pt>
                <c:pt idx="4">
                  <c:v>17915.55</c:v>
                </c:pt>
                <c:pt idx="5">
                  <c:v>19366.09</c:v>
                </c:pt>
                <c:pt idx="6">
                  <c:v>19015.54</c:v>
                </c:pt>
                <c:pt idx="7">
                  <c:v>20863.810000000001</c:v>
                </c:pt>
                <c:pt idx="8">
                  <c:v>33468.22</c:v>
                </c:pt>
                <c:pt idx="9">
                  <c:v>30793.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286.04</c:v>
                </c:pt>
                <c:pt idx="1">
                  <c:v>1285.47</c:v>
                </c:pt>
                <c:pt idx="2">
                  <c:v>1270.45</c:v>
                </c:pt>
                <c:pt idx="3">
                  <c:v>1288.45</c:v>
                </c:pt>
                <c:pt idx="4">
                  <c:v>1411.54</c:v>
                </c:pt>
                <c:pt idx="5">
                  <c:v>1444.41</c:v>
                </c:pt>
                <c:pt idx="6">
                  <c:v>1528.55</c:v>
                </c:pt>
                <c:pt idx="7">
                  <c:v>1649.78</c:v>
                </c:pt>
                <c:pt idx="8">
                  <c:v>1850.32</c:v>
                </c:pt>
                <c:pt idx="9">
                  <c:v>1797.82</c:v>
                </c:pt>
                <c:pt idx="10">
                  <c:v>1758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921.69</c:v>
                </c:pt>
                <c:pt idx="1">
                  <c:v>936.57</c:v>
                </c:pt>
                <c:pt idx="2">
                  <c:v>993.93</c:v>
                </c:pt>
                <c:pt idx="3">
                  <c:v>1084.74</c:v>
                </c:pt>
                <c:pt idx="4">
                  <c:v>1247.93</c:v>
                </c:pt>
                <c:pt idx="5">
                  <c:v>1409.67</c:v>
                </c:pt>
                <c:pt idx="6">
                  <c:v>1619.68</c:v>
                </c:pt>
                <c:pt idx="7">
                  <c:v>1748.78</c:v>
                </c:pt>
                <c:pt idx="8">
                  <c:v>1820.11</c:v>
                </c:pt>
                <c:pt idx="9">
                  <c:v>1921.37</c:v>
                </c:pt>
                <c:pt idx="10">
                  <c:v>20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2427.3320589</c:v>
                </c:pt>
                <c:pt idx="1">
                  <c:v>30484.783111000001</c:v>
                </c:pt>
                <c:pt idx="2">
                  <c:v>28413.074896400001</c:v>
                </c:pt>
                <c:pt idx="3">
                  <c:v>33684.525216000002</c:v>
                </c:pt>
                <c:pt idx="4">
                  <c:v>44785.226192900001</c:v>
                </c:pt>
                <c:pt idx="5">
                  <c:v>46038.241663200002</c:v>
                </c:pt>
                <c:pt idx="6">
                  <c:v>42704.125984400001</c:v>
                </c:pt>
                <c:pt idx="7">
                  <c:v>54164.9503854</c:v>
                </c:pt>
                <c:pt idx="8">
                  <c:v>59859.659762299998</c:v>
                </c:pt>
                <c:pt idx="9">
                  <c:v>55494.384646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5305.400350000004</c:v>
                </c:pt>
                <c:pt idx="1">
                  <c:v>59164.453350000003</c:v>
                </c:pt>
                <c:pt idx="2">
                  <c:v>61531.995600000002</c:v>
                </c:pt>
                <c:pt idx="3">
                  <c:v>74536.201300000001</c:v>
                </c:pt>
                <c:pt idx="4">
                  <c:v>94692.832500000004</c:v>
                </c:pt>
                <c:pt idx="5">
                  <c:v>110248.15515000001</c:v>
                </c:pt>
                <c:pt idx="6">
                  <c:v>108175.192</c:v>
                </c:pt>
                <c:pt idx="7">
                  <c:v>101887.72500000001</c:v>
                </c:pt>
                <c:pt idx="8">
                  <c:v>99001.659599999999</c:v>
                </c:pt>
                <c:pt idx="9">
                  <c:v>91300.4343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6474.866800000003</c:v>
                </c:pt>
                <c:pt idx="1">
                  <c:v>56509.059950000003</c:v>
                </c:pt>
                <c:pt idx="2">
                  <c:v>56075.410799999998</c:v>
                </c:pt>
                <c:pt idx="3">
                  <c:v>64248.390399999997</c:v>
                </c:pt>
                <c:pt idx="4">
                  <c:v>81355.7739</c:v>
                </c:pt>
                <c:pt idx="5">
                  <c:v>84906.9378</c:v>
                </c:pt>
                <c:pt idx="6">
                  <c:v>83809.400999999998</c:v>
                </c:pt>
                <c:pt idx="7">
                  <c:v>85799.574999999997</c:v>
                </c:pt>
                <c:pt idx="8">
                  <c:v>89887.235400000005</c:v>
                </c:pt>
                <c:pt idx="9">
                  <c:v>85700.0975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2100.726900000001</c:v>
                </c:pt>
                <c:pt idx="1">
                  <c:v>77312.730150000003</c:v>
                </c:pt>
                <c:pt idx="2">
                  <c:v>72198.1878</c:v>
                </c:pt>
                <c:pt idx="3">
                  <c:v>65283.831149999998</c:v>
                </c:pt>
                <c:pt idx="4">
                  <c:v>76249.522500000006</c:v>
                </c:pt>
                <c:pt idx="5">
                  <c:v>79994.996549999996</c:v>
                </c:pt>
                <c:pt idx="6">
                  <c:v>75537.285999999993</c:v>
                </c:pt>
                <c:pt idx="7">
                  <c:v>71845.615000000005</c:v>
                </c:pt>
                <c:pt idx="8">
                  <c:v>70911.616949999996</c:v>
                </c:pt>
                <c:pt idx="9">
                  <c:v>68823.1223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9735.470073699995</c:v>
                </c:pt>
                <c:pt idx="1">
                  <c:v>96949.508055700004</c:v>
                </c:pt>
                <c:pt idx="2">
                  <c:v>93914.213561700002</c:v>
                </c:pt>
                <c:pt idx="3">
                  <c:v>118921.4137563</c:v>
                </c:pt>
                <c:pt idx="4">
                  <c:v>142217.58899439999</c:v>
                </c:pt>
                <c:pt idx="5">
                  <c:v>160948.47034239999</c:v>
                </c:pt>
                <c:pt idx="6">
                  <c:v>148858.2654986</c:v>
                </c:pt>
                <c:pt idx="7">
                  <c:v>151602.13579659999</c:v>
                </c:pt>
                <c:pt idx="8">
                  <c:v>153957.76914749999</c:v>
                </c:pt>
                <c:pt idx="9">
                  <c:v>152776.542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269.65</c:v>
                </c:pt>
                <c:pt idx="1">
                  <c:v>2489.2199999999998</c:v>
                </c:pt>
                <c:pt idx="2">
                  <c:v>2509.7199999999998</c:v>
                </c:pt>
                <c:pt idx="3">
                  <c:v>2522.42</c:v>
                </c:pt>
                <c:pt idx="4">
                  <c:v>2870.98</c:v>
                </c:pt>
                <c:pt idx="5">
                  <c:v>3080.32</c:v>
                </c:pt>
                <c:pt idx="6">
                  <c:v>3622.12</c:v>
                </c:pt>
                <c:pt idx="7">
                  <c:v>3654.63</c:v>
                </c:pt>
                <c:pt idx="8">
                  <c:v>3768.81</c:v>
                </c:pt>
                <c:pt idx="9">
                  <c:v>3866.72</c:v>
                </c:pt>
                <c:pt idx="10">
                  <c:v>392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777.03</c:v>
                </c:pt>
                <c:pt idx="1">
                  <c:v>6126.7</c:v>
                </c:pt>
                <c:pt idx="2">
                  <c:v>6437.99</c:v>
                </c:pt>
                <c:pt idx="3">
                  <c:v>7268.79</c:v>
                </c:pt>
                <c:pt idx="4">
                  <c:v>8274.7900000000009</c:v>
                </c:pt>
                <c:pt idx="5">
                  <c:v>8965.09</c:v>
                </c:pt>
                <c:pt idx="6">
                  <c:v>8918.2800000000007</c:v>
                </c:pt>
                <c:pt idx="7">
                  <c:v>8461.0400000000009</c:v>
                </c:pt>
                <c:pt idx="8">
                  <c:v>11527.47</c:v>
                </c:pt>
                <c:pt idx="9">
                  <c:v>11496.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497.26</c:v>
                </c:pt>
                <c:pt idx="1">
                  <c:v>525.85</c:v>
                </c:pt>
                <c:pt idx="2">
                  <c:v>518.44000000000005</c:v>
                </c:pt>
                <c:pt idx="3">
                  <c:v>527.72</c:v>
                </c:pt>
                <c:pt idx="4">
                  <c:v>529.79</c:v>
                </c:pt>
                <c:pt idx="5">
                  <c:v>625.91999999999996</c:v>
                </c:pt>
                <c:pt idx="6">
                  <c:v>693.93</c:v>
                </c:pt>
                <c:pt idx="7">
                  <c:v>772.22</c:v>
                </c:pt>
                <c:pt idx="8">
                  <c:v>917.61</c:v>
                </c:pt>
                <c:pt idx="9">
                  <c:v>1003.3</c:v>
                </c:pt>
                <c:pt idx="10">
                  <c:v>97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39.32000000000005</c:v>
                </c:pt>
                <c:pt idx="1">
                  <c:v>637.70000000000005</c:v>
                </c:pt>
                <c:pt idx="2">
                  <c:v>729.23</c:v>
                </c:pt>
                <c:pt idx="3">
                  <c:v>804.17</c:v>
                </c:pt>
                <c:pt idx="4">
                  <c:v>926.87</c:v>
                </c:pt>
                <c:pt idx="5">
                  <c:v>1044.67</c:v>
                </c:pt>
                <c:pt idx="6">
                  <c:v>1187.98</c:v>
                </c:pt>
                <c:pt idx="7">
                  <c:v>1314.69</c:v>
                </c:pt>
                <c:pt idx="8">
                  <c:v>1350.56</c:v>
                </c:pt>
                <c:pt idx="9">
                  <c:v>1466.67</c:v>
                </c:pt>
                <c:pt idx="10">
                  <c:v>160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4153.1890325</c:v>
                </c:pt>
                <c:pt idx="1">
                  <c:v>12820.5811627</c:v>
                </c:pt>
                <c:pt idx="2">
                  <c:v>12192.4536546</c:v>
                </c:pt>
                <c:pt idx="3">
                  <c:v>13974.681653400001</c:v>
                </c:pt>
                <c:pt idx="4">
                  <c:v>15536.106176400001</c:v>
                </c:pt>
                <c:pt idx="5">
                  <c:v>17032.1336925</c:v>
                </c:pt>
                <c:pt idx="6">
                  <c:v>16538.841162100001</c:v>
                </c:pt>
                <c:pt idx="7">
                  <c:v>16260.9469018</c:v>
                </c:pt>
                <c:pt idx="8">
                  <c:v>19650.263148400001</c:v>
                </c:pt>
                <c:pt idx="9">
                  <c:v>20695.6105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3593.324100000002</c:v>
                </c:pt>
                <c:pt idx="1">
                  <c:v>25409.04795</c:v>
                </c:pt>
                <c:pt idx="2">
                  <c:v>24560.017400000001</c:v>
                </c:pt>
                <c:pt idx="3">
                  <c:v>28688.661599999999</c:v>
                </c:pt>
                <c:pt idx="4">
                  <c:v>35162.160000000003</c:v>
                </c:pt>
                <c:pt idx="5">
                  <c:v>36613.606050000002</c:v>
                </c:pt>
                <c:pt idx="6">
                  <c:v>30968.328000000001</c:v>
                </c:pt>
                <c:pt idx="7">
                  <c:v>27109.35</c:v>
                </c:pt>
                <c:pt idx="8">
                  <c:v>21374.74395</c:v>
                </c:pt>
                <c:pt idx="9">
                  <c:v>20909.484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5965.5347</c:v>
                </c:pt>
                <c:pt idx="1">
                  <c:v>17806.825400000002</c:v>
                </c:pt>
                <c:pt idx="2">
                  <c:v>16079.6906</c:v>
                </c:pt>
                <c:pt idx="3">
                  <c:v>19281.0592</c:v>
                </c:pt>
                <c:pt idx="4">
                  <c:v>25609.669450000001</c:v>
                </c:pt>
                <c:pt idx="5">
                  <c:v>21131.301599999999</c:v>
                </c:pt>
                <c:pt idx="6">
                  <c:v>14472.09</c:v>
                </c:pt>
                <c:pt idx="7">
                  <c:v>13074.8325</c:v>
                </c:pt>
                <c:pt idx="8">
                  <c:v>12368.449350000001</c:v>
                </c:pt>
                <c:pt idx="9">
                  <c:v>16116.2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4176.036199999999</c:v>
                </c:pt>
                <c:pt idx="1">
                  <c:v>29161.541700000002</c:v>
                </c:pt>
                <c:pt idx="2">
                  <c:v>27181.3632</c:v>
                </c:pt>
                <c:pt idx="3">
                  <c:v>28038.2192</c:v>
                </c:pt>
                <c:pt idx="4">
                  <c:v>34207.398000000001</c:v>
                </c:pt>
                <c:pt idx="5">
                  <c:v>33369.286650000002</c:v>
                </c:pt>
                <c:pt idx="6">
                  <c:v>33776.199999999997</c:v>
                </c:pt>
                <c:pt idx="7">
                  <c:v>29438.512500000001</c:v>
                </c:pt>
                <c:pt idx="8">
                  <c:v>29368.4499</c:v>
                </c:pt>
                <c:pt idx="9">
                  <c:v>28211.017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224.899883899998</c:v>
                </c:pt>
                <c:pt idx="1">
                  <c:v>54360.363175500002</c:v>
                </c:pt>
                <c:pt idx="2">
                  <c:v>47968.3487838</c:v>
                </c:pt>
                <c:pt idx="3">
                  <c:v>59201.374926500001</c:v>
                </c:pt>
                <c:pt idx="4">
                  <c:v>75735.158337700006</c:v>
                </c:pt>
                <c:pt idx="5">
                  <c:v>86696.289562399994</c:v>
                </c:pt>
                <c:pt idx="6">
                  <c:v>76818.221951400003</c:v>
                </c:pt>
                <c:pt idx="7">
                  <c:v>75836.123471300001</c:v>
                </c:pt>
                <c:pt idx="8">
                  <c:v>71921.312336000003</c:v>
                </c:pt>
                <c:pt idx="9">
                  <c:v>65121.398684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82.53</c:v>
                </c:pt>
                <c:pt idx="1">
                  <c:v>643.26</c:v>
                </c:pt>
                <c:pt idx="2">
                  <c:v>602.46</c:v>
                </c:pt>
                <c:pt idx="3">
                  <c:v>612.25</c:v>
                </c:pt>
                <c:pt idx="4">
                  <c:v>708.35</c:v>
                </c:pt>
                <c:pt idx="5">
                  <c:v>1168.69</c:v>
                </c:pt>
                <c:pt idx="6">
                  <c:v>1217.2</c:v>
                </c:pt>
                <c:pt idx="7">
                  <c:v>1177.95</c:v>
                </c:pt>
                <c:pt idx="8">
                  <c:v>1128.56</c:v>
                </c:pt>
                <c:pt idx="9">
                  <c:v>1374.56</c:v>
                </c:pt>
                <c:pt idx="10">
                  <c:v>1239.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918.76</c:v>
                </c:pt>
                <c:pt idx="1">
                  <c:v>3114.24</c:v>
                </c:pt>
                <c:pt idx="2">
                  <c:v>3900.93</c:v>
                </c:pt>
                <c:pt idx="3">
                  <c:v>4562.3500000000004</c:v>
                </c:pt>
                <c:pt idx="4">
                  <c:v>4269.6499999999996</c:v>
                </c:pt>
                <c:pt idx="5">
                  <c:v>4580.21</c:v>
                </c:pt>
                <c:pt idx="6">
                  <c:v>4340.8599999999997</c:v>
                </c:pt>
                <c:pt idx="7">
                  <c:v>5703.57</c:v>
                </c:pt>
                <c:pt idx="8">
                  <c:v>12619.25</c:v>
                </c:pt>
                <c:pt idx="9">
                  <c:v>10273.87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3.5</c:v>
                </c:pt>
                <c:pt idx="1">
                  <c:v>252.78</c:v>
                </c:pt>
                <c:pt idx="2">
                  <c:v>249.83</c:v>
                </c:pt>
                <c:pt idx="3">
                  <c:v>249.68</c:v>
                </c:pt>
                <c:pt idx="4">
                  <c:v>307.22000000000003</c:v>
                </c:pt>
                <c:pt idx="5">
                  <c:v>272.2</c:v>
                </c:pt>
                <c:pt idx="6">
                  <c:v>277.24</c:v>
                </c:pt>
                <c:pt idx="7">
                  <c:v>272.31</c:v>
                </c:pt>
                <c:pt idx="8">
                  <c:v>269.81</c:v>
                </c:pt>
                <c:pt idx="9">
                  <c:v>119.64</c:v>
                </c:pt>
                <c:pt idx="10">
                  <c:v>11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864.74</c:v>
                </c:pt>
                <c:pt idx="9">
                  <c:v>4149.93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99.84</c:v>
                </c:pt>
                <c:pt idx="1">
                  <c:v>77.89</c:v>
                </c:pt>
                <c:pt idx="2">
                  <c:v>6.6</c:v>
                </c:pt>
                <c:pt idx="3">
                  <c:v>3.18</c:v>
                </c:pt>
                <c:pt idx="4">
                  <c:v>2.65</c:v>
                </c:pt>
                <c:pt idx="5">
                  <c:v>1.46</c:v>
                </c:pt>
                <c:pt idx="6">
                  <c:v>5.3</c:v>
                </c:pt>
                <c:pt idx="7">
                  <c:v>5.22</c:v>
                </c:pt>
                <c:pt idx="8">
                  <c:v>15.54</c:v>
                </c:pt>
                <c:pt idx="9">
                  <c:v>14.62</c:v>
                </c:pt>
                <c:pt idx="10">
                  <c:v>1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0397.771262099999</c:v>
                </c:pt>
                <c:pt idx="1">
                  <c:v>10308.4696637</c:v>
                </c:pt>
                <c:pt idx="2">
                  <c:v>9026.8936673999997</c:v>
                </c:pt>
                <c:pt idx="3">
                  <c:v>10859.059793</c:v>
                </c:pt>
                <c:pt idx="4">
                  <c:v>17270.8675893</c:v>
                </c:pt>
                <c:pt idx="5">
                  <c:v>16157.6869818</c:v>
                </c:pt>
                <c:pt idx="6">
                  <c:v>14461.8582678</c:v>
                </c:pt>
                <c:pt idx="7">
                  <c:v>26230.235933799999</c:v>
                </c:pt>
                <c:pt idx="8">
                  <c:v>26382.936419400001</c:v>
                </c:pt>
                <c:pt idx="9">
                  <c:v>22474.36529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038.950150000001</c:v>
                </c:pt>
                <c:pt idx="1">
                  <c:v>19078.083900000001</c:v>
                </c:pt>
                <c:pt idx="2">
                  <c:v>21980.2192</c:v>
                </c:pt>
                <c:pt idx="3">
                  <c:v>28211.209200000001</c:v>
                </c:pt>
                <c:pt idx="4">
                  <c:v>38991.722999999998</c:v>
                </c:pt>
                <c:pt idx="5">
                  <c:v>50056.9251</c:v>
                </c:pt>
                <c:pt idx="6">
                  <c:v>53370.002</c:v>
                </c:pt>
                <c:pt idx="7">
                  <c:v>53421.297500000001</c:v>
                </c:pt>
                <c:pt idx="8">
                  <c:v>53753.9274</c:v>
                </c:pt>
                <c:pt idx="9">
                  <c:v>47830.2542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198.3123999999998</c:v>
                </c:pt>
                <c:pt idx="1">
                  <c:v>20643.347549999999</c:v>
                </c:pt>
                <c:pt idx="2">
                  <c:v>20599.146199999999</c:v>
                </c:pt>
                <c:pt idx="3">
                  <c:v>24411.427199999998</c:v>
                </c:pt>
                <c:pt idx="4">
                  <c:v>31122.431949999998</c:v>
                </c:pt>
                <c:pt idx="5">
                  <c:v>34797.767399999997</c:v>
                </c:pt>
                <c:pt idx="6">
                  <c:v>40496.589</c:v>
                </c:pt>
                <c:pt idx="7">
                  <c:v>43133.287499999999</c:v>
                </c:pt>
                <c:pt idx="8">
                  <c:v>44244.154349999997</c:v>
                </c:pt>
                <c:pt idx="9">
                  <c:v>35672.687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7676.841499999999</c:v>
                </c:pt>
                <c:pt idx="1">
                  <c:v>23332.8033</c:v>
                </c:pt>
                <c:pt idx="2">
                  <c:v>21159.269400000001</c:v>
                </c:pt>
                <c:pt idx="3">
                  <c:v>16854.415700000001</c:v>
                </c:pt>
                <c:pt idx="4">
                  <c:v>17998.5255</c:v>
                </c:pt>
                <c:pt idx="5">
                  <c:v>20051.762849999999</c:v>
                </c:pt>
                <c:pt idx="6">
                  <c:v>18610.565999999999</c:v>
                </c:pt>
                <c:pt idx="7">
                  <c:v>20124.197499999998</c:v>
                </c:pt>
                <c:pt idx="8">
                  <c:v>20468.032200000001</c:v>
                </c:pt>
                <c:pt idx="9">
                  <c:v>20546.328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1899.073516699998</c:v>
                </c:pt>
                <c:pt idx="1">
                  <c:v>17593.868141700001</c:v>
                </c:pt>
                <c:pt idx="2">
                  <c:v>18605.700442099998</c:v>
                </c:pt>
                <c:pt idx="3">
                  <c:v>26143.872851100001</c:v>
                </c:pt>
                <c:pt idx="4">
                  <c:v>25985.8062885</c:v>
                </c:pt>
                <c:pt idx="5">
                  <c:v>26163.021110099999</c:v>
                </c:pt>
                <c:pt idx="6">
                  <c:v>26466.066060000001</c:v>
                </c:pt>
                <c:pt idx="7">
                  <c:v>27684.707810600001</c:v>
                </c:pt>
                <c:pt idx="8">
                  <c:v>34805.481704600003</c:v>
                </c:pt>
                <c:pt idx="9">
                  <c:v>45364.0906134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3.738669999999999</c:v>
                </c:pt>
                <c:pt idx="1">
                  <c:v>85.364009999999993</c:v>
                </c:pt>
                <c:pt idx="2">
                  <c:v>76.671539999999993</c:v>
                </c:pt>
                <c:pt idx="3">
                  <c:v>76.058090000000007</c:v>
                </c:pt>
                <c:pt idx="4">
                  <c:v>70.397549999999995</c:v>
                </c:pt>
                <c:pt idx="5">
                  <c:v>66.467230000000001</c:v>
                </c:pt>
                <c:pt idx="6">
                  <c:v>70.016130000000004</c:v>
                </c:pt>
                <c:pt idx="7">
                  <c:v>63.316899999999997</c:v>
                </c:pt>
                <c:pt idx="8">
                  <c:v>61.497390000000003</c:v>
                </c:pt>
                <c:pt idx="9">
                  <c:v>52.731189999999998</c:v>
                </c:pt>
                <c:pt idx="10">
                  <c:v>48.87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0.44968000000000002</c:v>
                </c:pt>
                <c:pt idx="1">
                  <c:v>-4.74756</c:v>
                </c:pt>
                <c:pt idx="2">
                  <c:v>9.2005599999999994</c:v>
                </c:pt>
                <c:pt idx="3">
                  <c:v>27.316040000000001</c:v>
                </c:pt>
                <c:pt idx="4">
                  <c:v>27.745480000000001</c:v>
                </c:pt>
                <c:pt idx="5">
                  <c:v>28.686450000000001</c:v>
                </c:pt>
                <c:pt idx="6">
                  <c:v>28.070329999999998</c:v>
                </c:pt>
                <c:pt idx="7">
                  <c:v>28.563009999999998</c:v>
                </c:pt>
                <c:pt idx="8">
                  <c:v>28.613810000000001</c:v>
                </c:pt>
                <c:pt idx="9">
                  <c:v>26.927879999999998</c:v>
                </c:pt>
                <c:pt idx="10">
                  <c:v>28.582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.09206</c:v>
                </c:pt>
                <c:pt idx="2">
                  <c:v>16.18337</c:v>
                </c:pt>
                <c:pt idx="3">
                  <c:v>27.723769999999998</c:v>
                </c:pt>
                <c:pt idx="4">
                  <c:v>34.52572</c:v>
                </c:pt>
                <c:pt idx="5">
                  <c:v>30.245729999999998</c:v>
                </c:pt>
                <c:pt idx="6">
                  <c:v>27.942209999999999</c:v>
                </c:pt>
                <c:pt idx="7">
                  <c:v>29.839980000000001</c:v>
                </c:pt>
                <c:pt idx="8">
                  <c:v>36.302169999999997</c:v>
                </c:pt>
                <c:pt idx="9">
                  <c:v>52.734839999999998</c:v>
                </c:pt>
                <c:pt idx="10">
                  <c:v>64.3184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42.879469999999998</c:v>
                </c:pt>
                <c:pt idx="1">
                  <c:v>-19.681170000000002</c:v>
                </c:pt>
                <c:pt idx="2">
                  <c:v>-21.281690000000001</c:v>
                </c:pt>
                <c:pt idx="3">
                  <c:v>-27.002020000000002</c:v>
                </c:pt>
                <c:pt idx="4">
                  <c:v>-30.626059999999999</c:v>
                </c:pt>
                <c:pt idx="5">
                  <c:v>-32.99089</c:v>
                </c:pt>
                <c:pt idx="6">
                  <c:v>-33.1858</c:v>
                </c:pt>
                <c:pt idx="7">
                  <c:v>-37.382510000000003</c:v>
                </c:pt>
                <c:pt idx="8">
                  <c:v>-25.28501</c:v>
                </c:pt>
                <c:pt idx="9">
                  <c:v>-17.48276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3.626260000000002</c:v>
                </c:pt>
                <c:pt idx="9">
                  <c:v>51.00218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7.136559999999999</c:v>
                </c:pt>
                <c:pt idx="1">
                  <c:v>25.340219999999999</c:v>
                </c:pt>
                <c:pt idx="2">
                  <c:v>27.636900000000001</c:v>
                </c:pt>
                <c:pt idx="3">
                  <c:v>26.229839999999999</c:v>
                </c:pt>
                <c:pt idx="4">
                  <c:v>19.23085</c:v>
                </c:pt>
                <c:pt idx="5">
                  <c:v>11.37318</c:v>
                </c:pt>
                <c:pt idx="6">
                  <c:v>0.40512999999999999</c:v>
                </c:pt>
                <c:pt idx="7">
                  <c:v>-8.8234899999999996</c:v>
                </c:pt>
                <c:pt idx="8">
                  <c:v>-12.30575</c:v>
                </c:pt>
                <c:pt idx="9">
                  <c:v>-14.96876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0.201740000000001</c:v>
                </c:pt>
                <c:pt idx="1">
                  <c:v>73.374859999999998</c:v>
                </c:pt>
                <c:pt idx="2">
                  <c:v>67.907520000000005</c:v>
                </c:pt>
                <c:pt idx="3">
                  <c:v>50.928170000000001</c:v>
                </c:pt>
                <c:pt idx="4">
                  <c:v>34.18262</c:v>
                </c:pt>
                <c:pt idx="5">
                  <c:v>14.102510000000001</c:v>
                </c:pt>
                <c:pt idx="6">
                  <c:v>-6.83134</c:v>
                </c:pt>
                <c:pt idx="7">
                  <c:v>-23.373860000000001</c:v>
                </c:pt>
                <c:pt idx="8">
                  <c:v>-30.933389999999999</c:v>
                </c:pt>
                <c:pt idx="9">
                  <c:v>-39.2028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75.59</c:v>
                </c:pt>
                <c:pt idx="1">
                  <c:v>395.35</c:v>
                </c:pt>
                <c:pt idx="2">
                  <c:v>409.87</c:v>
                </c:pt>
                <c:pt idx="3">
                  <c:v>334.44</c:v>
                </c:pt>
                <c:pt idx="4">
                  <c:v>428.87</c:v>
                </c:pt>
                <c:pt idx="5">
                  <c:v>485.79</c:v>
                </c:pt>
                <c:pt idx="6">
                  <c:v>554.07000000000005</c:v>
                </c:pt>
                <c:pt idx="7">
                  <c:v>621.49</c:v>
                </c:pt>
                <c:pt idx="8">
                  <c:v>599.98</c:v>
                </c:pt>
                <c:pt idx="9">
                  <c:v>619.89</c:v>
                </c:pt>
                <c:pt idx="10">
                  <c:v>62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63.58</c:v>
                </c:pt>
                <c:pt idx="1">
                  <c:v>1256.0899999999999</c:v>
                </c:pt>
                <c:pt idx="2">
                  <c:v>1085.1300000000001</c:v>
                </c:pt>
                <c:pt idx="3">
                  <c:v>1092.92</c:v>
                </c:pt>
                <c:pt idx="4">
                  <c:v>1572.52</c:v>
                </c:pt>
                <c:pt idx="5">
                  <c:v>1467.83</c:v>
                </c:pt>
                <c:pt idx="6">
                  <c:v>1127.6500000000001</c:v>
                </c:pt>
                <c:pt idx="7">
                  <c:v>1544.52</c:v>
                </c:pt>
                <c:pt idx="8">
                  <c:v>2317.12</c:v>
                </c:pt>
                <c:pt idx="9">
                  <c:v>2524.4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83.91</c:v>
                </c:pt>
                <c:pt idx="1">
                  <c:v>119.52</c:v>
                </c:pt>
                <c:pt idx="2">
                  <c:v>81.66</c:v>
                </c:pt>
                <c:pt idx="3">
                  <c:v>48.79</c:v>
                </c:pt>
                <c:pt idx="4">
                  <c:v>55.65</c:v>
                </c:pt>
                <c:pt idx="5">
                  <c:v>76.84</c:v>
                </c:pt>
                <c:pt idx="6">
                  <c:v>111.82</c:v>
                </c:pt>
                <c:pt idx="7">
                  <c:v>167.15</c:v>
                </c:pt>
                <c:pt idx="8">
                  <c:v>184</c:v>
                </c:pt>
                <c:pt idx="9">
                  <c:v>177.88</c:v>
                </c:pt>
                <c:pt idx="10">
                  <c:v>20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4.91</c:v>
                </c:pt>
                <c:pt idx="2">
                  <c:v>166.64</c:v>
                </c:pt>
                <c:pt idx="3">
                  <c:v>70.489999999999995</c:v>
                </c:pt>
                <c:pt idx="4">
                  <c:v>173.29</c:v>
                </c:pt>
                <c:pt idx="5">
                  <c:v>234.79</c:v>
                </c:pt>
                <c:pt idx="6">
                  <c:v>222.66</c:v>
                </c:pt>
                <c:pt idx="7">
                  <c:v>225.41</c:v>
                </c:pt>
                <c:pt idx="8">
                  <c:v>259.58</c:v>
                </c:pt>
                <c:pt idx="9">
                  <c:v>93.58</c:v>
                </c:pt>
                <c:pt idx="10">
                  <c:v>27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668.1476166000002</c:v>
                </c:pt>
                <c:pt idx="1">
                  <c:v>2693.8016768000002</c:v>
                </c:pt>
                <c:pt idx="2">
                  <c:v>2603.8155247</c:v>
                </c:pt>
                <c:pt idx="3">
                  <c:v>3259.3145230999999</c:v>
                </c:pt>
                <c:pt idx="4">
                  <c:v>3411.6009088999999</c:v>
                </c:pt>
                <c:pt idx="5">
                  <c:v>3174.4010773</c:v>
                </c:pt>
                <c:pt idx="6">
                  <c:v>3092.6288352000001</c:v>
                </c:pt>
                <c:pt idx="7">
                  <c:v>3268.4577220000001</c:v>
                </c:pt>
                <c:pt idx="8">
                  <c:v>4000.6523775000001</c:v>
                </c:pt>
                <c:pt idx="9">
                  <c:v>3907.98448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619.9381000000003</c:v>
                </c:pt>
                <c:pt idx="1">
                  <c:v>7733.7882</c:v>
                </c:pt>
                <c:pt idx="2">
                  <c:v>7289.2956000000004</c:v>
                </c:pt>
                <c:pt idx="3">
                  <c:v>9207.3927500000009</c:v>
                </c:pt>
                <c:pt idx="4">
                  <c:v>11084.913</c:v>
                </c:pt>
                <c:pt idx="5">
                  <c:v>12717.30075</c:v>
                </c:pt>
                <c:pt idx="6">
                  <c:v>12654.656000000001</c:v>
                </c:pt>
                <c:pt idx="7">
                  <c:v>10264.66</c:v>
                </c:pt>
                <c:pt idx="8">
                  <c:v>7930.6303500000004</c:v>
                </c:pt>
                <c:pt idx="9">
                  <c:v>8367.9630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6220.7186000000002</c:v>
                </c:pt>
                <c:pt idx="1">
                  <c:v>7004.6592000000001</c:v>
                </c:pt>
                <c:pt idx="2">
                  <c:v>6881.5136000000002</c:v>
                </c:pt>
                <c:pt idx="3">
                  <c:v>7298.7232000000004</c:v>
                </c:pt>
                <c:pt idx="4">
                  <c:v>10172.884400000001</c:v>
                </c:pt>
                <c:pt idx="5">
                  <c:v>12651.325199999999</c:v>
                </c:pt>
                <c:pt idx="6">
                  <c:v>13069.392</c:v>
                </c:pt>
                <c:pt idx="7">
                  <c:v>12449.0525</c:v>
                </c:pt>
                <c:pt idx="8">
                  <c:v>11297.290499999999</c:v>
                </c:pt>
                <c:pt idx="9">
                  <c:v>10391.335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4732.4413999999997</c:v>
                </c:pt>
                <c:pt idx="1">
                  <c:v>3040.9398000000001</c:v>
                </c:pt>
                <c:pt idx="2">
                  <c:v>3477.6880000000001</c:v>
                </c:pt>
                <c:pt idx="3">
                  <c:v>3393.1988500000002</c:v>
                </c:pt>
                <c:pt idx="4">
                  <c:v>6740.1149999999998</c:v>
                </c:pt>
                <c:pt idx="5">
                  <c:v>4267.4540999999999</c:v>
                </c:pt>
                <c:pt idx="6">
                  <c:v>4481.0559999999996</c:v>
                </c:pt>
                <c:pt idx="7">
                  <c:v>3313.3649999999998</c:v>
                </c:pt>
                <c:pt idx="8">
                  <c:v>2920.6255500000002</c:v>
                </c:pt>
                <c:pt idx="9">
                  <c:v>4331.548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6126.2209267</c:v>
                </c:pt>
                <c:pt idx="1">
                  <c:v>11817.243715299999</c:v>
                </c:pt>
                <c:pt idx="2">
                  <c:v>8379.6854621000002</c:v>
                </c:pt>
                <c:pt idx="3">
                  <c:v>14802.2332176</c:v>
                </c:pt>
                <c:pt idx="4">
                  <c:v>17702.513194800002</c:v>
                </c:pt>
                <c:pt idx="5">
                  <c:v>17729.055931300001</c:v>
                </c:pt>
                <c:pt idx="6">
                  <c:v>17170.228024100001</c:v>
                </c:pt>
                <c:pt idx="7">
                  <c:v>17909.375061499999</c:v>
                </c:pt>
                <c:pt idx="8">
                  <c:v>16410.527468799999</c:v>
                </c:pt>
                <c:pt idx="9">
                  <c:v>17169.311455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6010999999999999E-2</c:v>
                </c:pt>
                <c:pt idx="1">
                  <c:v>2.5916000000000002E-2</c:v>
                </c:pt>
                <c:pt idx="2">
                  <c:v>1.8200999999999998E-2</c:v>
                </c:pt>
                <c:pt idx="3">
                  <c:v>2.2955E-2</c:v>
                </c:pt>
                <c:pt idx="4">
                  <c:v>3.1789999999999999E-2</c:v>
                </c:pt>
                <c:pt idx="5">
                  <c:v>4.4389999999999999E-2</c:v>
                </c:pt>
                <c:pt idx="6">
                  <c:v>6.3560000000000005E-2</c:v>
                </c:pt>
                <c:pt idx="7">
                  <c:v>7.1143999999999999E-2</c:v>
                </c:pt>
                <c:pt idx="8">
                  <c:v>7.6297000000000004E-2</c:v>
                </c:pt>
                <c:pt idx="9">
                  <c:v>7.8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5339999999999995E-2</c:v>
                </c:pt>
                <c:pt idx="1">
                  <c:v>6.7076999999999998E-2</c:v>
                </c:pt>
                <c:pt idx="2">
                  <c:v>6.6602999999999996E-2</c:v>
                </c:pt>
                <c:pt idx="3">
                  <c:v>7.2272000000000003E-2</c:v>
                </c:pt>
                <c:pt idx="4">
                  <c:v>9.1421000000000002E-2</c:v>
                </c:pt>
                <c:pt idx="5">
                  <c:v>9.4836000000000004E-2</c:v>
                </c:pt>
                <c:pt idx="6">
                  <c:v>0.102601</c:v>
                </c:pt>
                <c:pt idx="7">
                  <c:v>9.8548999999999998E-2</c:v>
                </c:pt>
                <c:pt idx="8">
                  <c:v>0.108235</c:v>
                </c:pt>
                <c:pt idx="9">
                  <c:v>0.11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8.0968999999999999E-2</c:v>
                </c:pt>
                <c:pt idx="1">
                  <c:v>9.0337000000000001E-2</c:v>
                </c:pt>
                <c:pt idx="2">
                  <c:v>0.102377</c:v>
                </c:pt>
                <c:pt idx="3">
                  <c:v>9.3747999999999998E-2</c:v>
                </c:pt>
                <c:pt idx="4">
                  <c:v>6.8524000000000002E-2</c:v>
                </c:pt>
                <c:pt idx="5">
                  <c:v>7.1859999999999993E-2</c:v>
                </c:pt>
                <c:pt idx="6">
                  <c:v>7.2746000000000005E-2</c:v>
                </c:pt>
                <c:pt idx="7">
                  <c:v>8.3134E-2</c:v>
                </c:pt>
                <c:pt idx="8">
                  <c:v>9.0292999999999998E-2</c:v>
                </c:pt>
                <c:pt idx="9">
                  <c:v>0.10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6013999999999997E-2</c:v>
                </c:pt>
                <c:pt idx="1">
                  <c:v>4.2347999999999997E-2</c:v>
                </c:pt>
                <c:pt idx="2">
                  <c:v>1.9118E-2</c:v>
                </c:pt>
                <c:pt idx="3">
                  <c:v>1.7077999999999999E-2</c:v>
                </c:pt>
                <c:pt idx="4">
                  <c:v>2.2988000000000001E-2</c:v>
                </c:pt>
                <c:pt idx="5">
                  <c:v>3.3085999999999997E-2</c:v>
                </c:pt>
                <c:pt idx="6">
                  <c:v>6.2754000000000004E-2</c:v>
                </c:pt>
                <c:pt idx="7">
                  <c:v>8.8109000000000007E-2</c:v>
                </c:pt>
                <c:pt idx="8">
                  <c:v>9.6188999999999997E-2</c:v>
                </c:pt>
                <c:pt idx="9">
                  <c:v>9.816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6937999999999998E-2</c:v>
                </c:pt>
                <c:pt idx="1">
                  <c:v>8.2610000000000003E-2</c:v>
                </c:pt>
                <c:pt idx="2">
                  <c:v>8.1710000000000005E-2</c:v>
                </c:pt>
                <c:pt idx="3">
                  <c:v>8.1803000000000001E-2</c:v>
                </c:pt>
                <c:pt idx="4">
                  <c:v>7.3473999999999998E-2</c:v>
                </c:pt>
                <c:pt idx="5">
                  <c:v>6.0465999999999999E-2</c:v>
                </c:pt>
                <c:pt idx="6">
                  <c:v>5.7492000000000001E-2</c:v>
                </c:pt>
                <c:pt idx="7">
                  <c:v>9.6836000000000005E-2</c:v>
                </c:pt>
                <c:pt idx="8">
                  <c:v>9.9696999999999994E-2</c:v>
                </c:pt>
                <c:pt idx="9">
                  <c:v>9.479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4942E-2</c:v>
                </c:pt>
                <c:pt idx="1">
                  <c:v>6.9015999999999994E-2</c:v>
                </c:pt>
                <c:pt idx="2">
                  <c:v>7.4852000000000002E-2</c:v>
                </c:pt>
                <c:pt idx="3">
                  <c:v>8.8010000000000005E-2</c:v>
                </c:pt>
                <c:pt idx="4">
                  <c:v>9.8618999999999998E-2</c:v>
                </c:pt>
                <c:pt idx="5">
                  <c:v>0.108791</c:v>
                </c:pt>
                <c:pt idx="6">
                  <c:v>0.114273</c:v>
                </c:pt>
                <c:pt idx="7">
                  <c:v>0.113612</c:v>
                </c:pt>
                <c:pt idx="8">
                  <c:v>0.10648100000000001</c:v>
                </c:pt>
                <c:pt idx="9">
                  <c:v>0.10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5231600000000001</c:v>
                </c:pt>
                <c:pt idx="1">
                  <c:v>0.15279200000000001</c:v>
                </c:pt>
                <c:pt idx="2">
                  <c:v>0.14421700000000001</c:v>
                </c:pt>
                <c:pt idx="3">
                  <c:v>0.13292399999999999</c:v>
                </c:pt>
                <c:pt idx="4">
                  <c:v>0.12940099999999999</c:v>
                </c:pt>
                <c:pt idx="5">
                  <c:v>0.12551999999999999</c:v>
                </c:pt>
                <c:pt idx="6">
                  <c:v>0.13211600000000001</c:v>
                </c:pt>
                <c:pt idx="7">
                  <c:v>0.13935400000000001</c:v>
                </c:pt>
                <c:pt idx="8">
                  <c:v>0.14480799999999999</c:v>
                </c:pt>
                <c:pt idx="9">
                  <c:v>0.1451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7570099999999997</c:v>
                </c:pt>
                <c:pt idx="1">
                  <c:v>0.255274</c:v>
                </c:pt>
                <c:pt idx="2">
                  <c:v>0.234454</c:v>
                </c:pt>
                <c:pt idx="3">
                  <c:v>0.23358300000000001</c:v>
                </c:pt>
                <c:pt idx="4">
                  <c:v>0.237012</c:v>
                </c:pt>
                <c:pt idx="5">
                  <c:v>0.23624899999999999</c:v>
                </c:pt>
                <c:pt idx="6">
                  <c:v>0.231182</c:v>
                </c:pt>
                <c:pt idx="7">
                  <c:v>0.23225699999999999</c:v>
                </c:pt>
                <c:pt idx="8">
                  <c:v>0.25636799999999998</c:v>
                </c:pt>
                <c:pt idx="9">
                  <c:v>0.2984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88055</c:v>
                </c:pt>
                <c:pt idx="1">
                  <c:v>0.16423399999999999</c:v>
                </c:pt>
                <c:pt idx="2">
                  <c:v>0.156005</c:v>
                </c:pt>
                <c:pt idx="3">
                  <c:v>0.14584900000000001</c:v>
                </c:pt>
                <c:pt idx="4">
                  <c:v>0.148731</c:v>
                </c:pt>
                <c:pt idx="5">
                  <c:v>0.150953</c:v>
                </c:pt>
                <c:pt idx="6">
                  <c:v>0.15873100000000001</c:v>
                </c:pt>
                <c:pt idx="7">
                  <c:v>0.162884</c:v>
                </c:pt>
                <c:pt idx="8">
                  <c:v>0.16470599999999999</c:v>
                </c:pt>
                <c:pt idx="9">
                  <c:v>0.164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3456599999999999</c:v>
                </c:pt>
                <c:pt idx="1">
                  <c:v>0.107529</c:v>
                </c:pt>
                <c:pt idx="2">
                  <c:v>0.113376</c:v>
                </c:pt>
                <c:pt idx="3">
                  <c:v>0.117892</c:v>
                </c:pt>
                <c:pt idx="4">
                  <c:v>0.121334</c:v>
                </c:pt>
                <c:pt idx="5">
                  <c:v>0.11596099999999999</c:v>
                </c:pt>
                <c:pt idx="6">
                  <c:v>0.12720999999999999</c:v>
                </c:pt>
                <c:pt idx="7">
                  <c:v>0.130964</c:v>
                </c:pt>
                <c:pt idx="8">
                  <c:v>0.144925</c:v>
                </c:pt>
                <c:pt idx="9">
                  <c:v>0.144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3145799999999999</c:v>
                </c:pt>
                <c:pt idx="1">
                  <c:v>0.155893</c:v>
                </c:pt>
                <c:pt idx="2">
                  <c:v>0.15611700000000001</c:v>
                </c:pt>
                <c:pt idx="3">
                  <c:v>0.15124899999999999</c:v>
                </c:pt>
                <c:pt idx="4">
                  <c:v>0.15525</c:v>
                </c:pt>
                <c:pt idx="5">
                  <c:v>0.15840599999999999</c:v>
                </c:pt>
                <c:pt idx="6">
                  <c:v>0.15432699999999999</c:v>
                </c:pt>
                <c:pt idx="7">
                  <c:v>0.15729599999999999</c:v>
                </c:pt>
                <c:pt idx="8">
                  <c:v>0.163463</c:v>
                </c:pt>
                <c:pt idx="9">
                  <c:v>0.167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23" sqref="E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66</v>
      </c>
      <c r="B1" s="6" t="s">
        <v>162</v>
      </c>
      <c r="C1" s="6" t="s">
        <v>183</v>
      </c>
      <c r="D1" s="6" t="s">
        <v>240</v>
      </c>
    </row>
    <row r="2" spans="1:5">
      <c r="A2" s="7" t="s">
        <v>1144</v>
      </c>
      <c r="B2" s="7" t="s">
        <v>1145</v>
      </c>
      <c r="C2" s="7" t="s">
        <v>1146</v>
      </c>
      <c r="D2" s="7" t="s">
        <v>4102</v>
      </c>
      <c r="E2" s="11">
        <v>43555</v>
      </c>
    </row>
    <row r="3" spans="1:5">
      <c r="A3" s="7" t="s">
        <v>1147</v>
      </c>
      <c r="B3" s="7" t="s">
        <v>1148</v>
      </c>
      <c r="C3" s="7" t="s">
        <v>1149</v>
      </c>
      <c r="D3" s="7" t="s">
        <v>4102</v>
      </c>
      <c r="E3" s="11">
        <v>43555</v>
      </c>
    </row>
    <row r="4" spans="1:5">
      <c r="A4" s="7" t="s">
        <v>4103</v>
      </c>
      <c r="B4" s="7" t="s">
        <v>4104</v>
      </c>
      <c r="C4" s="7" t="s">
        <v>4105</v>
      </c>
      <c r="D4" s="7" t="s">
        <v>4106</v>
      </c>
      <c r="E4" s="11">
        <v>43465</v>
      </c>
    </row>
    <row r="5" spans="1:5">
      <c r="A5" s="7" t="s">
        <v>1150</v>
      </c>
      <c r="B5" s="7" t="s">
        <v>1151</v>
      </c>
      <c r="C5" s="7" t="s">
        <v>1152</v>
      </c>
      <c r="D5" s="7" t="s">
        <v>4102</v>
      </c>
      <c r="E5" s="11">
        <v>43555</v>
      </c>
    </row>
    <row r="6" spans="1:5">
      <c r="A6" s="7" t="s">
        <v>1153</v>
      </c>
      <c r="B6" s="7" t="s">
        <v>1154</v>
      </c>
      <c r="C6" s="7" t="s">
        <v>1155</v>
      </c>
      <c r="D6" s="7" t="s">
        <v>4102</v>
      </c>
      <c r="E6" s="11">
        <v>43555</v>
      </c>
    </row>
    <row r="7" spans="1:5">
      <c r="A7" s="7" t="s">
        <v>1156</v>
      </c>
      <c r="B7" s="7" t="s">
        <v>1157</v>
      </c>
      <c r="C7" s="7" t="s">
        <v>1158</v>
      </c>
      <c r="D7" s="7" t="s">
        <v>4106</v>
      </c>
      <c r="E7" s="11">
        <v>43465</v>
      </c>
    </row>
    <row r="8" spans="1:5">
      <c r="A8" s="7" t="s">
        <v>1159</v>
      </c>
      <c r="B8" s="7" t="s">
        <v>1160</v>
      </c>
      <c r="C8" s="7" t="s">
        <v>1161</v>
      </c>
      <c r="D8" s="7" t="s">
        <v>4102</v>
      </c>
      <c r="E8" s="11">
        <v>43555</v>
      </c>
    </row>
    <row r="9" spans="1:5">
      <c r="A9" s="7" t="s">
        <v>4107</v>
      </c>
      <c r="B9" s="7" t="s">
        <v>1162</v>
      </c>
      <c r="C9" s="7" t="s">
        <v>4108</v>
      </c>
      <c r="D9" s="7" t="s">
        <v>4106</v>
      </c>
      <c r="E9" s="11">
        <v>43465</v>
      </c>
    </row>
    <row r="10" spans="1:5">
      <c r="A10" s="7" t="s">
        <v>4109</v>
      </c>
      <c r="B10" s="7" t="s">
        <v>1163</v>
      </c>
      <c r="C10" s="7" t="s">
        <v>4110</v>
      </c>
      <c r="D10" s="7" t="s">
        <v>4106</v>
      </c>
      <c r="E10" s="11">
        <v>43465</v>
      </c>
    </row>
    <row r="11" spans="1:5">
      <c r="A11" s="7" t="s">
        <v>4111</v>
      </c>
      <c r="B11" s="7" t="s">
        <v>1164</v>
      </c>
      <c r="C11" s="7" t="s">
        <v>4112</v>
      </c>
      <c r="D11" s="7" t="s">
        <v>4106</v>
      </c>
      <c r="E11" s="11">
        <v>43463</v>
      </c>
    </row>
    <row r="12" spans="1:5">
      <c r="A12" s="7" t="s">
        <v>4113</v>
      </c>
      <c r="B12" s="7" t="s">
        <v>1165</v>
      </c>
      <c r="C12" s="7" t="s">
        <v>4114</v>
      </c>
      <c r="D12" s="7" t="s">
        <v>4106</v>
      </c>
      <c r="E12" s="11">
        <v>43465</v>
      </c>
    </row>
    <row r="13" spans="1:5">
      <c r="A13" s="7" t="s">
        <v>4115</v>
      </c>
      <c r="B13" s="7" t="s">
        <v>4116</v>
      </c>
      <c r="C13" s="7" t="s">
        <v>4117</v>
      </c>
      <c r="D13" s="7" t="s">
        <v>4106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3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明治HD</v>
      </c>
      <c r="B3" s="10" t="str">
        <f>Assumptions!B2</f>
        <v>TSE:2269</v>
      </c>
      <c r="C3" s="8" t="str">
        <f>CONCATENATE("FY",RIGHT(Assumptions!D$2,4)-11)</f>
        <v>FY2008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4118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4118</v>
      </c>
      <c r="FU3" s="8">
        <v>0</v>
      </c>
      <c r="FV3" s="8" t="s">
        <v>4119</v>
      </c>
      <c r="FW3" s="8" t="s">
        <v>4120</v>
      </c>
      <c r="FX3" s="8" t="s">
        <v>4119</v>
      </c>
      <c r="FY3" s="8" t="s">
        <v>4119</v>
      </c>
      <c r="FZ3" s="8" t="s">
        <v>4119</v>
      </c>
      <c r="GA3" s="33" t="e">
        <f>YEAR(FT3)</f>
        <v>#VALUE!</v>
      </c>
      <c r="GB3" s="10" t="e">
        <f>MONTH(FT3)</f>
        <v>#VALUE!</v>
      </c>
      <c r="GC3" s="10" t="s">
        <v>4121</v>
      </c>
      <c r="GD3" s="10" t="s">
        <v>4121</v>
      </c>
    </row>
    <row r="4" spans="1:186">
      <c r="A4" s="10" t="str">
        <f>A3</f>
        <v>明治HD</v>
      </c>
      <c r="B4" s="10" t="str">
        <f>B3</f>
        <v>TSE:2269</v>
      </c>
      <c r="C4" s="8" t="str">
        <f>CONCATENATE("FY",RIGHT(Assumptions!D$2,4)-10)</f>
        <v>FY2009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411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4118</v>
      </c>
      <c r="FU4" s="8">
        <v>0</v>
      </c>
      <c r="FV4" s="8" t="s">
        <v>4119</v>
      </c>
      <c r="FW4" s="8" t="s">
        <v>4120</v>
      </c>
      <c r="FX4" s="8" t="s">
        <v>4119</v>
      </c>
      <c r="FY4" s="8" t="s">
        <v>4119</v>
      </c>
      <c r="FZ4" s="8" t="s">
        <v>4119</v>
      </c>
      <c r="GA4" s="33" t="e">
        <f t="shared" ref="GA4:GA67" si="1">YEAR(FT4)</f>
        <v>#VALUE!</v>
      </c>
      <c r="GB4" s="10" t="e">
        <f t="shared" ref="GB4:GB67" si="2">MONTH(FT4)</f>
        <v>#VALUE!</v>
      </c>
      <c r="GC4" s="10" t="s">
        <v>4121</v>
      </c>
      <c r="GD4" s="10" t="s">
        <v>4121</v>
      </c>
    </row>
    <row r="5" spans="1:186">
      <c r="A5" s="8" t="str">
        <f t="shared" ref="A5:A14" si="3">A4</f>
        <v>明治HD</v>
      </c>
      <c r="B5" s="8" t="str">
        <f t="shared" ref="B5:B14" si="4">B4</f>
        <v>TSE:2269</v>
      </c>
      <c r="C5" s="8" t="str">
        <f>CONCATENATE("FY",RIGHT(Assumptions!D$2,4)-9)</f>
        <v>FY2010</v>
      </c>
      <c r="D5" s="10">
        <f t="shared" si="0"/>
        <v>2009</v>
      </c>
      <c r="E5" s="8">
        <v>1106645</v>
      </c>
      <c r="F5" s="8">
        <v>0</v>
      </c>
      <c r="G5" s="8">
        <v>1106645</v>
      </c>
      <c r="H5" s="8">
        <v>734675</v>
      </c>
      <c r="I5" s="8">
        <v>371970</v>
      </c>
      <c r="J5" s="8">
        <v>343194</v>
      </c>
      <c r="K5" s="8">
        <v>0</v>
      </c>
      <c r="L5" s="8">
        <v>0</v>
      </c>
      <c r="M5" s="8">
        <v>0</v>
      </c>
      <c r="N5" s="8">
        <v>0</v>
      </c>
      <c r="O5" s="8">
        <v>-10</v>
      </c>
      <c r="P5" s="8">
        <v>343184</v>
      </c>
      <c r="Q5" s="8">
        <v>28786</v>
      </c>
      <c r="R5" s="8">
        <v>-2572</v>
      </c>
      <c r="S5" s="8">
        <v>915</v>
      </c>
      <c r="T5" s="8">
        <v>-1657</v>
      </c>
      <c r="U5" s="8">
        <v>-236</v>
      </c>
      <c r="V5" s="8">
        <v>-452</v>
      </c>
      <c r="W5" s="8">
        <v>1874</v>
      </c>
      <c r="X5" s="8">
        <v>28315</v>
      </c>
      <c r="Y5" s="8">
        <v>0</v>
      </c>
      <c r="Z5" s="8">
        <v>0</v>
      </c>
      <c r="AA5" s="8">
        <v>-2958</v>
      </c>
      <c r="AB5" s="8">
        <v>-119</v>
      </c>
      <c r="AC5" s="8">
        <v>-535</v>
      </c>
      <c r="AD5" s="8">
        <v>24100</v>
      </c>
      <c r="AE5" s="8">
        <v>10579</v>
      </c>
      <c r="AF5" s="8">
        <v>13521</v>
      </c>
      <c r="AG5" s="8">
        <v>0</v>
      </c>
      <c r="AH5" s="8">
        <v>0</v>
      </c>
      <c r="AI5" s="8">
        <v>13521</v>
      </c>
      <c r="AJ5" s="8">
        <v>-433</v>
      </c>
      <c r="AK5" s="8">
        <v>13088</v>
      </c>
      <c r="AL5" s="8">
        <v>0</v>
      </c>
      <c r="AM5" s="8"/>
      <c r="AN5" s="8">
        <v>88.864750000000001</v>
      </c>
      <c r="AO5" s="8">
        <v>88.864750000000001</v>
      </c>
      <c r="AP5" s="8">
        <v>147.28</v>
      </c>
      <c r="AQ5" s="8">
        <v>88.864750000000001</v>
      </c>
      <c r="AR5" s="8">
        <v>88.864750000000001</v>
      </c>
      <c r="AS5" s="8">
        <v>147.28</v>
      </c>
      <c r="AT5" s="8">
        <v>40</v>
      </c>
      <c r="AU5" s="1">
        <v>0.19460574572127101</v>
      </c>
      <c r="AV5" s="8"/>
      <c r="AW5" s="8">
        <v>68277</v>
      </c>
      <c r="AX5" s="8">
        <v>29190</v>
      </c>
      <c r="AY5" s="8">
        <v>28786</v>
      </c>
      <c r="AZ5" s="1">
        <v>0.43896200000000002</v>
      </c>
      <c r="BA5" s="9">
        <v>40268</v>
      </c>
      <c r="BB5" s="8"/>
      <c r="BC5" s="8">
        <v>0</v>
      </c>
      <c r="BD5" s="8">
        <v>160174</v>
      </c>
      <c r="BE5" s="8">
        <v>0</v>
      </c>
      <c r="BF5" s="8">
        <v>22693</v>
      </c>
      <c r="BG5" s="8">
        <v>0</v>
      </c>
      <c r="BH5" s="8">
        <v>0</v>
      </c>
      <c r="BI5" s="8">
        <v>0</v>
      </c>
      <c r="BJ5" s="8"/>
      <c r="BK5" s="8"/>
      <c r="BL5" s="8">
        <v>16061</v>
      </c>
      <c r="BM5" s="8">
        <v>621</v>
      </c>
      <c r="BN5" s="8">
        <v>16682</v>
      </c>
      <c r="BO5" s="8">
        <v>154329</v>
      </c>
      <c r="BP5" s="8">
        <v>154329</v>
      </c>
      <c r="BQ5" s="8">
        <v>111298</v>
      </c>
      <c r="BR5" s="8">
        <v>13564</v>
      </c>
      <c r="BS5" s="8">
        <v>13712</v>
      </c>
      <c r="BT5" s="8">
        <v>309585</v>
      </c>
      <c r="BU5" s="8">
        <v>844579</v>
      </c>
      <c r="BV5" s="8">
        <v>-511705</v>
      </c>
      <c r="BW5" s="8">
        <v>332874</v>
      </c>
      <c r="BX5" s="8">
        <v>45239</v>
      </c>
      <c r="BY5" s="8">
        <v>899</v>
      </c>
      <c r="BZ5" s="8">
        <v>9576</v>
      </c>
      <c r="CA5" s="8">
        <v>0</v>
      </c>
      <c r="CB5" s="8">
        <v>905</v>
      </c>
      <c r="CC5" s="8">
        <v>30966</v>
      </c>
      <c r="CD5" s="8">
        <v>730044</v>
      </c>
      <c r="CE5" s="8"/>
      <c r="CF5" s="8">
        <v>95164</v>
      </c>
      <c r="CG5" s="8">
        <v>51188</v>
      </c>
      <c r="CH5" s="8">
        <v>96388</v>
      </c>
      <c r="CI5" s="8">
        <v>8380</v>
      </c>
      <c r="CJ5" s="8">
        <v>0</v>
      </c>
      <c r="CK5" s="8">
        <v>9271</v>
      </c>
      <c r="CL5" s="8">
        <v>40350</v>
      </c>
      <c r="CM5" s="8">
        <v>300741</v>
      </c>
      <c r="CN5" s="8">
        <v>94631</v>
      </c>
      <c r="CO5" s="8">
        <v>0</v>
      </c>
      <c r="CP5" s="8">
        <v>16387</v>
      </c>
      <c r="CQ5" s="8">
        <v>15273</v>
      </c>
      <c r="CR5" s="8">
        <v>5241</v>
      </c>
      <c r="CS5" s="8">
        <v>432273</v>
      </c>
      <c r="CT5" s="8">
        <v>30000</v>
      </c>
      <c r="CU5" s="8">
        <v>98852</v>
      </c>
      <c r="CV5" s="8">
        <v>169618</v>
      </c>
      <c r="CW5" s="8">
        <v>-9125</v>
      </c>
      <c r="CX5" s="8">
        <v>541</v>
      </c>
      <c r="CY5" s="8">
        <v>289886</v>
      </c>
      <c r="CZ5" s="8">
        <v>7885</v>
      </c>
      <c r="DA5" s="8">
        <v>297771</v>
      </c>
      <c r="DB5" s="8">
        <v>730044</v>
      </c>
      <c r="DC5" s="8"/>
      <c r="DD5" s="8">
        <v>147.41139999999999</v>
      </c>
      <c r="DE5" s="8">
        <v>147.41139999999999</v>
      </c>
      <c r="DF5" s="8">
        <v>1966.5100500000001</v>
      </c>
      <c r="DG5" s="8">
        <v>199399</v>
      </c>
      <c r="DH5" s="8">
        <v>182717</v>
      </c>
      <c r="DI5" s="8">
        <v>44547</v>
      </c>
      <c r="DJ5" s="8">
        <v>0</v>
      </c>
      <c r="DK5" s="8">
        <v>7885</v>
      </c>
      <c r="DL5" s="8">
        <v>14436</v>
      </c>
      <c r="DM5" s="8">
        <v>29031</v>
      </c>
      <c r="DN5" s="8">
        <v>2449</v>
      </c>
      <c r="DO5" s="8">
        <v>79818</v>
      </c>
      <c r="DP5" s="8">
        <v>67291</v>
      </c>
      <c r="DQ5" s="8">
        <v>303470</v>
      </c>
      <c r="DR5" s="8">
        <v>465818</v>
      </c>
      <c r="DS5" s="8">
        <v>3996</v>
      </c>
      <c r="DT5" s="8">
        <v>14168</v>
      </c>
      <c r="DU5" s="8">
        <v>0</v>
      </c>
      <c r="DV5" s="8"/>
      <c r="DW5" s="8">
        <v>13088</v>
      </c>
      <c r="DX5" s="8">
        <v>39087</v>
      </c>
      <c r="DY5" s="8">
        <v>404</v>
      </c>
      <c r="DZ5" s="8">
        <v>39491</v>
      </c>
      <c r="EA5" s="8">
        <v>0</v>
      </c>
      <c r="EB5" s="8">
        <v>1759</v>
      </c>
      <c r="EC5" s="8">
        <v>5</v>
      </c>
      <c r="ED5" s="8">
        <v>119</v>
      </c>
      <c r="EE5" s="8">
        <v>236</v>
      </c>
      <c r="EF5" s="8">
        <v>0</v>
      </c>
      <c r="EG5" s="8">
        <v>-2</v>
      </c>
      <c r="EH5" s="8">
        <v>280</v>
      </c>
      <c r="EI5" s="8">
        <v>-11752</v>
      </c>
      <c r="EJ5" s="8">
        <v>-805</v>
      </c>
      <c r="EK5" s="8">
        <v>5288</v>
      </c>
      <c r="EL5" s="8">
        <v>47707</v>
      </c>
      <c r="EM5" s="8">
        <v>-30546</v>
      </c>
      <c r="EN5" s="8">
        <v>586</v>
      </c>
      <c r="EO5" s="8">
        <v>0</v>
      </c>
      <c r="EP5" s="8">
        <v>0</v>
      </c>
      <c r="EQ5" s="8">
        <v>-2525</v>
      </c>
      <c r="ER5" s="8">
        <v>-955</v>
      </c>
      <c r="ES5" s="8">
        <v>0</v>
      </c>
      <c r="ET5" s="8">
        <v>-201</v>
      </c>
      <c r="EU5" s="8">
        <v>-33641</v>
      </c>
      <c r="EV5" s="8">
        <v>48115</v>
      </c>
      <c r="EW5" s="8">
        <v>9237</v>
      </c>
      <c r="EX5" s="8">
        <v>57352</v>
      </c>
      <c r="EY5" s="8">
        <v>-11000</v>
      </c>
      <c r="EZ5" s="8">
        <v>-55598</v>
      </c>
      <c r="FA5" s="8">
        <v>-66598</v>
      </c>
      <c r="FB5" s="8">
        <v>212</v>
      </c>
      <c r="FC5" s="8">
        <v>0</v>
      </c>
      <c r="FD5" s="8">
        <v>-2547</v>
      </c>
      <c r="FE5" s="8">
        <v>0</v>
      </c>
      <c r="FF5" s="8">
        <v>-2547</v>
      </c>
      <c r="FG5" s="8">
        <v>0</v>
      </c>
      <c r="FH5" s="8">
        <v>-1093</v>
      </c>
      <c r="FI5" s="8">
        <v>-12674</v>
      </c>
      <c r="FJ5" s="8">
        <v>12</v>
      </c>
      <c r="FK5" s="8">
        <v>1632</v>
      </c>
      <c r="FL5" s="8"/>
      <c r="FM5" s="8">
        <v>2444</v>
      </c>
      <c r="FN5" s="8">
        <v>11255</v>
      </c>
      <c r="FO5" s="8">
        <v>0</v>
      </c>
      <c r="FP5" s="8">
        <v>0</v>
      </c>
      <c r="FQ5" s="8">
        <v>0</v>
      </c>
      <c r="FR5" s="8">
        <v>-9246</v>
      </c>
      <c r="FS5" s="8" t="s">
        <v>4122</v>
      </c>
      <c r="FT5" s="9">
        <v>40268</v>
      </c>
      <c r="FU5" s="8">
        <v>12</v>
      </c>
      <c r="FV5" s="8">
        <v>267285.28167</v>
      </c>
      <c r="FW5" s="8">
        <v>0.21229999999999999</v>
      </c>
      <c r="FX5" s="8">
        <v>0</v>
      </c>
      <c r="FY5" s="8">
        <v>0.16075</v>
      </c>
      <c r="FZ5" s="8">
        <v>0.16075</v>
      </c>
      <c r="GA5" s="33">
        <f t="shared" si="1"/>
        <v>2010</v>
      </c>
      <c r="GB5" s="10">
        <f t="shared" si="2"/>
        <v>3</v>
      </c>
      <c r="GC5" s="10">
        <v>0.18210000000000001</v>
      </c>
      <c r="GD5" s="10">
        <v>0.22181999999999999</v>
      </c>
    </row>
    <row r="6" spans="1:186">
      <c r="A6" s="8" t="str">
        <f t="shared" si="3"/>
        <v>明治HD</v>
      </c>
      <c r="B6" s="8" t="str">
        <f t="shared" si="4"/>
        <v>TSE:2269</v>
      </c>
      <c r="C6" s="8" t="str">
        <f>CONCATENATE("FY",RIGHT(Assumptions!D$2,4)-8)</f>
        <v>FY2011</v>
      </c>
      <c r="D6" s="10">
        <f t="shared" si="0"/>
        <v>2010</v>
      </c>
      <c r="E6" s="8">
        <v>1114095</v>
      </c>
      <c r="F6" s="8">
        <v>0</v>
      </c>
      <c r="G6" s="8">
        <v>1114095</v>
      </c>
      <c r="H6" s="8">
        <v>732860</v>
      </c>
      <c r="I6" s="8">
        <v>381235</v>
      </c>
      <c r="J6" s="8">
        <v>346269</v>
      </c>
      <c r="K6" s="8">
        <v>0</v>
      </c>
      <c r="L6" s="8">
        <v>0</v>
      </c>
      <c r="M6" s="8">
        <v>0</v>
      </c>
      <c r="N6" s="8">
        <v>0</v>
      </c>
      <c r="O6" s="8">
        <v>6092</v>
      </c>
      <c r="P6" s="8">
        <v>352361</v>
      </c>
      <c r="Q6" s="8">
        <v>28874</v>
      </c>
      <c r="R6" s="8">
        <v>-2209</v>
      </c>
      <c r="S6" s="8">
        <v>894</v>
      </c>
      <c r="T6" s="8">
        <v>-1315</v>
      </c>
      <c r="U6" s="8">
        <v>251</v>
      </c>
      <c r="V6" s="8">
        <v>-1183</v>
      </c>
      <c r="W6" s="8">
        <v>3824</v>
      </c>
      <c r="X6" s="8">
        <v>30451</v>
      </c>
      <c r="Y6" s="8">
        <v>0</v>
      </c>
      <c r="Z6" s="8">
        <v>530</v>
      </c>
      <c r="AA6" s="8">
        <v>719</v>
      </c>
      <c r="AB6" s="8">
        <v>-3774</v>
      </c>
      <c r="AC6" s="8">
        <v>-10001</v>
      </c>
      <c r="AD6" s="8">
        <v>17925</v>
      </c>
      <c r="AE6" s="8">
        <v>8339</v>
      </c>
      <c r="AF6" s="8">
        <v>9586</v>
      </c>
      <c r="AG6" s="8">
        <v>0</v>
      </c>
      <c r="AH6" s="8">
        <v>0</v>
      </c>
      <c r="AI6" s="8">
        <v>9586</v>
      </c>
      <c r="AJ6" s="8">
        <v>-34</v>
      </c>
      <c r="AK6" s="8">
        <v>9552</v>
      </c>
      <c r="AL6" s="8">
        <v>0</v>
      </c>
      <c r="AM6" s="8"/>
      <c r="AN6" s="8">
        <v>64.813810000000004</v>
      </c>
      <c r="AO6" s="8">
        <v>64.813810000000004</v>
      </c>
      <c r="AP6" s="8">
        <v>147.376</v>
      </c>
      <c r="AQ6" s="8">
        <v>64.813810000000004</v>
      </c>
      <c r="AR6" s="8">
        <v>64.813810000000004</v>
      </c>
      <c r="AS6" s="8">
        <v>147.376</v>
      </c>
      <c r="AT6" s="8">
        <v>40</v>
      </c>
      <c r="AU6" s="1">
        <v>0.91855108877721903</v>
      </c>
      <c r="AV6" s="8"/>
      <c r="AW6" s="8">
        <v>70556</v>
      </c>
      <c r="AX6" s="8">
        <v>29211</v>
      </c>
      <c r="AY6" s="8">
        <v>28874</v>
      </c>
      <c r="AZ6" s="1">
        <v>0.46521600000000002</v>
      </c>
      <c r="BA6" s="9">
        <v>40633</v>
      </c>
      <c r="BB6" s="8"/>
      <c r="BC6" s="8">
        <v>115180</v>
      </c>
      <c r="BD6" s="8">
        <v>160309</v>
      </c>
      <c r="BE6" s="8">
        <v>0</v>
      </c>
      <c r="BF6" s="8">
        <v>23418</v>
      </c>
      <c r="BG6" s="8">
        <v>0</v>
      </c>
      <c r="BH6" s="8">
        <v>0</v>
      </c>
      <c r="BI6" s="8">
        <v>0</v>
      </c>
      <c r="BJ6" s="8"/>
      <c r="BK6" s="8"/>
      <c r="BL6" s="8">
        <v>21759</v>
      </c>
      <c r="BM6" s="8">
        <v>0</v>
      </c>
      <c r="BN6" s="8">
        <v>21759</v>
      </c>
      <c r="BO6" s="8">
        <v>146044</v>
      </c>
      <c r="BP6" s="8">
        <v>146044</v>
      </c>
      <c r="BQ6" s="8">
        <v>105150</v>
      </c>
      <c r="BR6" s="8">
        <v>15138</v>
      </c>
      <c r="BS6" s="8">
        <v>13585</v>
      </c>
      <c r="BT6" s="8">
        <v>301676</v>
      </c>
      <c r="BU6" s="8">
        <v>0</v>
      </c>
      <c r="BV6" s="8">
        <v>0</v>
      </c>
      <c r="BW6" s="8">
        <v>334869</v>
      </c>
      <c r="BX6" s="8">
        <v>68914</v>
      </c>
      <c r="BY6" s="8">
        <v>1582</v>
      </c>
      <c r="BZ6" s="8">
        <v>8144</v>
      </c>
      <c r="CA6" s="8">
        <v>0</v>
      </c>
      <c r="CB6" s="8">
        <v>1182</v>
      </c>
      <c r="CC6" s="8">
        <v>1</v>
      </c>
      <c r="CD6" s="8">
        <v>716368</v>
      </c>
      <c r="CE6" s="8"/>
      <c r="CF6" s="8">
        <v>92157</v>
      </c>
      <c r="CG6" s="8">
        <v>50006</v>
      </c>
      <c r="CH6" s="8">
        <v>108989</v>
      </c>
      <c r="CI6" s="8">
        <v>0</v>
      </c>
      <c r="CJ6" s="8">
        <v>0</v>
      </c>
      <c r="CK6" s="8">
        <v>3902</v>
      </c>
      <c r="CL6" s="8">
        <v>46279</v>
      </c>
      <c r="CM6" s="8">
        <v>301333</v>
      </c>
      <c r="CN6" s="8">
        <v>83821</v>
      </c>
      <c r="CO6" s="8">
        <v>0</v>
      </c>
      <c r="CP6" s="8">
        <v>17515</v>
      </c>
      <c r="CQ6" s="8">
        <v>13661</v>
      </c>
      <c r="CR6" s="8">
        <v>6508</v>
      </c>
      <c r="CS6" s="8">
        <v>422838</v>
      </c>
      <c r="CT6" s="8">
        <v>30000</v>
      </c>
      <c r="CU6" s="8">
        <v>98852</v>
      </c>
      <c r="CV6" s="8">
        <v>172128</v>
      </c>
      <c r="CW6" s="8">
        <v>-9255</v>
      </c>
      <c r="CX6" s="8">
        <v>-3943</v>
      </c>
      <c r="CY6" s="8">
        <v>287782</v>
      </c>
      <c r="CZ6" s="8">
        <v>5748</v>
      </c>
      <c r="DA6" s="8">
        <v>293530</v>
      </c>
      <c r="DB6" s="8">
        <v>716368</v>
      </c>
      <c r="DC6" s="8"/>
      <c r="DD6" s="8">
        <v>147.33940999999999</v>
      </c>
      <c r="DE6" s="8">
        <v>147.34046000000001</v>
      </c>
      <c r="DF6" s="8">
        <v>1953.17704</v>
      </c>
      <c r="DG6" s="8">
        <v>192810</v>
      </c>
      <c r="DH6" s="8">
        <v>171051</v>
      </c>
      <c r="DI6" s="8">
        <v>39362</v>
      </c>
      <c r="DJ6" s="8">
        <v>0</v>
      </c>
      <c r="DK6" s="8">
        <v>5748</v>
      </c>
      <c r="DL6" s="8">
        <v>0</v>
      </c>
      <c r="DM6" s="8">
        <v>30601</v>
      </c>
      <c r="DN6" s="8">
        <v>1895</v>
      </c>
      <c r="DO6" s="8">
        <v>72654</v>
      </c>
      <c r="DP6" s="8">
        <v>0</v>
      </c>
      <c r="DQ6" s="8">
        <v>0</v>
      </c>
      <c r="DR6" s="8">
        <v>0</v>
      </c>
      <c r="DS6" s="8">
        <v>0</v>
      </c>
      <c r="DT6" s="8">
        <v>14861</v>
      </c>
      <c r="DU6" s="8">
        <v>0</v>
      </c>
      <c r="DV6" s="8"/>
      <c r="DW6" s="8">
        <v>17925</v>
      </c>
      <c r="DX6" s="8">
        <v>41345</v>
      </c>
      <c r="DY6" s="8">
        <v>337</v>
      </c>
      <c r="DZ6" s="8">
        <v>41682</v>
      </c>
      <c r="EA6" s="8">
        <v>0</v>
      </c>
      <c r="EB6" s="8">
        <v>3160</v>
      </c>
      <c r="EC6" s="8">
        <v>1516</v>
      </c>
      <c r="ED6" s="8">
        <v>0</v>
      </c>
      <c r="EE6" s="8">
        <v>-251</v>
      </c>
      <c r="EF6" s="8">
        <v>0</v>
      </c>
      <c r="EG6" s="8">
        <v>-14454</v>
      </c>
      <c r="EH6" s="8">
        <v>8898</v>
      </c>
      <c r="EI6" s="8">
        <v>5699</v>
      </c>
      <c r="EJ6" s="8">
        <v>-3097</v>
      </c>
      <c r="EK6" s="8">
        <v>-3083</v>
      </c>
      <c r="EL6" s="8">
        <v>57995</v>
      </c>
      <c r="EM6" s="8">
        <v>-38550</v>
      </c>
      <c r="EN6" s="8">
        <v>1833</v>
      </c>
      <c r="EO6" s="8">
        <v>0</v>
      </c>
      <c r="EP6" s="8">
        <v>0</v>
      </c>
      <c r="EQ6" s="8">
        <v>-1999</v>
      </c>
      <c r="ER6" s="8">
        <v>7119</v>
      </c>
      <c r="ES6" s="8">
        <v>0</v>
      </c>
      <c r="ET6" s="8">
        <v>-843</v>
      </c>
      <c r="EU6" s="8">
        <v>-32440</v>
      </c>
      <c r="EV6" s="8">
        <v>8072</v>
      </c>
      <c r="EW6" s="8">
        <v>899</v>
      </c>
      <c r="EX6" s="8">
        <v>8971</v>
      </c>
      <c r="EY6" s="8">
        <v>-7000</v>
      </c>
      <c r="EZ6" s="8">
        <v>-10974</v>
      </c>
      <c r="FA6" s="8">
        <v>-17974</v>
      </c>
      <c r="FB6" s="8">
        <v>0</v>
      </c>
      <c r="FC6" s="8">
        <v>-130</v>
      </c>
      <c r="FD6" s="8">
        <v>0</v>
      </c>
      <c r="FE6" s="8">
        <v>-8774</v>
      </c>
      <c r="FF6" s="8">
        <v>-8774</v>
      </c>
      <c r="FG6" s="8">
        <v>0</v>
      </c>
      <c r="FH6" s="8">
        <v>-1663</v>
      </c>
      <c r="FI6" s="8">
        <v>-19570</v>
      </c>
      <c r="FJ6" s="8">
        <v>-325</v>
      </c>
      <c r="FK6" s="8">
        <v>5679</v>
      </c>
      <c r="FL6" s="8"/>
      <c r="FM6" s="8">
        <v>2416</v>
      </c>
      <c r="FN6" s="8">
        <v>14342</v>
      </c>
      <c r="FO6" s="8">
        <v>27155.625</v>
      </c>
      <c r="FP6" s="8">
        <v>28536.25</v>
      </c>
      <c r="FQ6" s="8">
        <v>-9357</v>
      </c>
      <c r="FR6" s="8">
        <v>-9003</v>
      </c>
      <c r="FS6" s="8" t="s">
        <v>4122</v>
      </c>
      <c r="FT6" s="9">
        <v>40633</v>
      </c>
      <c r="FU6" s="8">
        <v>12</v>
      </c>
      <c r="FV6" s="8">
        <v>246485.12234999999</v>
      </c>
      <c r="FW6" s="8">
        <v>0.22536999999999999</v>
      </c>
      <c r="FX6" s="8">
        <v>-4.7699999999999999E-2</v>
      </c>
      <c r="FY6" s="8">
        <v>0.19056999999999999</v>
      </c>
      <c r="FZ6" s="8">
        <v>0.20219000000000001</v>
      </c>
      <c r="GA6" s="33">
        <f t="shared" si="1"/>
        <v>2011</v>
      </c>
      <c r="GB6" s="10">
        <f t="shared" si="2"/>
        <v>3</v>
      </c>
      <c r="GC6" s="10">
        <v>0.43257000000000001</v>
      </c>
      <c r="GD6" s="10">
        <v>0.36923</v>
      </c>
    </row>
    <row r="7" spans="1:186">
      <c r="A7" s="8" t="str">
        <f t="shared" si="3"/>
        <v>明治HD</v>
      </c>
      <c r="B7" s="8" t="str">
        <f t="shared" si="4"/>
        <v>TSE:2269</v>
      </c>
      <c r="C7" s="8" t="str">
        <f>CONCATENATE("FY",RIGHT(Assumptions!D$2,4)-7)</f>
        <v>FY2012</v>
      </c>
      <c r="D7" s="10">
        <f t="shared" si="0"/>
        <v>2011</v>
      </c>
      <c r="E7" s="8">
        <v>1109275</v>
      </c>
      <c r="F7" s="8">
        <v>0</v>
      </c>
      <c r="G7" s="8">
        <v>1109275</v>
      </c>
      <c r="H7" s="8">
        <v>738500</v>
      </c>
      <c r="I7" s="8">
        <v>370775</v>
      </c>
      <c r="J7" s="8">
        <v>344812</v>
      </c>
      <c r="K7" s="8">
        <v>0</v>
      </c>
      <c r="L7" s="8">
        <v>0</v>
      </c>
      <c r="M7" s="8">
        <v>0</v>
      </c>
      <c r="N7" s="8">
        <v>0</v>
      </c>
      <c r="O7" s="8">
        <v>5772</v>
      </c>
      <c r="P7" s="8">
        <v>350584</v>
      </c>
      <c r="Q7" s="8">
        <v>20191</v>
      </c>
      <c r="R7" s="8">
        <v>-1979</v>
      </c>
      <c r="S7" s="8">
        <v>957</v>
      </c>
      <c r="T7" s="8">
        <v>-1022</v>
      </c>
      <c r="U7" s="8">
        <v>353</v>
      </c>
      <c r="V7" s="8">
        <v>-282</v>
      </c>
      <c r="W7" s="8">
        <v>2640</v>
      </c>
      <c r="X7" s="8">
        <v>21880</v>
      </c>
      <c r="Y7" s="8">
        <v>0</v>
      </c>
      <c r="Z7" s="8">
        <v>0</v>
      </c>
      <c r="AA7" s="8">
        <v>361</v>
      </c>
      <c r="AB7" s="8">
        <v>-3611</v>
      </c>
      <c r="AC7" s="8">
        <v>-4043</v>
      </c>
      <c r="AD7" s="8">
        <v>14587</v>
      </c>
      <c r="AE7" s="8">
        <v>7537</v>
      </c>
      <c r="AF7" s="8">
        <v>7050</v>
      </c>
      <c r="AG7" s="8">
        <v>0</v>
      </c>
      <c r="AH7" s="8">
        <v>0</v>
      </c>
      <c r="AI7" s="8">
        <v>7050</v>
      </c>
      <c r="AJ7" s="8">
        <v>-245</v>
      </c>
      <c r="AK7" s="8">
        <v>6805</v>
      </c>
      <c r="AL7" s="8">
        <v>0</v>
      </c>
      <c r="AM7" s="8"/>
      <c r="AN7" s="8">
        <v>46.186950000000003</v>
      </c>
      <c r="AO7" s="8">
        <v>46.186950000000003</v>
      </c>
      <c r="AP7" s="8">
        <v>147.33600000000001</v>
      </c>
      <c r="AQ7" s="8">
        <v>46.186950000000003</v>
      </c>
      <c r="AR7" s="8">
        <v>46.186950000000003</v>
      </c>
      <c r="AS7" s="8">
        <v>147.33600000000001</v>
      </c>
      <c r="AT7" s="8">
        <v>40</v>
      </c>
      <c r="AU7" s="1">
        <v>0.86157237325495994</v>
      </c>
      <c r="AV7" s="8"/>
      <c r="AW7" s="8">
        <v>61310</v>
      </c>
      <c r="AX7" s="8">
        <v>20439</v>
      </c>
      <c r="AY7" s="8">
        <v>20191</v>
      </c>
      <c r="AZ7" s="1">
        <v>0.51669200000000004</v>
      </c>
      <c r="BA7" s="9">
        <v>40999</v>
      </c>
      <c r="BB7" s="8"/>
      <c r="BC7" s="8">
        <v>112018</v>
      </c>
      <c r="BD7" s="8">
        <v>156690</v>
      </c>
      <c r="BE7" s="8">
        <v>0</v>
      </c>
      <c r="BF7" s="8">
        <v>23823</v>
      </c>
      <c r="BG7" s="8">
        <v>0</v>
      </c>
      <c r="BH7" s="8">
        <v>0</v>
      </c>
      <c r="BI7" s="8">
        <v>0</v>
      </c>
      <c r="BJ7" s="8"/>
      <c r="BK7" s="8"/>
      <c r="BL7" s="8">
        <v>14662</v>
      </c>
      <c r="BM7" s="8">
        <v>0</v>
      </c>
      <c r="BN7" s="8">
        <v>14662</v>
      </c>
      <c r="BO7" s="8">
        <v>168417</v>
      </c>
      <c r="BP7" s="8">
        <v>168417</v>
      </c>
      <c r="BQ7" s="8">
        <v>112012</v>
      </c>
      <c r="BR7" s="8">
        <v>13051</v>
      </c>
      <c r="BS7" s="8">
        <v>14389</v>
      </c>
      <c r="BT7" s="8">
        <v>322531</v>
      </c>
      <c r="BU7" s="8">
        <v>0</v>
      </c>
      <c r="BV7" s="8">
        <v>0</v>
      </c>
      <c r="BW7" s="8">
        <v>311184</v>
      </c>
      <c r="BX7" s="8">
        <v>103560</v>
      </c>
      <c r="BY7" s="8">
        <v>270</v>
      </c>
      <c r="BZ7" s="8">
        <v>7770</v>
      </c>
      <c r="CA7" s="8">
        <v>0</v>
      </c>
      <c r="CB7" s="8">
        <v>4668</v>
      </c>
      <c r="CC7" s="8">
        <v>2</v>
      </c>
      <c r="CD7" s="8">
        <v>749985</v>
      </c>
      <c r="CE7" s="8"/>
      <c r="CF7" s="8">
        <v>109136</v>
      </c>
      <c r="CG7" s="8">
        <v>52015</v>
      </c>
      <c r="CH7" s="8">
        <v>108860</v>
      </c>
      <c r="CI7" s="8">
        <v>40000</v>
      </c>
      <c r="CJ7" s="8">
        <v>0</v>
      </c>
      <c r="CK7" s="8">
        <v>2888</v>
      </c>
      <c r="CL7" s="8">
        <v>39601</v>
      </c>
      <c r="CM7" s="8">
        <v>352500</v>
      </c>
      <c r="CN7" s="8">
        <v>56401</v>
      </c>
      <c r="CO7" s="8">
        <v>0</v>
      </c>
      <c r="CP7" s="8">
        <v>19007</v>
      </c>
      <c r="CQ7" s="8">
        <v>17040</v>
      </c>
      <c r="CR7" s="8">
        <v>6546</v>
      </c>
      <c r="CS7" s="8">
        <v>451494</v>
      </c>
      <c r="CT7" s="8">
        <v>30000</v>
      </c>
      <c r="CU7" s="8">
        <v>98852</v>
      </c>
      <c r="CV7" s="8">
        <v>174494</v>
      </c>
      <c r="CW7" s="8">
        <v>-9268</v>
      </c>
      <c r="CX7" s="8">
        <v>-2488</v>
      </c>
      <c r="CY7" s="8">
        <v>291590</v>
      </c>
      <c r="CZ7" s="8">
        <v>6901</v>
      </c>
      <c r="DA7" s="8">
        <v>298491</v>
      </c>
      <c r="DB7" s="8">
        <v>749985</v>
      </c>
      <c r="DC7" s="8"/>
      <c r="DD7" s="8">
        <v>147.33174</v>
      </c>
      <c r="DE7" s="8">
        <v>147.33278999999999</v>
      </c>
      <c r="DF7" s="8">
        <v>1979.1249700000001</v>
      </c>
      <c r="DG7" s="8">
        <v>205261</v>
      </c>
      <c r="DH7" s="8">
        <v>190599</v>
      </c>
      <c r="DI7" s="8">
        <v>34112</v>
      </c>
      <c r="DJ7" s="8">
        <v>0</v>
      </c>
      <c r="DK7" s="8">
        <v>6901</v>
      </c>
      <c r="DL7" s="8">
        <v>0</v>
      </c>
      <c r="DM7" s="8">
        <v>32480</v>
      </c>
      <c r="DN7" s="8">
        <v>2240</v>
      </c>
      <c r="DO7" s="8">
        <v>77292</v>
      </c>
      <c r="DP7" s="8">
        <v>0</v>
      </c>
      <c r="DQ7" s="8">
        <v>0</v>
      </c>
      <c r="DR7" s="8">
        <v>0</v>
      </c>
      <c r="DS7" s="8">
        <v>0</v>
      </c>
      <c r="DT7" s="8">
        <v>15338</v>
      </c>
      <c r="DU7" s="8">
        <v>0</v>
      </c>
      <c r="DV7" s="8"/>
      <c r="DW7" s="8">
        <v>14588</v>
      </c>
      <c r="DX7" s="8">
        <v>40871</v>
      </c>
      <c r="DY7" s="8">
        <v>248</v>
      </c>
      <c r="DZ7" s="8">
        <v>41119</v>
      </c>
      <c r="EA7" s="8">
        <v>0</v>
      </c>
      <c r="EB7" s="8">
        <v>3292</v>
      </c>
      <c r="EC7" s="8">
        <v>212</v>
      </c>
      <c r="ED7" s="8">
        <v>0</v>
      </c>
      <c r="EE7" s="8">
        <v>-353</v>
      </c>
      <c r="EF7" s="8">
        <v>0</v>
      </c>
      <c r="EG7" s="8">
        <v>-8881</v>
      </c>
      <c r="EH7" s="8">
        <v>-22605</v>
      </c>
      <c r="EI7" s="8">
        <v>-7234</v>
      </c>
      <c r="EJ7" s="8">
        <v>16721</v>
      </c>
      <c r="EK7" s="8">
        <v>-6262</v>
      </c>
      <c r="EL7" s="8">
        <v>30597</v>
      </c>
      <c r="EM7" s="8">
        <v>-35994</v>
      </c>
      <c r="EN7" s="8">
        <v>325</v>
      </c>
      <c r="EO7" s="8">
        <v>0</v>
      </c>
      <c r="EP7" s="8">
        <v>0</v>
      </c>
      <c r="EQ7" s="8">
        <v>-2338</v>
      </c>
      <c r="ER7" s="8">
        <v>-4303</v>
      </c>
      <c r="ES7" s="8">
        <v>0</v>
      </c>
      <c r="ET7" s="8">
        <v>-2004</v>
      </c>
      <c r="EU7" s="8">
        <v>-44314</v>
      </c>
      <c r="EV7" s="8">
        <v>26000</v>
      </c>
      <c r="EW7" s="8">
        <v>35357</v>
      </c>
      <c r="EX7" s="8">
        <v>61357</v>
      </c>
      <c r="EY7" s="8">
        <v>-37490</v>
      </c>
      <c r="EZ7" s="8">
        <v>-11440</v>
      </c>
      <c r="FA7" s="8">
        <v>-48930</v>
      </c>
      <c r="FB7" s="8">
        <v>0</v>
      </c>
      <c r="FC7" s="8">
        <v>-13</v>
      </c>
      <c r="FD7" s="8">
        <v>0</v>
      </c>
      <c r="FE7" s="8">
        <v>-5863</v>
      </c>
      <c r="FF7" s="8">
        <v>-5863</v>
      </c>
      <c r="FG7" s="8">
        <v>0</v>
      </c>
      <c r="FH7" s="8">
        <v>-1690</v>
      </c>
      <c r="FI7" s="8">
        <v>4861</v>
      </c>
      <c r="FJ7" s="8">
        <v>-61</v>
      </c>
      <c r="FK7" s="8">
        <v>-7379</v>
      </c>
      <c r="FL7" s="8"/>
      <c r="FM7" s="8">
        <v>2034</v>
      </c>
      <c r="FN7" s="8">
        <v>8843</v>
      </c>
      <c r="FO7" s="8">
        <v>-2486.5</v>
      </c>
      <c r="FP7" s="8">
        <v>-1249.625</v>
      </c>
      <c r="FQ7" s="8">
        <v>16656</v>
      </c>
      <c r="FR7" s="8">
        <v>12427</v>
      </c>
      <c r="FS7" s="8" t="s">
        <v>4122</v>
      </c>
      <c r="FT7" s="9">
        <v>40999</v>
      </c>
      <c r="FU7" s="8">
        <v>12</v>
      </c>
      <c r="FV7" s="8">
        <v>266308.05588</v>
      </c>
      <c r="FW7" s="8">
        <v>0.33543000000000001</v>
      </c>
      <c r="FX7" s="8">
        <v>-8.5809999999999997E-2</v>
      </c>
      <c r="FY7" s="8">
        <v>0.14429</v>
      </c>
      <c r="FZ7" s="8">
        <v>0.10671</v>
      </c>
      <c r="GA7" s="33">
        <f t="shared" si="1"/>
        <v>2012</v>
      </c>
      <c r="GB7" s="10">
        <f t="shared" si="2"/>
        <v>3</v>
      </c>
      <c r="GC7" s="10">
        <v>0.28688999999999998</v>
      </c>
      <c r="GD7" s="10">
        <v>0.19278999999999999</v>
      </c>
    </row>
    <row r="8" spans="1:186">
      <c r="A8" s="8" t="str">
        <f t="shared" si="3"/>
        <v>明治HD</v>
      </c>
      <c r="B8" s="8" t="str">
        <f t="shared" si="4"/>
        <v>TSE:2269</v>
      </c>
      <c r="C8" s="8" t="str">
        <f>CONCATENATE("FY",RIGHT(Assumptions!D$2,4)-6)</f>
        <v>FY2013</v>
      </c>
      <c r="D8" s="10">
        <f t="shared" si="0"/>
        <v>2012</v>
      </c>
      <c r="E8" s="8">
        <v>1126520</v>
      </c>
      <c r="F8" s="8">
        <v>0</v>
      </c>
      <c r="G8" s="8">
        <v>1126520</v>
      </c>
      <c r="H8" s="8">
        <v>743835</v>
      </c>
      <c r="I8" s="8">
        <v>382685</v>
      </c>
      <c r="J8" s="8">
        <v>351562</v>
      </c>
      <c r="K8" s="8">
        <v>0</v>
      </c>
      <c r="L8" s="8">
        <v>0</v>
      </c>
      <c r="M8" s="8">
        <v>0</v>
      </c>
      <c r="N8" s="8">
        <v>0</v>
      </c>
      <c r="O8" s="8">
        <v>5263</v>
      </c>
      <c r="P8" s="8">
        <v>356825</v>
      </c>
      <c r="Q8" s="8">
        <v>25860</v>
      </c>
      <c r="R8" s="8">
        <v>-1549</v>
      </c>
      <c r="S8" s="8">
        <v>918</v>
      </c>
      <c r="T8" s="8">
        <v>-631</v>
      </c>
      <c r="U8" s="8">
        <v>310</v>
      </c>
      <c r="V8" s="8">
        <v>909</v>
      </c>
      <c r="W8" s="8">
        <v>2682</v>
      </c>
      <c r="X8" s="8">
        <v>29130</v>
      </c>
      <c r="Y8" s="8">
        <v>0</v>
      </c>
      <c r="Z8" s="8">
        <v>-1902</v>
      </c>
      <c r="AA8" s="8">
        <v>1313</v>
      </c>
      <c r="AB8" s="8">
        <v>-2379</v>
      </c>
      <c r="AC8" s="8">
        <v>-949</v>
      </c>
      <c r="AD8" s="8">
        <v>25213</v>
      </c>
      <c r="AE8" s="8">
        <v>8367</v>
      </c>
      <c r="AF8" s="8">
        <v>16846</v>
      </c>
      <c r="AG8" s="8">
        <v>0</v>
      </c>
      <c r="AH8" s="8">
        <v>0</v>
      </c>
      <c r="AI8" s="8">
        <v>16846</v>
      </c>
      <c r="AJ8" s="8">
        <v>-200</v>
      </c>
      <c r="AK8" s="8">
        <v>16646</v>
      </c>
      <c r="AL8" s="8">
        <v>0</v>
      </c>
      <c r="AM8" s="8"/>
      <c r="AN8" s="8">
        <v>112.98752</v>
      </c>
      <c r="AO8" s="8">
        <v>112.98752</v>
      </c>
      <c r="AP8" s="8">
        <v>147.32599999999999</v>
      </c>
      <c r="AQ8" s="8">
        <v>112.98752</v>
      </c>
      <c r="AR8" s="8">
        <v>112.98752</v>
      </c>
      <c r="AS8" s="8">
        <v>147.32599999999999</v>
      </c>
      <c r="AT8" s="8">
        <v>40</v>
      </c>
      <c r="AU8" s="1">
        <v>0.35203652529136098</v>
      </c>
      <c r="AV8" s="8"/>
      <c r="AW8" s="8">
        <v>66805</v>
      </c>
      <c r="AX8" s="8">
        <v>25984</v>
      </c>
      <c r="AY8" s="8">
        <v>25860</v>
      </c>
      <c r="AZ8" s="1">
        <v>0.33185199999999998</v>
      </c>
      <c r="BA8" s="9">
        <v>41364</v>
      </c>
      <c r="BB8" s="8"/>
      <c r="BC8" s="8">
        <v>117750</v>
      </c>
      <c r="BD8" s="8">
        <v>161153</v>
      </c>
      <c r="BE8" s="8">
        <v>0</v>
      </c>
      <c r="BF8" s="8">
        <v>26199</v>
      </c>
      <c r="BG8" s="8">
        <v>0</v>
      </c>
      <c r="BH8" s="8">
        <v>0</v>
      </c>
      <c r="BI8" s="8">
        <v>0</v>
      </c>
      <c r="BJ8" s="8"/>
      <c r="BK8" s="8"/>
      <c r="BL8" s="8">
        <v>16902</v>
      </c>
      <c r="BM8" s="8">
        <v>0</v>
      </c>
      <c r="BN8" s="8">
        <v>16902</v>
      </c>
      <c r="BO8" s="8">
        <v>175552</v>
      </c>
      <c r="BP8" s="8">
        <v>175552</v>
      </c>
      <c r="BQ8" s="8">
        <v>121192</v>
      </c>
      <c r="BR8" s="8">
        <v>12076</v>
      </c>
      <c r="BS8" s="8">
        <v>15489</v>
      </c>
      <c r="BT8" s="8">
        <v>341211</v>
      </c>
      <c r="BU8" s="8">
        <v>0</v>
      </c>
      <c r="BV8" s="8">
        <v>0</v>
      </c>
      <c r="BW8" s="8">
        <v>312124</v>
      </c>
      <c r="BX8" s="8">
        <v>120033</v>
      </c>
      <c r="BY8" s="8">
        <v>161</v>
      </c>
      <c r="BZ8" s="8">
        <v>7585</v>
      </c>
      <c r="CA8" s="8">
        <v>0</v>
      </c>
      <c r="CB8" s="8">
        <v>4398</v>
      </c>
      <c r="CC8" s="8">
        <v>2</v>
      </c>
      <c r="CD8" s="8">
        <v>785514</v>
      </c>
      <c r="CE8" s="8"/>
      <c r="CF8" s="8">
        <v>109460</v>
      </c>
      <c r="CG8" s="8">
        <v>54166</v>
      </c>
      <c r="CH8" s="8">
        <v>82108</v>
      </c>
      <c r="CI8" s="8">
        <v>15000</v>
      </c>
      <c r="CJ8" s="8">
        <v>0</v>
      </c>
      <c r="CK8" s="8">
        <v>7868</v>
      </c>
      <c r="CL8" s="8">
        <v>41162</v>
      </c>
      <c r="CM8" s="8">
        <v>309764</v>
      </c>
      <c r="CN8" s="8">
        <v>108285</v>
      </c>
      <c r="CO8" s="8">
        <v>0</v>
      </c>
      <c r="CP8" s="8">
        <v>22618</v>
      </c>
      <c r="CQ8" s="8">
        <v>18209</v>
      </c>
      <c r="CR8" s="8">
        <v>6029</v>
      </c>
      <c r="CS8" s="8">
        <v>464905</v>
      </c>
      <c r="CT8" s="8">
        <v>30000</v>
      </c>
      <c r="CU8" s="8">
        <v>98851</v>
      </c>
      <c r="CV8" s="8">
        <v>185436</v>
      </c>
      <c r="CW8" s="8">
        <v>-9299</v>
      </c>
      <c r="CX8" s="8">
        <v>8395</v>
      </c>
      <c r="CY8" s="8">
        <v>313383</v>
      </c>
      <c r="CZ8" s="8">
        <v>7226</v>
      </c>
      <c r="DA8" s="8">
        <v>320609</v>
      </c>
      <c r="DB8" s="8">
        <v>785514</v>
      </c>
      <c r="DC8" s="8"/>
      <c r="DD8" s="8">
        <v>147.31280000000001</v>
      </c>
      <c r="DE8" s="8">
        <v>147.31666000000001</v>
      </c>
      <c r="DF8" s="8">
        <v>2127.2746200000001</v>
      </c>
      <c r="DG8" s="8">
        <v>205393</v>
      </c>
      <c r="DH8" s="8">
        <v>188491</v>
      </c>
      <c r="DI8" s="8">
        <v>25527</v>
      </c>
      <c r="DJ8" s="8">
        <v>0</v>
      </c>
      <c r="DK8" s="8">
        <v>7226</v>
      </c>
      <c r="DL8" s="8">
        <v>0</v>
      </c>
      <c r="DM8" s="8">
        <v>37624</v>
      </c>
      <c r="DN8" s="8">
        <v>2229</v>
      </c>
      <c r="DO8" s="8">
        <v>81339</v>
      </c>
      <c r="DP8" s="8">
        <v>0</v>
      </c>
      <c r="DQ8" s="8">
        <v>0</v>
      </c>
      <c r="DR8" s="8">
        <v>0</v>
      </c>
      <c r="DS8" s="8">
        <v>0</v>
      </c>
      <c r="DT8" s="8">
        <v>14819</v>
      </c>
      <c r="DU8" s="8">
        <v>0</v>
      </c>
      <c r="DV8" s="8"/>
      <c r="DW8" s="8">
        <v>25214</v>
      </c>
      <c r="DX8" s="8">
        <v>40821</v>
      </c>
      <c r="DY8" s="8">
        <v>124</v>
      </c>
      <c r="DZ8" s="8">
        <v>40945</v>
      </c>
      <c r="EA8" s="8">
        <v>0</v>
      </c>
      <c r="EB8" s="8">
        <v>1064</v>
      </c>
      <c r="EC8" s="8">
        <v>2080</v>
      </c>
      <c r="ED8" s="8">
        <v>0</v>
      </c>
      <c r="EE8" s="8">
        <v>-310</v>
      </c>
      <c r="EF8" s="8">
        <v>0</v>
      </c>
      <c r="EG8" s="8">
        <v>-5475</v>
      </c>
      <c r="EH8" s="8">
        <v>-6458</v>
      </c>
      <c r="EI8" s="8">
        <v>-8393</v>
      </c>
      <c r="EJ8" s="8">
        <v>-2000</v>
      </c>
      <c r="EK8" s="8">
        <v>3955</v>
      </c>
      <c r="EL8" s="8">
        <v>50622</v>
      </c>
      <c r="EM8" s="8">
        <v>-35275</v>
      </c>
      <c r="EN8" s="8">
        <v>4264</v>
      </c>
      <c r="EO8" s="8">
        <v>0</v>
      </c>
      <c r="EP8" s="8">
        <v>0</v>
      </c>
      <c r="EQ8" s="8">
        <v>-2393</v>
      </c>
      <c r="ER8" s="8">
        <v>-1394</v>
      </c>
      <c r="ES8" s="8">
        <v>0</v>
      </c>
      <c r="ET8" s="8">
        <v>-4706</v>
      </c>
      <c r="EU8" s="8">
        <v>-39504</v>
      </c>
      <c r="EV8" s="8">
        <v>0</v>
      </c>
      <c r="EW8" s="8">
        <v>69604</v>
      </c>
      <c r="EX8" s="8">
        <v>69604</v>
      </c>
      <c r="EY8" s="8">
        <v>-7512</v>
      </c>
      <c r="EZ8" s="8">
        <v>-62931</v>
      </c>
      <c r="FA8" s="8">
        <v>-70443</v>
      </c>
      <c r="FB8" s="8">
        <v>0</v>
      </c>
      <c r="FC8" s="8">
        <v>-31</v>
      </c>
      <c r="FD8" s="8">
        <v>0</v>
      </c>
      <c r="FE8" s="8">
        <v>-5860</v>
      </c>
      <c r="FF8" s="8">
        <v>-5860</v>
      </c>
      <c r="FG8" s="8">
        <v>0</v>
      </c>
      <c r="FH8" s="8">
        <v>-2681</v>
      </c>
      <c r="FI8" s="8">
        <v>-9411</v>
      </c>
      <c r="FJ8" s="8">
        <v>334</v>
      </c>
      <c r="FK8" s="8">
        <v>2199</v>
      </c>
      <c r="FL8" s="8"/>
      <c r="FM8" s="8">
        <v>1715</v>
      </c>
      <c r="FN8" s="8">
        <v>5415</v>
      </c>
      <c r="FO8" s="8">
        <v>11047.375</v>
      </c>
      <c r="FP8" s="8">
        <v>12015.5</v>
      </c>
      <c r="FQ8" s="8">
        <v>7424</v>
      </c>
      <c r="FR8" s="8">
        <v>-839</v>
      </c>
      <c r="FS8" s="8" t="s">
        <v>4122</v>
      </c>
      <c r="FT8" s="9">
        <v>41364</v>
      </c>
      <c r="FU8" s="8">
        <v>12</v>
      </c>
      <c r="FV8" s="8">
        <v>321540.09497999999</v>
      </c>
      <c r="FW8" s="8">
        <v>0.19405</v>
      </c>
      <c r="FX8" s="8">
        <v>7.8E-2</v>
      </c>
      <c r="FY8" s="8">
        <v>0.21059</v>
      </c>
      <c r="FZ8" s="8">
        <v>0.49465999999999999</v>
      </c>
      <c r="GA8" s="33">
        <f t="shared" si="1"/>
        <v>2013</v>
      </c>
      <c r="GB8" s="10">
        <f t="shared" si="2"/>
        <v>3</v>
      </c>
      <c r="GC8" s="10">
        <v>0.55313000000000001</v>
      </c>
      <c r="GD8" s="10">
        <v>0.48332999999999998</v>
      </c>
    </row>
    <row r="9" spans="1:186">
      <c r="A9" s="8" t="str">
        <f t="shared" si="3"/>
        <v>明治HD</v>
      </c>
      <c r="B9" s="8" t="str">
        <f t="shared" si="4"/>
        <v>TSE:2269</v>
      </c>
      <c r="C9" s="8" t="str">
        <f>CONCATENATE("FY",RIGHT(Assumptions!D$2,4)-5)</f>
        <v>FY2014</v>
      </c>
      <c r="D9" s="10">
        <f t="shared" si="0"/>
        <v>2013</v>
      </c>
      <c r="E9" s="8">
        <v>1148076</v>
      </c>
      <c r="F9" s="8">
        <v>0</v>
      </c>
      <c r="G9" s="8">
        <v>1148076</v>
      </c>
      <c r="H9" s="8">
        <v>754013</v>
      </c>
      <c r="I9" s="8">
        <v>394063</v>
      </c>
      <c r="J9" s="8">
        <v>354835</v>
      </c>
      <c r="K9" s="8">
        <v>0</v>
      </c>
      <c r="L9" s="8">
        <v>0</v>
      </c>
      <c r="M9" s="8">
        <v>0</v>
      </c>
      <c r="N9" s="8">
        <v>0</v>
      </c>
      <c r="O9" s="8">
        <v>2730</v>
      </c>
      <c r="P9" s="8">
        <v>357565</v>
      </c>
      <c r="Q9" s="8">
        <v>36498</v>
      </c>
      <c r="R9" s="8">
        <v>-1288</v>
      </c>
      <c r="S9" s="8">
        <v>987</v>
      </c>
      <c r="T9" s="8">
        <v>-301</v>
      </c>
      <c r="U9" s="8">
        <v>287</v>
      </c>
      <c r="V9" s="8">
        <v>1073</v>
      </c>
      <c r="W9" s="8">
        <v>1532</v>
      </c>
      <c r="X9" s="8">
        <v>39089</v>
      </c>
      <c r="Y9" s="8">
        <v>0</v>
      </c>
      <c r="Z9" s="8">
        <v>778</v>
      </c>
      <c r="AA9" s="8">
        <v>432</v>
      </c>
      <c r="AB9" s="8">
        <v>-6332</v>
      </c>
      <c r="AC9" s="8">
        <v>-280</v>
      </c>
      <c r="AD9" s="8">
        <v>33687</v>
      </c>
      <c r="AE9" s="8">
        <v>14694</v>
      </c>
      <c r="AF9" s="8">
        <v>18993</v>
      </c>
      <c r="AG9" s="8">
        <v>0</v>
      </c>
      <c r="AH9" s="8">
        <v>0</v>
      </c>
      <c r="AI9" s="8">
        <v>18993</v>
      </c>
      <c r="AJ9" s="8">
        <v>67</v>
      </c>
      <c r="AK9" s="8">
        <v>19060</v>
      </c>
      <c r="AL9" s="8">
        <v>0</v>
      </c>
      <c r="AM9" s="8"/>
      <c r="AN9" s="8">
        <v>129.39579000000001</v>
      </c>
      <c r="AO9" s="8">
        <v>129.39579000000001</v>
      </c>
      <c r="AP9" s="8">
        <v>147.30000000000001</v>
      </c>
      <c r="AQ9" s="8">
        <v>129.39579000000001</v>
      </c>
      <c r="AR9" s="8">
        <v>129.39579000000001</v>
      </c>
      <c r="AS9" s="8">
        <v>147.30000000000001</v>
      </c>
      <c r="AT9" s="8">
        <v>40</v>
      </c>
      <c r="AU9" s="1">
        <v>0.30792235047219302</v>
      </c>
      <c r="AV9" s="8"/>
      <c r="AW9" s="8">
        <v>77608</v>
      </c>
      <c r="AX9" s="8">
        <v>36636</v>
      </c>
      <c r="AY9" s="8">
        <v>36498</v>
      </c>
      <c r="AZ9" s="1">
        <v>0.43619200000000002</v>
      </c>
      <c r="BA9" s="9">
        <v>41729</v>
      </c>
      <c r="BB9" s="8"/>
      <c r="BC9" s="8">
        <v>117481</v>
      </c>
      <c r="BD9" s="8">
        <v>160608</v>
      </c>
      <c r="BE9" s="8">
        <v>0</v>
      </c>
      <c r="BF9" s="8">
        <v>26067</v>
      </c>
      <c r="BG9" s="8">
        <v>0</v>
      </c>
      <c r="BH9" s="8">
        <v>0</v>
      </c>
      <c r="BI9" s="8">
        <v>0</v>
      </c>
      <c r="BJ9" s="8"/>
      <c r="BK9" s="8"/>
      <c r="BL9" s="8">
        <v>19577</v>
      </c>
      <c r="BM9" s="8">
        <v>0</v>
      </c>
      <c r="BN9" s="8">
        <v>19577</v>
      </c>
      <c r="BO9" s="8">
        <v>162847</v>
      </c>
      <c r="BP9" s="8">
        <v>162847</v>
      </c>
      <c r="BQ9" s="8">
        <v>121661</v>
      </c>
      <c r="BR9" s="8">
        <v>11474</v>
      </c>
      <c r="BS9" s="8">
        <v>13512</v>
      </c>
      <c r="BT9" s="8">
        <v>329071</v>
      </c>
      <c r="BU9" s="8">
        <v>0</v>
      </c>
      <c r="BV9" s="8">
        <v>0</v>
      </c>
      <c r="BW9" s="8">
        <v>325644</v>
      </c>
      <c r="BX9" s="8">
        <v>111229</v>
      </c>
      <c r="BY9" s="8">
        <v>41</v>
      </c>
      <c r="BZ9" s="8">
        <v>8126</v>
      </c>
      <c r="CA9" s="8">
        <v>0</v>
      </c>
      <c r="CB9" s="8">
        <v>5349</v>
      </c>
      <c r="CC9" s="8">
        <v>1</v>
      </c>
      <c r="CD9" s="8">
        <v>779461</v>
      </c>
      <c r="CE9" s="8"/>
      <c r="CF9" s="8">
        <v>94327</v>
      </c>
      <c r="CG9" s="8">
        <v>54805</v>
      </c>
      <c r="CH9" s="8">
        <v>63745</v>
      </c>
      <c r="CI9" s="8">
        <v>0</v>
      </c>
      <c r="CJ9" s="8">
        <v>0</v>
      </c>
      <c r="CK9" s="8">
        <v>11227</v>
      </c>
      <c r="CL9" s="8">
        <v>37362</v>
      </c>
      <c r="CM9" s="8">
        <v>261466</v>
      </c>
      <c r="CN9" s="8">
        <v>134630</v>
      </c>
      <c r="CO9" s="8">
        <v>0</v>
      </c>
      <c r="CP9" s="8">
        <v>38382</v>
      </c>
      <c r="CQ9" s="8">
        <v>11409</v>
      </c>
      <c r="CR9" s="8">
        <v>5453</v>
      </c>
      <c r="CS9" s="8">
        <v>451340</v>
      </c>
      <c r="CT9" s="8">
        <v>30000</v>
      </c>
      <c r="CU9" s="8">
        <v>98852</v>
      </c>
      <c r="CV9" s="8">
        <v>198957</v>
      </c>
      <c r="CW9" s="8">
        <v>-9451</v>
      </c>
      <c r="CX9" s="8">
        <v>2089</v>
      </c>
      <c r="CY9" s="8">
        <v>320447</v>
      </c>
      <c r="CZ9" s="8">
        <v>7674</v>
      </c>
      <c r="DA9" s="8">
        <v>328121</v>
      </c>
      <c r="DB9" s="8">
        <v>779461</v>
      </c>
      <c r="DC9" s="8"/>
      <c r="DD9" s="8">
        <v>147.26011</v>
      </c>
      <c r="DE9" s="8">
        <v>147.26600999999999</v>
      </c>
      <c r="DF9" s="8">
        <v>2175.9739100000002</v>
      </c>
      <c r="DG9" s="8">
        <v>198375</v>
      </c>
      <c r="DH9" s="8">
        <v>178798</v>
      </c>
      <c r="DI9" s="8">
        <v>15163</v>
      </c>
      <c r="DJ9" s="8">
        <v>0</v>
      </c>
      <c r="DK9" s="8">
        <v>7674</v>
      </c>
      <c r="DL9" s="8">
        <v>0</v>
      </c>
      <c r="DM9" s="8">
        <v>38941</v>
      </c>
      <c r="DN9" s="8">
        <v>2505</v>
      </c>
      <c r="DO9" s="8">
        <v>80215</v>
      </c>
      <c r="DP9" s="8">
        <v>0</v>
      </c>
      <c r="DQ9" s="8">
        <v>0</v>
      </c>
      <c r="DR9" s="8">
        <v>0</v>
      </c>
      <c r="DS9" s="8">
        <v>0</v>
      </c>
      <c r="DT9" s="8">
        <v>15033</v>
      </c>
      <c r="DU9" s="8">
        <v>0</v>
      </c>
      <c r="DV9" s="8"/>
      <c r="DW9" s="8">
        <v>33687</v>
      </c>
      <c r="DX9" s="8">
        <v>40972</v>
      </c>
      <c r="DY9" s="8">
        <v>138</v>
      </c>
      <c r="DZ9" s="8">
        <v>41110</v>
      </c>
      <c r="EA9" s="8">
        <v>0</v>
      </c>
      <c r="EB9" s="8">
        <v>5895</v>
      </c>
      <c r="EC9" s="8">
        <v>-522</v>
      </c>
      <c r="ED9" s="8">
        <v>0</v>
      </c>
      <c r="EE9" s="8">
        <v>-287</v>
      </c>
      <c r="EF9" s="8">
        <v>0</v>
      </c>
      <c r="EG9" s="8">
        <v>-12000</v>
      </c>
      <c r="EH9" s="8">
        <v>16633</v>
      </c>
      <c r="EI9" s="8">
        <v>1434</v>
      </c>
      <c r="EJ9" s="8">
        <v>-17977</v>
      </c>
      <c r="EK9" s="8">
        <v>-4126</v>
      </c>
      <c r="EL9" s="8">
        <v>63847</v>
      </c>
      <c r="EM9" s="8">
        <v>-44407</v>
      </c>
      <c r="EN9" s="8">
        <v>2296</v>
      </c>
      <c r="EO9" s="8">
        <v>0</v>
      </c>
      <c r="EP9" s="8">
        <v>915</v>
      </c>
      <c r="EQ9" s="8">
        <v>-2630</v>
      </c>
      <c r="ER9" s="8">
        <v>-1208</v>
      </c>
      <c r="ES9" s="8">
        <v>0</v>
      </c>
      <c r="ET9" s="8">
        <v>-2259</v>
      </c>
      <c r="EU9" s="8">
        <v>-47293</v>
      </c>
      <c r="EV9" s="8">
        <v>1386</v>
      </c>
      <c r="EW9" s="8">
        <v>26836</v>
      </c>
      <c r="EX9" s="8">
        <v>28222</v>
      </c>
      <c r="EY9" s="8">
        <v>-20000</v>
      </c>
      <c r="EZ9" s="8">
        <v>-18411</v>
      </c>
      <c r="FA9" s="8">
        <v>-38411</v>
      </c>
      <c r="FB9" s="8">
        <v>0</v>
      </c>
      <c r="FC9" s="8">
        <v>-151</v>
      </c>
      <c r="FD9" s="8">
        <v>0</v>
      </c>
      <c r="FE9" s="8">
        <v>-5869</v>
      </c>
      <c r="FF9" s="8">
        <v>-5869</v>
      </c>
      <c r="FG9" s="8">
        <v>0</v>
      </c>
      <c r="FH9" s="8">
        <v>-1985</v>
      </c>
      <c r="FI9" s="8">
        <v>-18194</v>
      </c>
      <c r="FJ9" s="8">
        <v>790</v>
      </c>
      <c r="FK9" s="8">
        <v>2674</v>
      </c>
      <c r="FL9" s="8"/>
      <c r="FM9" s="8">
        <v>1314</v>
      </c>
      <c r="FN9" s="8">
        <v>12273</v>
      </c>
      <c r="FO9" s="8">
        <v>15959.25</v>
      </c>
      <c r="FP9" s="8">
        <v>16764.25</v>
      </c>
      <c r="FQ9" s="8">
        <v>120</v>
      </c>
      <c r="FR9" s="8">
        <v>-10189</v>
      </c>
      <c r="FS9" s="8" t="s">
        <v>4122</v>
      </c>
      <c r="FT9" s="9">
        <v>41729</v>
      </c>
      <c r="FU9" s="8">
        <v>12</v>
      </c>
      <c r="FV9" s="8">
        <v>479459.54700000002</v>
      </c>
      <c r="FW9" s="8">
        <v>0.19126000000000001</v>
      </c>
      <c r="FX9" s="8">
        <v>7.3649999999999993E-2</v>
      </c>
      <c r="FY9" s="8">
        <v>0.50312000000000001</v>
      </c>
      <c r="FZ9" s="8">
        <v>0.50797000000000003</v>
      </c>
      <c r="GA9" s="33">
        <f t="shared" si="1"/>
        <v>2014</v>
      </c>
      <c r="GB9" s="10">
        <f t="shared" si="2"/>
        <v>3</v>
      </c>
      <c r="GC9" s="10">
        <v>0.50061999999999995</v>
      </c>
      <c r="GD9" s="10">
        <v>0.48885000000000001</v>
      </c>
    </row>
    <row r="10" spans="1:186">
      <c r="A10" s="8" t="str">
        <f t="shared" si="3"/>
        <v>明治HD</v>
      </c>
      <c r="B10" s="8" t="str">
        <f t="shared" si="4"/>
        <v>TSE:2269</v>
      </c>
      <c r="C10" s="8" t="str">
        <f>CONCATENATE("FY",RIGHT(Assumptions!D$2,4)-4)</f>
        <v>FY2015</v>
      </c>
      <c r="D10" s="10">
        <f t="shared" si="0"/>
        <v>2014</v>
      </c>
      <c r="E10" s="8">
        <v>1161152</v>
      </c>
      <c r="F10" s="8">
        <v>0</v>
      </c>
      <c r="G10" s="8">
        <v>1161152</v>
      </c>
      <c r="H10" s="8">
        <v>757766</v>
      </c>
      <c r="I10" s="8">
        <v>403386</v>
      </c>
      <c r="J10" s="8">
        <v>350039</v>
      </c>
      <c r="K10" s="8">
        <v>0</v>
      </c>
      <c r="L10" s="8">
        <v>0</v>
      </c>
      <c r="M10" s="8">
        <v>0</v>
      </c>
      <c r="N10" s="8">
        <v>0</v>
      </c>
      <c r="O10" s="8">
        <v>1803</v>
      </c>
      <c r="P10" s="8">
        <v>351842</v>
      </c>
      <c r="Q10" s="8">
        <v>51544</v>
      </c>
      <c r="R10" s="8">
        <v>-1116</v>
      </c>
      <c r="S10" s="8">
        <v>1106</v>
      </c>
      <c r="T10" s="8">
        <v>-10</v>
      </c>
      <c r="U10" s="8">
        <v>376</v>
      </c>
      <c r="V10" s="8">
        <v>1237</v>
      </c>
      <c r="W10" s="8">
        <v>436</v>
      </c>
      <c r="X10" s="8">
        <v>53583</v>
      </c>
      <c r="Y10" s="8">
        <v>0</v>
      </c>
      <c r="Z10" s="8">
        <v>699</v>
      </c>
      <c r="AA10" s="8">
        <v>1700</v>
      </c>
      <c r="AB10" s="8">
        <v>-6840</v>
      </c>
      <c r="AC10" s="8">
        <v>-485</v>
      </c>
      <c r="AD10" s="8">
        <v>48657</v>
      </c>
      <c r="AE10" s="8">
        <v>17184</v>
      </c>
      <c r="AF10" s="8">
        <v>31473</v>
      </c>
      <c r="AG10" s="8">
        <v>0</v>
      </c>
      <c r="AH10" s="8">
        <v>0</v>
      </c>
      <c r="AI10" s="8">
        <v>31473</v>
      </c>
      <c r="AJ10" s="8">
        <v>-582</v>
      </c>
      <c r="AK10" s="8">
        <v>30891</v>
      </c>
      <c r="AL10" s="8">
        <v>0</v>
      </c>
      <c r="AM10" s="8"/>
      <c r="AN10" s="8">
        <v>209.78892999999999</v>
      </c>
      <c r="AO10" s="8">
        <v>209.78892999999999</v>
      </c>
      <c r="AP10" s="8">
        <v>147.24799999999999</v>
      </c>
      <c r="AQ10" s="8">
        <v>209.78892999999999</v>
      </c>
      <c r="AR10" s="8">
        <v>209.78892999999999</v>
      </c>
      <c r="AS10" s="8">
        <v>147.24799999999999</v>
      </c>
      <c r="AT10" s="8">
        <v>50</v>
      </c>
      <c r="AU10" s="1">
        <v>0.19015247159366799</v>
      </c>
      <c r="AV10" s="8"/>
      <c r="AW10" s="8">
        <v>94063</v>
      </c>
      <c r="AX10" s="8">
        <v>52178</v>
      </c>
      <c r="AY10" s="8">
        <v>51544</v>
      </c>
      <c r="AZ10" s="1">
        <v>0.35316599999999998</v>
      </c>
      <c r="BA10" s="9">
        <v>42094</v>
      </c>
      <c r="BB10" s="8"/>
      <c r="BC10" s="8">
        <v>112269</v>
      </c>
      <c r="BD10" s="8">
        <v>154384</v>
      </c>
      <c r="BE10" s="8">
        <v>0</v>
      </c>
      <c r="BF10" s="8">
        <v>26105</v>
      </c>
      <c r="BG10" s="8">
        <v>0</v>
      </c>
      <c r="BH10" s="8">
        <v>0</v>
      </c>
      <c r="BI10" s="8">
        <v>0</v>
      </c>
      <c r="BJ10" s="8"/>
      <c r="BK10" s="8"/>
      <c r="BL10" s="8">
        <v>22489</v>
      </c>
      <c r="BM10" s="8">
        <v>0</v>
      </c>
      <c r="BN10" s="8">
        <v>22489</v>
      </c>
      <c r="BO10" s="8">
        <v>172451</v>
      </c>
      <c r="BP10" s="8">
        <v>172451</v>
      </c>
      <c r="BQ10" s="8">
        <v>130049</v>
      </c>
      <c r="BR10" s="8">
        <v>10290</v>
      </c>
      <c r="BS10" s="8">
        <v>16739</v>
      </c>
      <c r="BT10" s="8">
        <v>352018</v>
      </c>
      <c r="BU10" s="8">
        <v>0</v>
      </c>
      <c r="BV10" s="8">
        <v>0</v>
      </c>
      <c r="BW10" s="8">
        <v>353044</v>
      </c>
      <c r="BX10" s="8">
        <v>135795</v>
      </c>
      <c r="BY10" s="8">
        <v>23323</v>
      </c>
      <c r="BZ10" s="8">
        <v>8388</v>
      </c>
      <c r="CA10" s="8">
        <v>0</v>
      </c>
      <c r="CB10" s="8">
        <v>4798</v>
      </c>
      <c r="CC10" s="8">
        <v>1</v>
      </c>
      <c r="CD10" s="8">
        <v>877367</v>
      </c>
      <c r="CE10" s="8"/>
      <c r="CF10" s="8">
        <v>104279</v>
      </c>
      <c r="CG10" s="8">
        <v>53361</v>
      </c>
      <c r="CH10" s="8">
        <v>87590</v>
      </c>
      <c r="CI10" s="8">
        <v>0</v>
      </c>
      <c r="CJ10" s="8">
        <v>0</v>
      </c>
      <c r="CK10" s="8">
        <v>14413</v>
      </c>
      <c r="CL10" s="8">
        <v>38932</v>
      </c>
      <c r="CM10" s="8">
        <v>298575</v>
      </c>
      <c r="CN10" s="8">
        <v>133889</v>
      </c>
      <c r="CO10" s="8">
        <v>0</v>
      </c>
      <c r="CP10" s="8">
        <v>44165</v>
      </c>
      <c r="CQ10" s="8">
        <v>15026</v>
      </c>
      <c r="CR10" s="8">
        <v>5411</v>
      </c>
      <c r="CS10" s="8">
        <v>497066</v>
      </c>
      <c r="CT10" s="8">
        <v>30000</v>
      </c>
      <c r="CU10" s="8">
        <v>98853</v>
      </c>
      <c r="CV10" s="8">
        <v>223166</v>
      </c>
      <c r="CW10" s="8">
        <v>-9577</v>
      </c>
      <c r="CX10" s="8">
        <v>27898</v>
      </c>
      <c r="CY10" s="8">
        <v>370340</v>
      </c>
      <c r="CZ10" s="8">
        <v>9961</v>
      </c>
      <c r="DA10" s="8">
        <v>380301</v>
      </c>
      <c r="DB10" s="8">
        <v>877367</v>
      </c>
      <c r="DC10" s="8"/>
      <c r="DD10" s="8">
        <v>147.23521</v>
      </c>
      <c r="DE10" s="8">
        <v>147.23794000000001</v>
      </c>
      <c r="DF10" s="8">
        <v>2515.2485200000001</v>
      </c>
      <c r="DG10" s="8">
        <v>221479</v>
      </c>
      <c r="DH10" s="8">
        <v>198990</v>
      </c>
      <c r="DI10" s="8">
        <v>11207</v>
      </c>
      <c r="DJ10" s="8">
        <v>0</v>
      </c>
      <c r="DK10" s="8">
        <v>9961</v>
      </c>
      <c r="DL10" s="8">
        <v>0</v>
      </c>
      <c r="DM10" s="8">
        <v>43228</v>
      </c>
      <c r="DN10" s="8">
        <v>4022</v>
      </c>
      <c r="DO10" s="8">
        <v>82799</v>
      </c>
      <c r="DP10" s="8">
        <v>0</v>
      </c>
      <c r="DQ10" s="8">
        <v>0</v>
      </c>
      <c r="DR10" s="8">
        <v>0</v>
      </c>
      <c r="DS10" s="8">
        <v>0</v>
      </c>
      <c r="DT10" s="8">
        <v>16559</v>
      </c>
      <c r="DU10" s="8">
        <v>0</v>
      </c>
      <c r="DV10" s="8"/>
      <c r="DW10" s="8">
        <v>48657</v>
      </c>
      <c r="DX10" s="8">
        <v>41885</v>
      </c>
      <c r="DY10" s="8">
        <v>634</v>
      </c>
      <c r="DZ10" s="8">
        <v>42519</v>
      </c>
      <c r="EA10" s="8">
        <v>0</v>
      </c>
      <c r="EB10" s="8">
        <v>5123</v>
      </c>
      <c r="EC10" s="8">
        <v>-694</v>
      </c>
      <c r="ED10" s="8">
        <v>0</v>
      </c>
      <c r="EE10" s="8">
        <v>-376</v>
      </c>
      <c r="EF10" s="8">
        <v>0</v>
      </c>
      <c r="EG10" s="8">
        <v>-18083</v>
      </c>
      <c r="EH10" s="8">
        <v>-3405</v>
      </c>
      <c r="EI10" s="8">
        <v>-3117</v>
      </c>
      <c r="EJ10" s="8">
        <v>3548</v>
      </c>
      <c r="EK10" s="8">
        <v>12315</v>
      </c>
      <c r="EL10" s="8">
        <v>86487</v>
      </c>
      <c r="EM10" s="8">
        <v>-62152</v>
      </c>
      <c r="EN10" s="8">
        <v>4330</v>
      </c>
      <c r="EO10" s="8">
        <v>-31271</v>
      </c>
      <c r="EP10" s="8">
        <v>0</v>
      </c>
      <c r="EQ10" s="8">
        <v>-2194</v>
      </c>
      <c r="ER10" s="8">
        <v>-1788</v>
      </c>
      <c r="ES10" s="8">
        <v>0</v>
      </c>
      <c r="ET10" s="8">
        <v>253</v>
      </c>
      <c r="EU10" s="8">
        <v>-92822</v>
      </c>
      <c r="EV10" s="8">
        <v>18000</v>
      </c>
      <c r="EW10" s="8">
        <v>34685</v>
      </c>
      <c r="EX10" s="8">
        <v>52685</v>
      </c>
      <c r="EY10" s="8">
        <v>-196</v>
      </c>
      <c r="EZ10" s="8">
        <v>-38033</v>
      </c>
      <c r="FA10" s="8">
        <v>-38229</v>
      </c>
      <c r="FB10" s="8">
        <v>0</v>
      </c>
      <c r="FC10" s="8">
        <v>-124</v>
      </c>
      <c r="FD10" s="8">
        <v>0</v>
      </c>
      <c r="FE10" s="8">
        <v>-5874</v>
      </c>
      <c r="FF10" s="8">
        <v>-5874</v>
      </c>
      <c r="FG10" s="8">
        <v>0</v>
      </c>
      <c r="FH10" s="8">
        <v>-1612</v>
      </c>
      <c r="FI10" s="8">
        <v>6846</v>
      </c>
      <c r="FJ10" s="8">
        <v>668</v>
      </c>
      <c r="FK10" s="8">
        <v>2673</v>
      </c>
      <c r="FL10" s="8"/>
      <c r="FM10" s="8">
        <v>1135</v>
      </c>
      <c r="FN10" s="8">
        <v>18065</v>
      </c>
      <c r="FO10" s="8">
        <v>2919.5</v>
      </c>
      <c r="FP10" s="8">
        <v>3617</v>
      </c>
      <c r="FQ10" s="8">
        <v>6771</v>
      </c>
      <c r="FR10" s="8">
        <v>14456</v>
      </c>
      <c r="FS10" s="8" t="s">
        <v>4122</v>
      </c>
      <c r="FT10" s="9">
        <v>42094</v>
      </c>
      <c r="FU10" s="8">
        <v>12</v>
      </c>
      <c r="FV10" s="8">
        <v>1078559.3407000001</v>
      </c>
      <c r="FW10" s="8">
        <v>0.17595</v>
      </c>
      <c r="FX10" s="8">
        <v>0.21603</v>
      </c>
      <c r="FY10" s="8">
        <v>0.40160000000000001</v>
      </c>
      <c r="FZ10" s="8">
        <v>0.32013999999999998</v>
      </c>
      <c r="GA10" s="33">
        <f t="shared" si="1"/>
        <v>2015</v>
      </c>
      <c r="GB10" s="10">
        <f t="shared" si="2"/>
        <v>3</v>
      </c>
      <c r="GC10" s="10">
        <v>0.71142000000000005</v>
      </c>
      <c r="GD10" s="10">
        <v>0.64529000000000003</v>
      </c>
    </row>
    <row r="11" spans="1:186">
      <c r="A11" s="8" t="str">
        <f t="shared" si="3"/>
        <v>明治HD</v>
      </c>
      <c r="B11" s="8" t="str">
        <f t="shared" si="4"/>
        <v>TSE:2269</v>
      </c>
      <c r="C11" s="8" t="str">
        <f>CONCATENATE("FY",RIGHT(Assumptions!D$2,4)-3)</f>
        <v>FY2016</v>
      </c>
      <c r="D11" s="10">
        <f t="shared" si="0"/>
        <v>2015</v>
      </c>
      <c r="E11" s="8">
        <v>1223746</v>
      </c>
      <c r="F11" s="8">
        <v>0</v>
      </c>
      <c r="G11" s="8">
        <v>1223746</v>
      </c>
      <c r="H11" s="8">
        <v>778184</v>
      </c>
      <c r="I11" s="8">
        <v>445562</v>
      </c>
      <c r="J11" s="8">
        <v>365888</v>
      </c>
      <c r="K11" s="8">
        <v>0</v>
      </c>
      <c r="L11" s="8">
        <v>0</v>
      </c>
      <c r="M11" s="8">
        <v>0</v>
      </c>
      <c r="N11" s="8">
        <v>0</v>
      </c>
      <c r="O11" s="8">
        <v>1892</v>
      </c>
      <c r="P11" s="8">
        <v>367780</v>
      </c>
      <c r="Q11" s="8">
        <v>77782</v>
      </c>
      <c r="R11" s="8">
        <v>-983</v>
      </c>
      <c r="S11" s="8">
        <v>2427</v>
      </c>
      <c r="T11" s="8">
        <v>1444</v>
      </c>
      <c r="U11" s="8">
        <v>1528</v>
      </c>
      <c r="V11" s="8">
        <v>-660</v>
      </c>
      <c r="W11" s="8">
        <v>1730</v>
      </c>
      <c r="X11" s="8">
        <v>81824</v>
      </c>
      <c r="Y11" s="8">
        <v>0</v>
      </c>
      <c r="Z11" s="8">
        <v>-833</v>
      </c>
      <c r="AA11" s="8">
        <v>19761</v>
      </c>
      <c r="AB11" s="8">
        <v>-5286</v>
      </c>
      <c r="AC11" s="8">
        <v>-257</v>
      </c>
      <c r="AD11" s="8">
        <v>95209</v>
      </c>
      <c r="AE11" s="8">
        <v>31606</v>
      </c>
      <c r="AF11" s="8">
        <v>63603</v>
      </c>
      <c r="AG11" s="8">
        <v>0</v>
      </c>
      <c r="AH11" s="8">
        <v>0</v>
      </c>
      <c r="AI11" s="8">
        <v>63603</v>
      </c>
      <c r="AJ11" s="8">
        <v>-1023</v>
      </c>
      <c r="AK11" s="8">
        <v>62580</v>
      </c>
      <c r="AL11" s="8">
        <v>0</v>
      </c>
      <c r="AM11" s="8"/>
      <c r="AN11" s="8">
        <v>425.05790000000002</v>
      </c>
      <c r="AO11" s="8">
        <v>425.05790000000002</v>
      </c>
      <c r="AP11" s="8">
        <v>147.227</v>
      </c>
      <c r="AQ11" s="8">
        <v>425.05790000000002</v>
      </c>
      <c r="AR11" s="8">
        <v>425.05790000000002</v>
      </c>
      <c r="AS11" s="8">
        <v>147.227</v>
      </c>
      <c r="AT11" s="8">
        <v>90</v>
      </c>
      <c r="AU11" s="1">
        <v>0.13488334931288001</v>
      </c>
      <c r="AV11" s="8"/>
      <c r="AW11" s="8">
        <v>121636</v>
      </c>
      <c r="AX11" s="8">
        <v>79559</v>
      </c>
      <c r="AY11" s="8">
        <v>77782</v>
      </c>
      <c r="AZ11" s="1">
        <v>0.33196399999999998</v>
      </c>
      <c r="BA11" s="9">
        <v>42460</v>
      </c>
      <c r="BB11" s="8"/>
      <c r="BC11" s="8">
        <v>118370</v>
      </c>
      <c r="BD11" s="8">
        <v>165352</v>
      </c>
      <c r="BE11" s="8">
        <v>0</v>
      </c>
      <c r="BF11" s="8">
        <v>27309</v>
      </c>
      <c r="BG11" s="8">
        <v>0</v>
      </c>
      <c r="BH11" s="8">
        <v>0</v>
      </c>
      <c r="BI11" s="8">
        <v>0</v>
      </c>
      <c r="BJ11" s="8"/>
      <c r="BK11" s="8"/>
      <c r="BL11" s="8">
        <v>31883</v>
      </c>
      <c r="BM11" s="8">
        <v>0</v>
      </c>
      <c r="BN11" s="8">
        <v>31883</v>
      </c>
      <c r="BO11" s="8">
        <v>181070</v>
      </c>
      <c r="BP11" s="8">
        <v>181070</v>
      </c>
      <c r="BQ11" s="8">
        <v>123603</v>
      </c>
      <c r="BR11" s="8">
        <v>9387</v>
      </c>
      <c r="BS11" s="8">
        <v>16976</v>
      </c>
      <c r="BT11" s="8">
        <v>362919</v>
      </c>
      <c r="BU11" s="8">
        <v>0</v>
      </c>
      <c r="BV11" s="8">
        <v>0</v>
      </c>
      <c r="BW11" s="8">
        <v>349314</v>
      </c>
      <c r="BX11" s="8">
        <v>108167</v>
      </c>
      <c r="BY11" s="8">
        <v>14560</v>
      </c>
      <c r="BZ11" s="8">
        <v>14540</v>
      </c>
      <c r="CA11" s="8">
        <v>0</v>
      </c>
      <c r="CB11" s="8">
        <v>6614</v>
      </c>
      <c r="CC11" s="8">
        <v>1</v>
      </c>
      <c r="CD11" s="8">
        <v>856115</v>
      </c>
      <c r="CE11" s="8"/>
      <c r="CF11" s="8">
        <v>104006</v>
      </c>
      <c r="CG11" s="8">
        <v>58432</v>
      </c>
      <c r="CH11" s="8">
        <v>29831</v>
      </c>
      <c r="CI11" s="8">
        <v>20000</v>
      </c>
      <c r="CJ11" s="8">
        <v>0</v>
      </c>
      <c r="CK11" s="8">
        <v>25090</v>
      </c>
      <c r="CL11" s="8">
        <v>39337</v>
      </c>
      <c r="CM11" s="8">
        <v>276696</v>
      </c>
      <c r="CN11" s="8">
        <v>97997</v>
      </c>
      <c r="CO11" s="8">
        <v>0</v>
      </c>
      <c r="CP11" s="8">
        <v>49190</v>
      </c>
      <c r="CQ11" s="8">
        <v>9746</v>
      </c>
      <c r="CR11" s="8">
        <v>3334</v>
      </c>
      <c r="CS11" s="8">
        <v>436963</v>
      </c>
      <c r="CT11" s="8">
        <v>30000</v>
      </c>
      <c r="CU11" s="8">
        <v>98502</v>
      </c>
      <c r="CV11" s="8">
        <v>277869</v>
      </c>
      <c r="CW11" s="8">
        <v>-9727</v>
      </c>
      <c r="CX11" s="8">
        <v>12230</v>
      </c>
      <c r="CY11" s="8">
        <v>408874</v>
      </c>
      <c r="CZ11" s="8">
        <v>10278</v>
      </c>
      <c r="DA11" s="8">
        <v>419152</v>
      </c>
      <c r="DB11" s="8">
        <v>856115</v>
      </c>
      <c r="DC11" s="8"/>
      <c r="DD11" s="8">
        <v>147.22058999999999</v>
      </c>
      <c r="DE11" s="8">
        <v>147.22118</v>
      </c>
      <c r="DF11" s="8">
        <v>2777.2770799999998</v>
      </c>
      <c r="DG11" s="8">
        <v>147828</v>
      </c>
      <c r="DH11" s="8">
        <v>115945</v>
      </c>
      <c r="DI11" s="8">
        <v>30442</v>
      </c>
      <c r="DJ11" s="8">
        <v>0</v>
      </c>
      <c r="DK11" s="8">
        <v>10278</v>
      </c>
      <c r="DL11" s="8">
        <v>0</v>
      </c>
      <c r="DM11" s="8">
        <v>39509</v>
      </c>
      <c r="DN11" s="8">
        <v>3365</v>
      </c>
      <c r="DO11" s="8">
        <v>80729</v>
      </c>
      <c r="DP11" s="8">
        <v>0</v>
      </c>
      <c r="DQ11" s="8">
        <v>0</v>
      </c>
      <c r="DR11" s="8">
        <v>0</v>
      </c>
      <c r="DS11" s="8">
        <v>0</v>
      </c>
      <c r="DT11" s="8">
        <v>16456</v>
      </c>
      <c r="DU11" s="8">
        <v>0</v>
      </c>
      <c r="DV11" s="8"/>
      <c r="DW11" s="8">
        <v>95210</v>
      </c>
      <c r="DX11" s="8">
        <v>42077</v>
      </c>
      <c r="DY11" s="8">
        <v>1777</v>
      </c>
      <c r="DZ11" s="8">
        <v>43854</v>
      </c>
      <c r="EA11" s="8">
        <v>0</v>
      </c>
      <c r="EB11" s="8">
        <v>-14434</v>
      </c>
      <c r="EC11" s="8">
        <v>834</v>
      </c>
      <c r="ED11" s="8">
        <v>0</v>
      </c>
      <c r="EE11" s="8">
        <v>-1528</v>
      </c>
      <c r="EF11" s="8">
        <v>0</v>
      </c>
      <c r="EG11" s="8">
        <v>-23391</v>
      </c>
      <c r="EH11" s="8">
        <v>-8988</v>
      </c>
      <c r="EI11" s="8">
        <v>5329</v>
      </c>
      <c r="EJ11" s="8">
        <v>-673</v>
      </c>
      <c r="EK11" s="8">
        <v>8942</v>
      </c>
      <c r="EL11" s="8">
        <v>105155</v>
      </c>
      <c r="EM11" s="8">
        <v>-40078</v>
      </c>
      <c r="EN11" s="8">
        <v>2352</v>
      </c>
      <c r="EO11" s="8">
        <v>-446</v>
      </c>
      <c r="EP11" s="8">
        <v>1273</v>
      </c>
      <c r="EQ11" s="8">
        <v>-2276</v>
      </c>
      <c r="ER11" s="8">
        <v>-2667</v>
      </c>
      <c r="ES11" s="8">
        <v>0</v>
      </c>
      <c r="ET11" s="8">
        <v>32033</v>
      </c>
      <c r="EU11" s="8">
        <v>-9809</v>
      </c>
      <c r="EV11" s="8">
        <v>0</v>
      </c>
      <c r="EW11" s="8">
        <v>2501</v>
      </c>
      <c r="EX11" s="8">
        <v>2501</v>
      </c>
      <c r="EY11" s="8">
        <v>-57084</v>
      </c>
      <c r="EZ11" s="8">
        <v>-19923</v>
      </c>
      <c r="FA11" s="8">
        <v>-77007</v>
      </c>
      <c r="FB11" s="8">
        <v>0</v>
      </c>
      <c r="FC11" s="8">
        <v>-147</v>
      </c>
      <c r="FD11" s="8">
        <v>0</v>
      </c>
      <c r="FE11" s="8">
        <v>-8441</v>
      </c>
      <c r="FF11" s="8">
        <v>-8441</v>
      </c>
      <c r="FG11" s="8">
        <v>0</v>
      </c>
      <c r="FH11" s="8">
        <v>-1977</v>
      </c>
      <c r="FI11" s="8">
        <v>-85071</v>
      </c>
      <c r="FJ11" s="8">
        <v>-669</v>
      </c>
      <c r="FK11" s="8">
        <v>9604</v>
      </c>
      <c r="FL11" s="8"/>
      <c r="FM11" s="8">
        <v>1009</v>
      </c>
      <c r="FN11" s="8">
        <v>23763</v>
      </c>
      <c r="FO11" s="8">
        <v>63872.375</v>
      </c>
      <c r="FP11" s="8">
        <v>64486.75</v>
      </c>
      <c r="FQ11" s="8">
        <v>-14373</v>
      </c>
      <c r="FR11" s="8">
        <v>-74506</v>
      </c>
      <c r="FS11" s="8" t="s">
        <v>4122</v>
      </c>
      <c r="FT11" s="9">
        <v>42460</v>
      </c>
      <c r="FU11" s="8">
        <v>12</v>
      </c>
      <c r="FV11" s="8">
        <v>1332362.8919500001</v>
      </c>
      <c r="FW11" s="8">
        <v>0.25033</v>
      </c>
      <c r="FX11" s="8">
        <v>0.23505000000000001</v>
      </c>
      <c r="FY11" s="8">
        <v>0.51827999999999996</v>
      </c>
      <c r="FZ11" s="8">
        <v>0.59619</v>
      </c>
      <c r="GA11" s="33">
        <f t="shared" si="1"/>
        <v>2016</v>
      </c>
      <c r="GB11" s="10">
        <f t="shared" si="2"/>
        <v>3</v>
      </c>
      <c r="GC11" s="10">
        <v>0.55093000000000003</v>
      </c>
      <c r="GD11" s="10">
        <v>0.56872999999999996</v>
      </c>
    </row>
    <row r="12" spans="1:186">
      <c r="A12" s="8" t="str">
        <f t="shared" si="3"/>
        <v>明治HD</v>
      </c>
      <c r="B12" s="8" t="str">
        <f t="shared" si="4"/>
        <v>TSE:2269</v>
      </c>
      <c r="C12" s="8" t="str">
        <f>CONCATENATE("FY",RIGHT(Assumptions!D$2,4)-2)</f>
        <v>FY2017</v>
      </c>
      <c r="D12" s="10">
        <f t="shared" si="0"/>
        <v>2016</v>
      </c>
      <c r="E12" s="8">
        <v>1242480</v>
      </c>
      <c r="F12" s="8">
        <v>0</v>
      </c>
      <c r="G12" s="8">
        <v>1242480</v>
      </c>
      <c r="H12" s="8">
        <v>781153</v>
      </c>
      <c r="I12" s="8">
        <v>461327</v>
      </c>
      <c r="J12" s="8">
        <v>370870</v>
      </c>
      <c r="K12" s="8">
        <v>0</v>
      </c>
      <c r="L12" s="8">
        <v>0</v>
      </c>
      <c r="M12" s="8">
        <v>0</v>
      </c>
      <c r="N12" s="8">
        <v>0</v>
      </c>
      <c r="O12" s="8">
        <v>2061</v>
      </c>
      <c r="P12" s="8">
        <v>372931</v>
      </c>
      <c r="Q12" s="8">
        <v>88396</v>
      </c>
      <c r="R12" s="8">
        <v>-795</v>
      </c>
      <c r="S12" s="8">
        <v>1337</v>
      </c>
      <c r="T12" s="8">
        <v>542</v>
      </c>
      <c r="U12" s="8">
        <v>241</v>
      </c>
      <c r="V12" s="8">
        <v>-1068</v>
      </c>
      <c r="W12" s="8">
        <v>727</v>
      </c>
      <c r="X12" s="8">
        <v>88838</v>
      </c>
      <c r="Y12" s="8">
        <v>0</v>
      </c>
      <c r="Z12" s="8">
        <v>2318</v>
      </c>
      <c r="AA12" s="8">
        <v>5395</v>
      </c>
      <c r="AB12" s="8">
        <v>-3716</v>
      </c>
      <c r="AC12" s="8">
        <v>-3644</v>
      </c>
      <c r="AD12" s="8">
        <v>89191</v>
      </c>
      <c r="AE12" s="8">
        <v>27991</v>
      </c>
      <c r="AF12" s="8">
        <v>61200</v>
      </c>
      <c r="AG12" s="8">
        <v>0</v>
      </c>
      <c r="AH12" s="8">
        <v>0</v>
      </c>
      <c r="AI12" s="8">
        <v>61200</v>
      </c>
      <c r="AJ12" s="8">
        <v>-414</v>
      </c>
      <c r="AK12" s="8">
        <v>60786</v>
      </c>
      <c r="AL12" s="8">
        <v>0</v>
      </c>
      <c r="AM12" s="8"/>
      <c r="AN12" s="8">
        <v>413.10552999999999</v>
      </c>
      <c r="AO12" s="8">
        <v>413.10552999999999</v>
      </c>
      <c r="AP12" s="8">
        <v>147.14400000000001</v>
      </c>
      <c r="AQ12" s="8">
        <v>413.10552999999999</v>
      </c>
      <c r="AR12" s="8">
        <v>413.10552999999999</v>
      </c>
      <c r="AS12" s="8">
        <v>147.14400000000001</v>
      </c>
      <c r="AT12" s="8">
        <v>90</v>
      </c>
      <c r="AU12" s="1">
        <v>0.259467640575132</v>
      </c>
      <c r="AV12" s="8"/>
      <c r="AW12" s="8">
        <v>135873</v>
      </c>
      <c r="AX12" s="8">
        <v>90001</v>
      </c>
      <c r="AY12" s="8">
        <v>88396</v>
      </c>
      <c r="AZ12" s="1">
        <v>0.313832</v>
      </c>
      <c r="BA12" s="9">
        <v>42825</v>
      </c>
      <c r="BB12" s="8"/>
      <c r="BC12" s="8">
        <v>116668</v>
      </c>
      <c r="BD12" s="8">
        <v>165519</v>
      </c>
      <c r="BE12" s="8">
        <v>0</v>
      </c>
      <c r="BF12" s="8">
        <v>26162</v>
      </c>
      <c r="BG12" s="8">
        <v>0</v>
      </c>
      <c r="BH12" s="8">
        <v>0</v>
      </c>
      <c r="BI12" s="8">
        <v>0</v>
      </c>
      <c r="BJ12" s="8"/>
      <c r="BK12" s="8"/>
      <c r="BL12" s="8">
        <v>24761</v>
      </c>
      <c r="BM12" s="8">
        <v>0</v>
      </c>
      <c r="BN12" s="8">
        <v>24761</v>
      </c>
      <c r="BO12" s="8">
        <v>183437</v>
      </c>
      <c r="BP12" s="8">
        <v>183437</v>
      </c>
      <c r="BQ12" s="8">
        <v>134234</v>
      </c>
      <c r="BR12" s="8">
        <v>9438</v>
      </c>
      <c r="BS12" s="8">
        <v>25837</v>
      </c>
      <c r="BT12" s="8">
        <v>377707</v>
      </c>
      <c r="BU12" s="8">
        <v>0</v>
      </c>
      <c r="BV12" s="8">
        <v>0</v>
      </c>
      <c r="BW12" s="8">
        <v>365986</v>
      </c>
      <c r="BX12" s="8">
        <v>107071</v>
      </c>
      <c r="BY12" s="8">
        <v>12840</v>
      </c>
      <c r="BZ12" s="8">
        <v>13096</v>
      </c>
      <c r="CA12" s="8">
        <v>0</v>
      </c>
      <c r="CB12" s="8">
        <v>7193</v>
      </c>
      <c r="CC12" s="8">
        <v>2</v>
      </c>
      <c r="CD12" s="8">
        <v>883895</v>
      </c>
      <c r="CE12" s="8"/>
      <c r="CF12" s="8">
        <v>110730</v>
      </c>
      <c r="CG12" s="8">
        <v>57724</v>
      </c>
      <c r="CH12" s="8">
        <v>50574</v>
      </c>
      <c r="CI12" s="8">
        <v>30000</v>
      </c>
      <c r="CJ12" s="8">
        <v>0</v>
      </c>
      <c r="CK12" s="8">
        <v>17457</v>
      </c>
      <c r="CL12" s="8">
        <v>47706</v>
      </c>
      <c r="CM12" s="8">
        <v>314191</v>
      </c>
      <c r="CN12" s="8">
        <v>48923</v>
      </c>
      <c r="CO12" s="8">
        <v>0</v>
      </c>
      <c r="CP12" s="8">
        <v>48521</v>
      </c>
      <c r="CQ12" s="8">
        <v>9787</v>
      </c>
      <c r="CR12" s="8">
        <v>5283</v>
      </c>
      <c r="CS12" s="8">
        <v>426705</v>
      </c>
      <c r="CT12" s="8">
        <v>30000</v>
      </c>
      <c r="CU12" s="8">
        <v>99762</v>
      </c>
      <c r="CV12" s="8">
        <v>322856</v>
      </c>
      <c r="CW12" s="8">
        <v>-16607</v>
      </c>
      <c r="CX12" s="8">
        <v>12890</v>
      </c>
      <c r="CY12" s="8">
        <v>448901</v>
      </c>
      <c r="CZ12" s="8">
        <v>8289</v>
      </c>
      <c r="DA12" s="8">
        <v>457190</v>
      </c>
      <c r="DB12" s="8">
        <v>883895</v>
      </c>
      <c r="DC12" s="8"/>
      <c r="DD12" s="8">
        <v>145.62474</v>
      </c>
      <c r="DE12" s="8">
        <v>146.4649</v>
      </c>
      <c r="DF12" s="8">
        <v>3064.90497</v>
      </c>
      <c r="DG12" s="8">
        <v>129497</v>
      </c>
      <c r="DH12" s="8">
        <v>104736</v>
      </c>
      <c r="DI12" s="8">
        <v>27954</v>
      </c>
      <c r="DJ12" s="8">
        <v>0</v>
      </c>
      <c r="DK12" s="8">
        <v>8289</v>
      </c>
      <c r="DL12" s="8">
        <v>0</v>
      </c>
      <c r="DM12" s="8">
        <v>41596</v>
      </c>
      <c r="DN12" s="8">
        <v>4114</v>
      </c>
      <c r="DO12" s="8">
        <v>88524</v>
      </c>
      <c r="DP12" s="8">
        <v>0</v>
      </c>
      <c r="DQ12" s="8">
        <v>0</v>
      </c>
      <c r="DR12" s="8">
        <v>0</v>
      </c>
      <c r="DS12" s="8">
        <v>0</v>
      </c>
      <c r="DT12" s="8">
        <v>16726</v>
      </c>
      <c r="DU12" s="8">
        <v>0</v>
      </c>
      <c r="DV12" s="8"/>
      <c r="DW12" s="8">
        <v>89192</v>
      </c>
      <c r="DX12" s="8">
        <v>45872</v>
      </c>
      <c r="DY12" s="8">
        <v>1605</v>
      </c>
      <c r="DZ12" s="8">
        <v>47477</v>
      </c>
      <c r="EA12" s="8">
        <v>0</v>
      </c>
      <c r="EB12" s="8">
        <v>-871</v>
      </c>
      <c r="EC12" s="8">
        <v>-2265</v>
      </c>
      <c r="ED12" s="8">
        <v>0</v>
      </c>
      <c r="EE12" s="8">
        <v>-241</v>
      </c>
      <c r="EF12" s="8">
        <v>0</v>
      </c>
      <c r="EG12" s="8">
        <v>-41157</v>
      </c>
      <c r="EH12" s="8">
        <v>-3183</v>
      </c>
      <c r="EI12" s="8">
        <v>-10668</v>
      </c>
      <c r="EJ12" s="8">
        <v>5219</v>
      </c>
      <c r="EK12" s="8">
        <v>-1615</v>
      </c>
      <c r="EL12" s="8">
        <v>81888</v>
      </c>
      <c r="EM12" s="8">
        <v>-48670</v>
      </c>
      <c r="EN12" s="8">
        <v>6872</v>
      </c>
      <c r="EO12" s="8">
        <v>0</v>
      </c>
      <c r="EP12" s="8">
        <v>17</v>
      </c>
      <c r="EQ12" s="8">
        <v>-1746</v>
      </c>
      <c r="ER12" s="8">
        <v>2290</v>
      </c>
      <c r="ES12" s="8">
        <v>0</v>
      </c>
      <c r="ET12" s="8">
        <v>-3054</v>
      </c>
      <c r="EU12" s="8">
        <v>-44291</v>
      </c>
      <c r="EV12" s="8">
        <v>1572</v>
      </c>
      <c r="EW12" s="8">
        <v>3968</v>
      </c>
      <c r="EX12" s="8">
        <v>5540</v>
      </c>
      <c r="EY12" s="8">
        <v>0</v>
      </c>
      <c r="EZ12" s="8">
        <v>-23742</v>
      </c>
      <c r="FA12" s="8">
        <v>-23742</v>
      </c>
      <c r="FB12" s="8">
        <v>0</v>
      </c>
      <c r="FC12" s="8">
        <v>-6048</v>
      </c>
      <c r="FD12" s="8">
        <v>0</v>
      </c>
      <c r="FE12" s="8">
        <v>-15772</v>
      </c>
      <c r="FF12" s="8">
        <v>-15772</v>
      </c>
      <c r="FG12" s="8">
        <v>0</v>
      </c>
      <c r="FH12" s="8">
        <v>-6526</v>
      </c>
      <c r="FI12" s="8">
        <v>-46548</v>
      </c>
      <c r="FJ12" s="8">
        <v>-318</v>
      </c>
      <c r="FK12" s="8">
        <v>-8891</v>
      </c>
      <c r="FL12" s="8"/>
      <c r="FM12" s="8">
        <v>779</v>
      </c>
      <c r="FN12" s="8">
        <v>41179</v>
      </c>
      <c r="FO12" s="8">
        <v>36653.625</v>
      </c>
      <c r="FP12" s="8">
        <v>37150.5</v>
      </c>
      <c r="FQ12" s="8">
        <v>15158</v>
      </c>
      <c r="FR12" s="8">
        <v>-18202</v>
      </c>
      <c r="FS12" s="8" t="s">
        <v>4122</v>
      </c>
      <c r="FT12" s="9">
        <v>42825</v>
      </c>
      <c r="FU12" s="8">
        <v>12</v>
      </c>
      <c r="FV12" s="8">
        <v>1364700.8762099999</v>
      </c>
      <c r="FW12" s="8">
        <v>0.34182000000000001</v>
      </c>
      <c r="FX12" s="8">
        <v>0.31616</v>
      </c>
      <c r="FY12" s="8">
        <v>0.51458999999999999</v>
      </c>
      <c r="FZ12" s="8">
        <v>0.40437000000000001</v>
      </c>
      <c r="GA12" s="33">
        <f t="shared" si="1"/>
        <v>2017</v>
      </c>
      <c r="GB12" s="10">
        <f t="shared" si="2"/>
        <v>3</v>
      </c>
      <c r="GC12" s="10">
        <v>0.28008</v>
      </c>
      <c r="GD12" s="10">
        <v>0.22131000000000001</v>
      </c>
    </row>
    <row r="13" spans="1:186">
      <c r="A13" s="8" t="str">
        <f t="shared" si="3"/>
        <v>明治HD</v>
      </c>
      <c r="B13" s="8" t="str">
        <f t="shared" si="4"/>
        <v>TSE:2269</v>
      </c>
      <c r="C13" s="8" t="str">
        <f>CONCATENATE("FY",RIGHT(Assumptions!D$2,4)-1)</f>
        <v>FY2018</v>
      </c>
      <c r="D13" s="10">
        <f t="shared" si="0"/>
        <v>2017</v>
      </c>
      <c r="E13" s="8">
        <v>1240860</v>
      </c>
      <c r="F13" s="8">
        <v>0</v>
      </c>
      <c r="G13" s="8">
        <v>1240860</v>
      </c>
      <c r="H13" s="8">
        <v>785978</v>
      </c>
      <c r="I13" s="8">
        <v>454882</v>
      </c>
      <c r="J13" s="8">
        <v>358265</v>
      </c>
      <c r="K13" s="8">
        <v>0</v>
      </c>
      <c r="L13" s="8">
        <v>0</v>
      </c>
      <c r="M13" s="8">
        <v>0</v>
      </c>
      <c r="N13" s="8">
        <v>0</v>
      </c>
      <c r="O13" s="8">
        <v>1943</v>
      </c>
      <c r="P13" s="8">
        <v>360208</v>
      </c>
      <c r="Q13" s="8">
        <v>94674</v>
      </c>
      <c r="R13" s="8">
        <v>-755</v>
      </c>
      <c r="S13" s="8">
        <v>1341</v>
      </c>
      <c r="T13" s="8">
        <v>586</v>
      </c>
      <c r="U13" s="8">
        <v>-209</v>
      </c>
      <c r="V13" s="8">
        <v>497</v>
      </c>
      <c r="W13" s="8">
        <v>327</v>
      </c>
      <c r="X13" s="8">
        <v>95875</v>
      </c>
      <c r="Y13" s="8">
        <v>0</v>
      </c>
      <c r="Z13" s="8">
        <v>-534</v>
      </c>
      <c r="AA13" s="8">
        <v>6459</v>
      </c>
      <c r="AB13" s="8">
        <v>-8967</v>
      </c>
      <c r="AC13" s="8">
        <v>-1755</v>
      </c>
      <c r="AD13" s="8">
        <v>91078</v>
      </c>
      <c r="AE13" s="8">
        <v>29117</v>
      </c>
      <c r="AF13" s="8">
        <v>61961</v>
      </c>
      <c r="AG13" s="8">
        <v>0</v>
      </c>
      <c r="AH13" s="8">
        <v>0</v>
      </c>
      <c r="AI13" s="8">
        <v>61961</v>
      </c>
      <c r="AJ13" s="8">
        <v>-683</v>
      </c>
      <c r="AK13" s="8">
        <v>61278</v>
      </c>
      <c r="AL13" s="8">
        <v>0</v>
      </c>
      <c r="AM13" s="8"/>
      <c r="AN13" s="8">
        <v>422.15271999999999</v>
      </c>
      <c r="AO13" s="8">
        <v>422.15271999999999</v>
      </c>
      <c r="AP13" s="8">
        <v>145.15600000000001</v>
      </c>
      <c r="AQ13" s="8">
        <v>422.15271999999999</v>
      </c>
      <c r="AR13" s="8">
        <v>422.15271999999999</v>
      </c>
      <c r="AS13" s="8">
        <v>145.15600000000001</v>
      </c>
      <c r="AT13" s="8">
        <v>130</v>
      </c>
      <c r="AU13" s="1">
        <v>0.29105062175658503</v>
      </c>
      <c r="AV13" s="8"/>
      <c r="AW13" s="8">
        <v>142826</v>
      </c>
      <c r="AX13" s="8">
        <v>96315</v>
      </c>
      <c r="AY13" s="8">
        <v>94674</v>
      </c>
      <c r="AZ13" s="1">
        <v>0.319693</v>
      </c>
      <c r="BA13" s="9">
        <v>43190</v>
      </c>
      <c r="BB13" s="8"/>
      <c r="BC13" s="8">
        <v>110563</v>
      </c>
      <c r="BD13" s="8">
        <v>156797</v>
      </c>
      <c r="BE13" s="8">
        <v>0</v>
      </c>
      <c r="BF13" s="8">
        <v>26507</v>
      </c>
      <c r="BG13" s="8">
        <v>0</v>
      </c>
      <c r="BH13" s="8">
        <v>0</v>
      </c>
      <c r="BI13" s="8">
        <v>0</v>
      </c>
      <c r="BJ13" s="8"/>
      <c r="BK13" s="8"/>
      <c r="BL13" s="8">
        <v>27613</v>
      </c>
      <c r="BM13" s="8">
        <v>0</v>
      </c>
      <c r="BN13" s="8">
        <v>27613</v>
      </c>
      <c r="BO13" s="8">
        <v>195558</v>
      </c>
      <c r="BP13" s="8">
        <v>195558</v>
      </c>
      <c r="BQ13" s="8">
        <v>136467</v>
      </c>
      <c r="BR13" s="8">
        <v>9670</v>
      </c>
      <c r="BS13" s="8">
        <v>23366</v>
      </c>
      <c r="BT13" s="8">
        <v>392674</v>
      </c>
      <c r="BU13" s="8">
        <v>0</v>
      </c>
      <c r="BV13" s="8">
        <v>0</v>
      </c>
      <c r="BW13" s="8">
        <v>383962</v>
      </c>
      <c r="BX13" s="8">
        <v>119986</v>
      </c>
      <c r="BY13" s="8">
        <v>10590</v>
      </c>
      <c r="BZ13" s="8">
        <v>11965</v>
      </c>
      <c r="CA13" s="8">
        <v>0</v>
      </c>
      <c r="CB13" s="8">
        <v>8366</v>
      </c>
      <c r="CC13" s="8">
        <v>1</v>
      </c>
      <c r="CD13" s="8">
        <v>927544</v>
      </c>
      <c r="CE13" s="8"/>
      <c r="CF13" s="8">
        <v>120107</v>
      </c>
      <c r="CG13" s="8">
        <v>54776</v>
      </c>
      <c r="CH13" s="8">
        <v>49749</v>
      </c>
      <c r="CI13" s="8">
        <v>0</v>
      </c>
      <c r="CJ13" s="8">
        <v>0</v>
      </c>
      <c r="CK13" s="8">
        <v>18253</v>
      </c>
      <c r="CL13" s="8">
        <v>51545</v>
      </c>
      <c r="CM13" s="8">
        <v>294430</v>
      </c>
      <c r="CN13" s="8">
        <v>69353</v>
      </c>
      <c r="CO13" s="8">
        <v>0</v>
      </c>
      <c r="CP13" s="8">
        <v>50478</v>
      </c>
      <c r="CQ13" s="8">
        <v>12678</v>
      </c>
      <c r="CR13" s="8">
        <v>5430</v>
      </c>
      <c r="CS13" s="8">
        <v>432369</v>
      </c>
      <c r="CT13" s="8">
        <v>30000</v>
      </c>
      <c r="CU13" s="8">
        <v>99841</v>
      </c>
      <c r="CV13" s="8">
        <v>366276</v>
      </c>
      <c r="CW13" s="8">
        <v>-30521</v>
      </c>
      <c r="CX13" s="8">
        <v>21713</v>
      </c>
      <c r="CY13" s="8">
        <v>487309</v>
      </c>
      <c r="CZ13" s="8">
        <v>7866</v>
      </c>
      <c r="DA13" s="8">
        <v>495175</v>
      </c>
      <c r="DB13" s="8">
        <v>927544</v>
      </c>
      <c r="DC13" s="8"/>
      <c r="DD13" s="8">
        <v>145.00165999999999</v>
      </c>
      <c r="DE13" s="8">
        <v>145.00279</v>
      </c>
      <c r="DF13" s="8">
        <v>3360.6871299999998</v>
      </c>
      <c r="DG13" s="8">
        <v>119102</v>
      </c>
      <c r="DH13" s="8">
        <v>91489</v>
      </c>
      <c r="DI13" s="8">
        <v>29553</v>
      </c>
      <c r="DJ13" s="8">
        <v>0</v>
      </c>
      <c r="DK13" s="8">
        <v>7866</v>
      </c>
      <c r="DL13" s="8">
        <v>0</v>
      </c>
      <c r="DM13" s="8">
        <v>46194</v>
      </c>
      <c r="DN13" s="8">
        <v>3344</v>
      </c>
      <c r="DO13" s="8">
        <v>86929</v>
      </c>
      <c r="DP13" s="8">
        <v>0</v>
      </c>
      <c r="DQ13" s="8">
        <v>0</v>
      </c>
      <c r="DR13" s="8">
        <v>0</v>
      </c>
      <c r="DS13" s="8">
        <v>0</v>
      </c>
      <c r="DT13" s="8">
        <v>16296</v>
      </c>
      <c r="DU13" s="8">
        <v>0</v>
      </c>
      <c r="DV13" s="8"/>
      <c r="DW13" s="8">
        <v>91079</v>
      </c>
      <c r="DX13" s="8">
        <v>46511</v>
      </c>
      <c r="DY13" s="8">
        <v>1641</v>
      </c>
      <c r="DZ13" s="8">
        <v>48152</v>
      </c>
      <c r="EA13" s="8">
        <v>0</v>
      </c>
      <c r="EB13" s="8">
        <v>2537</v>
      </c>
      <c r="EC13" s="8">
        <v>605</v>
      </c>
      <c r="ED13" s="8">
        <v>0</v>
      </c>
      <c r="EE13" s="8">
        <v>209</v>
      </c>
      <c r="EF13" s="8">
        <v>0</v>
      </c>
      <c r="EG13" s="8">
        <v>-30566</v>
      </c>
      <c r="EH13" s="8">
        <v>-12724</v>
      </c>
      <c r="EI13" s="8">
        <v>-3313</v>
      </c>
      <c r="EJ13" s="8">
        <v>9170</v>
      </c>
      <c r="EK13" s="8">
        <v>3626</v>
      </c>
      <c r="EL13" s="8">
        <v>108775</v>
      </c>
      <c r="EM13" s="8">
        <v>-69833</v>
      </c>
      <c r="EN13" s="8">
        <v>9269</v>
      </c>
      <c r="EO13" s="8">
        <v>0</v>
      </c>
      <c r="EP13" s="8">
        <v>126</v>
      </c>
      <c r="EQ13" s="8">
        <v>-1943</v>
      </c>
      <c r="ER13" s="8">
        <v>-313</v>
      </c>
      <c r="ES13" s="8">
        <v>0</v>
      </c>
      <c r="ET13" s="8">
        <v>-1700</v>
      </c>
      <c r="EU13" s="8">
        <v>-64394</v>
      </c>
      <c r="EV13" s="8">
        <v>8720</v>
      </c>
      <c r="EW13" s="8">
        <v>33711</v>
      </c>
      <c r="EX13" s="8">
        <v>42431</v>
      </c>
      <c r="EY13" s="8">
        <v>0</v>
      </c>
      <c r="EZ13" s="8">
        <v>-52557</v>
      </c>
      <c r="FA13" s="8">
        <v>-52557</v>
      </c>
      <c r="FB13" s="8">
        <v>0</v>
      </c>
      <c r="FC13" s="8">
        <v>-10208</v>
      </c>
      <c r="FD13" s="8">
        <v>0</v>
      </c>
      <c r="FE13" s="8">
        <v>-17835</v>
      </c>
      <c r="FF13" s="8">
        <v>-17835</v>
      </c>
      <c r="FG13" s="8">
        <v>0</v>
      </c>
      <c r="FH13" s="8">
        <v>-1952</v>
      </c>
      <c r="FI13" s="8">
        <v>-40121</v>
      </c>
      <c r="FJ13" s="8">
        <v>1</v>
      </c>
      <c r="FK13" s="8">
        <v>4288</v>
      </c>
      <c r="FL13" s="8"/>
      <c r="FM13" s="8">
        <v>775</v>
      </c>
      <c r="FN13" s="8">
        <v>30562</v>
      </c>
      <c r="FO13" s="8">
        <v>34024.375</v>
      </c>
      <c r="FP13" s="8">
        <v>34496.25</v>
      </c>
      <c r="FQ13" s="8">
        <v>1051</v>
      </c>
      <c r="FR13" s="8">
        <v>-10126</v>
      </c>
      <c r="FS13" s="8" t="s">
        <v>4122</v>
      </c>
      <c r="FT13" s="9">
        <v>43190</v>
      </c>
      <c r="FU13" s="8">
        <v>12</v>
      </c>
      <c r="FV13" s="8">
        <v>1174538.2401000001</v>
      </c>
      <c r="FW13" s="8">
        <v>0.24610000000000001</v>
      </c>
      <c r="FX13" s="8">
        <v>0.10995000000000001</v>
      </c>
      <c r="FY13" s="8">
        <v>0.59741</v>
      </c>
      <c r="FZ13" s="8">
        <v>0.79112000000000005</v>
      </c>
      <c r="GA13" s="33">
        <f t="shared" si="1"/>
        <v>2018</v>
      </c>
      <c r="GB13" s="10">
        <f t="shared" si="2"/>
        <v>3</v>
      </c>
      <c r="GC13" s="10">
        <v>0.12429</v>
      </c>
      <c r="GD13" s="10">
        <v>0.16389999999999999</v>
      </c>
    </row>
    <row r="14" spans="1:186">
      <c r="A14" s="8" t="str">
        <f t="shared" si="3"/>
        <v>明治HD</v>
      </c>
      <c r="B14" s="8" t="str">
        <f t="shared" si="4"/>
        <v>TSE:2269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254380</v>
      </c>
      <c r="F14" s="8">
        <v>0</v>
      </c>
      <c r="G14" s="8">
        <v>1254380</v>
      </c>
      <c r="H14" s="8">
        <v>797811</v>
      </c>
      <c r="I14" s="8">
        <v>456569</v>
      </c>
      <c r="J14" s="8">
        <v>355742</v>
      </c>
      <c r="K14" s="8">
        <v>0</v>
      </c>
      <c r="L14" s="8">
        <v>0</v>
      </c>
      <c r="M14" s="8">
        <v>0</v>
      </c>
      <c r="N14" s="8">
        <v>0</v>
      </c>
      <c r="O14" s="8">
        <v>2443</v>
      </c>
      <c r="P14" s="8">
        <v>358185</v>
      </c>
      <c r="Q14" s="8">
        <v>98384</v>
      </c>
      <c r="R14" s="8">
        <v>-778</v>
      </c>
      <c r="S14" s="8">
        <v>1416</v>
      </c>
      <c r="T14" s="8">
        <v>638</v>
      </c>
      <c r="U14" s="8">
        <v>-390</v>
      </c>
      <c r="V14" s="8">
        <v>-356</v>
      </c>
      <c r="W14" s="8">
        <v>1433</v>
      </c>
      <c r="X14" s="8">
        <v>99709</v>
      </c>
      <c r="Y14" s="8">
        <v>0</v>
      </c>
      <c r="Z14" s="8">
        <v>6584</v>
      </c>
      <c r="AA14" s="8">
        <v>6516</v>
      </c>
      <c r="AB14" s="8">
        <v>-14262</v>
      </c>
      <c r="AC14" s="8">
        <v>-3962</v>
      </c>
      <c r="AD14" s="8">
        <v>94585</v>
      </c>
      <c r="AE14" s="8">
        <v>30975</v>
      </c>
      <c r="AF14" s="8">
        <v>63610</v>
      </c>
      <c r="AG14" s="8">
        <v>0</v>
      </c>
      <c r="AH14" s="8">
        <v>0</v>
      </c>
      <c r="AI14" s="8">
        <v>63610</v>
      </c>
      <c r="AJ14" s="8">
        <v>-1742</v>
      </c>
      <c r="AK14" s="8">
        <v>61868</v>
      </c>
      <c r="AL14" s="8">
        <v>0</v>
      </c>
      <c r="AM14" s="8"/>
      <c r="AN14" s="8">
        <v>426.60818999999998</v>
      </c>
      <c r="AO14" s="8">
        <v>426.60818999999998</v>
      </c>
      <c r="AP14" s="8">
        <v>145.023</v>
      </c>
      <c r="AQ14" s="8">
        <v>426.60818999999998</v>
      </c>
      <c r="AR14" s="8">
        <v>426.60818999999998</v>
      </c>
      <c r="AS14" s="8">
        <v>145.023</v>
      </c>
      <c r="AT14" s="8">
        <v>140</v>
      </c>
      <c r="AU14" s="1">
        <v>0.32150707958880198</v>
      </c>
      <c r="AV14" s="8"/>
      <c r="AW14" s="8">
        <v>143058</v>
      </c>
      <c r="AX14" s="8">
        <v>100025</v>
      </c>
      <c r="AY14" s="8">
        <v>98384</v>
      </c>
      <c r="AZ14" s="1">
        <v>0.32748300000000002</v>
      </c>
      <c r="BA14" s="9">
        <v>43555</v>
      </c>
      <c r="BB14" s="8"/>
      <c r="BC14" s="8">
        <v>101276</v>
      </c>
      <c r="BD14" s="8">
        <v>149433</v>
      </c>
      <c r="BE14" s="8">
        <v>0</v>
      </c>
      <c r="BF14" s="8">
        <v>29182</v>
      </c>
      <c r="BG14" s="8">
        <v>0</v>
      </c>
      <c r="BH14" s="8">
        <v>0</v>
      </c>
      <c r="BI14" s="8">
        <v>0</v>
      </c>
      <c r="BJ14" s="8"/>
      <c r="BK14" s="8"/>
      <c r="BL14" s="8">
        <v>25356</v>
      </c>
      <c r="BM14" s="8">
        <v>0</v>
      </c>
      <c r="BN14" s="8">
        <v>25356</v>
      </c>
      <c r="BO14" s="8">
        <v>202017</v>
      </c>
      <c r="BP14" s="8">
        <v>202017</v>
      </c>
      <c r="BQ14" s="8">
        <v>165924</v>
      </c>
      <c r="BR14" s="8">
        <v>0</v>
      </c>
      <c r="BS14" s="8">
        <v>28150</v>
      </c>
      <c r="BT14" s="8">
        <v>421447</v>
      </c>
      <c r="BU14" s="8">
        <v>0</v>
      </c>
      <c r="BV14" s="8">
        <v>0</v>
      </c>
      <c r="BW14" s="8">
        <v>433491</v>
      </c>
      <c r="BX14" s="8">
        <v>121242</v>
      </c>
      <c r="BY14" s="8">
        <v>73</v>
      </c>
      <c r="BZ14" s="8">
        <v>13480</v>
      </c>
      <c r="CA14" s="8">
        <v>0</v>
      </c>
      <c r="CB14" s="8">
        <v>14409</v>
      </c>
      <c r="CC14" s="8">
        <v>1</v>
      </c>
      <c r="CD14" s="8">
        <v>1004143</v>
      </c>
      <c r="CE14" s="8"/>
      <c r="CF14" s="8">
        <v>125479</v>
      </c>
      <c r="CG14" s="8">
        <v>58181</v>
      </c>
      <c r="CH14" s="8">
        <v>33597</v>
      </c>
      <c r="CI14" s="8">
        <v>0</v>
      </c>
      <c r="CJ14" s="8">
        <v>0</v>
      </c>
      <c r="CK14" s="8">
        <v>21023</v>
      </c>
      <c r="CL14" s="8">
        <v>53224</v>
      </c>
      <c r="CM14" s="8">
        <v>291504</v>
      </c>
      <c r="CN14" s="8">
        <v>82788</v>
      </c>
      <c r="CO14" s="8">
        <v>0</v>
      </c>
      <c r="CP14" s="8">
        <v>53936</v>
      </c>
      <c r="CQ14" s="8">
        <v>10650</v>
      </c>
      <c r="CR14" s="8">
        <v>4635</v>
      </c>
      <c r="CS14" s="8">
        <v>443513</v>
      </c>
      <c r="CT14" s="8">
        <v>30000</v>
      </c>
      <c r="CU14" s="8">
        <v>100061</v>
      </c>
      <c r="CV14" s="8">
        <v>407943</v>
      </c>
      <c r="CW14" s="8">
        <v>-30422</v>
      </c>
      <c r="CX14" s="8">
        <v>19728</v>
      </c>
      <c r="CY14" s="8">
        <v>527310</v>
      </c>
      <c r="CZ14" s="8">
        <v>33320</v>
      </c>
      <c r="DA14" s="8">
        <v>560630</v>
      </c>
      <c r="DB14" s="8">
        <v>1004143</v>
      </c>
      <c r="DC14" s="8"/>
      <c r="DD14" s="8">
        <v>145.03267</v>
      </c>
      <c r="DE14" s="8">
        <v>145.03326000000001</v>
      </c>
      <c r="DF14" s="8">
        <v>3635.7866399999998</v>
      </c>
      <c r="DG14" s="8">
        <v>116385</v>
      </c>
      <c r="DH14" s="8">
        <v>91029</v>
      </c>
      <c r="DI14" s="8">
        <v>33556</v>
      </c>
      <c r="DJ14" s="8">
        <v>0</v>
      </c>
      <c r="DK14" s="8">
        <v>33320</v>
      </c>
      <c r="DL14" s="8">
        <v>0</v>
      </c>
      <c r="DM14" s="8">
        <v>55589</v>
      </c>
      <c r="DN14" s="8">
        <v>4578</v>
      </c>
      <c r="DO14" s="8">
        <v>105757</v>
      </c>
      <c r="DP14" s="8">
        <v>0</v>
      </c>
      <c r="DQ14" s="8">
        <v>0</v>
      </c>
      <c r="DR14" s="8">
        <v>0</v>
      </c>
      <c r="DS14" s="8">
        <v>0</v>
      </c>
      <c r="DT14" s="8">
        <v>17608</v>
      </c>
      <c r="DU14" s="8">
        <v>0</v>
      </c>
      <c r="DV14" s="8"/>
      <c r="DW14" s="8">
        <v>94586</v>
      </c>
      <c r="DX14" s="8">
        <v>43033</v>
      </c>
      <c r="DY14" s="8">
        <v>1641</v>
      </c>
      <c r="DZ14" s="8">
        <v>44674</v>
      </c>
      <c r="EA14" s="8">
        <v>0</v>
      </c>
      <c r="EB14" s="8">
        <v>8052</v>
      </c>
      <c r="EC14" s="8">
        <v>335</v>
      </c>
      <c r="ED14" s="8">
        <v>0</v>
      </c>
      <c r="EE14" s="8">
        <v>390</v>
      </c>
      <c r="EF14" s="8">
        <v>0</v>
      </c>
      <c r="EG14" s="8">
        <v>-32495</v>
      </c>
      <c r="EH14" s="8">
        <v>-773</v>
      </c>
      <c r="EI14" s="8">
        <v>-4307</v>
      </c>
      <c r="EJ14" s="8">
        <v>2142</v>
      </c>
      <c r="EK14" s="8">
        <v>-504</v>
      </c>
      <c r="EL14" s="8">
        <v>112100</v>
      </c>
      <c r="EM14" s="8">
        <v>-67246</v>
      </c>
      <c r="EN14" s="8">
        <v>9850</v>
      </c>
      <c r="EO14" s="8">
        <v>-33879</v>
      </c>
      <c r="EP14" s="8">
        <v>0</v>
      </c>
      <c r="EQ14" s="8">
        <v>-3996</v>
      </c>
      <c r="ER14" s="8">
        <v>-3831</v>
      </c>
      <c r="ES14" s="8">
        <v>0</v>
      </c>
      <c r="ET14" s="8">
        <v>-1100</v>
      </c>
      <c r="EU14" s="8">
        <v>-100202</v>
      </c>
      <c r="EV14" s="8">
        <v>0</v>
      </c>
      <c r="EW14" s="8">
        <v>19782</v>
      </c>
      <c r="EX14" s="8">
        <v>19782</v>
      </c>
      <c r="EY14" s="8">
        <v>-8886</v>
      </c>
      <c r="EZ14" s="8">
        <v>-13904</v>
      </c>
      <c r="FA14" s="8">
        <v>-22790</v>
      </c>
      <c r="FB14" s="8">
        <v>0</v>
      </c>
      <c r="FC14" s="8">
        <v>263</v>
      </c>
      <c r="FD14" s="8">
        <v>0</v>
      </c>
      <c r="FE14" s="8">
        <v>-19891</v>
      </c>
      <c r="FF14" s="8">
        <v>-19891</v>
      </c>
      <c r="FG14" s="8">
        <v>0</v>
      </c>
      <c r="FH14" s="8">
        <v>8656</v>
      </c>
      <c r="FI14" s="8">
        <v>-13980</v>
      </c>
      <c r="FJ14" s="8">
        <v>-393</v>
      </c>
      <c r="FK14" s="8">
        <v>-2432</v>
      </c>
      <c r="FL14" s="8"/>
      <c r="FM14" s="8">
        <v>782</v>
      </c>
      <c r="FN14" s="8">
        <v>32502</v>
      </c>
      <c r="FO14" s="8">
        <v>16631.75</v>
      </c>
      <c r="FP14" s="8">
        <v>17118</v>
      </c>
      <c r="FQ14" s="8">
        <v>17804</v>
      </c>
      <c r="FR14" s="8">
        <v>-3008</v>
      </c>
      <c r="FS14" s="8" t="s">
        <v>4122</v>
      </c>
      <c r="FT14" s="9">
        <v>43555</v>
      </c>
      <c r="FU14" s="8">
        <v>12</v>
      </c>
      <c r="FV14" s="8">
        <v>1303857.5748699999</v>
      </c>
      <c r="FW14" s="8">
        <v>1.0360799999999999</v>
      </c>
      <c r="FX14" s="8">
        <v>9.11E-2</v>
      </c>
      <c r="FY14" s="8">
        <v>0.55566000000000004</v>
      </c>
      <c r="FZ14" s="8">
        <v>0.38013999999999998</v>
      </c>
      <c r="GA14" s="33">
        <f t="shared" si="1"/>
        <v>2019</v>
      </c>
      <c r="GB14" s="10">
        <f t="shared" si="2"/>
        <v>3</v>
      </c>
      <c r="GC14" s="10">
        <v>0.34619</v>
      </c>
      <c r="GD14" s="10">
        <v>0.39205000000000001</v>
      </c>
    </row>
    <row r="15" spans="1:186">
      <c r="A15" s="10" t="str">
        <f>Assumptions!C3</f>
        <v>ﾔｸﾙﾄ本社</v>
      </c>
      <c r="B15" s="10" t="str">
        <f>Assumptions!B3</f>
        <v>TSE:2267</v>
      </c>
      <c r="C15" s="8" t="str">
        <f>CONCATENATE("FY",RIGHT(Assumptions!D$3,4)-11)</f>
        <v>FY2008</v>
      </c>
      <c r="D15" s="10">
        <f t="shared" si="0"/>
        <v>2007</v>
      </c>
      <c r="E15" s="8">
        <v>317335</v>
      </c>
      <c r="F15" s="8">
        <v>0</v>
      </c>
      <c r="G15" s="8">
        <v>317335</v>
      </c>
      <c r="H15" s="8">
        <v>148140</v>
      </c>
      <c r="I15" s="8">
        <v>169195</v>
      </c>
      <c r="J15" s="8">
        <v>146731</v>
      </c>
      <c r="K15" s="8">
        <v>14</v>
      </c>
      <c r="L15" s="8">
        <v>0</v>
      </c>
      <c r="M15" s="8">
        <v>0</v>
      </c>
      <c r="N15" s="8">
        <v>0</v>
      </c>
      <c r="O15" s="8">
        <v>0</v>
      </c>
      <c r="P15" s="8">
        <v>146745</v>
      </c>
      <c r="Q15" s="8">
        <v>22450</v>
      </c>
      <c r="R15" s="8">
        <v>-305</v>
      </c>
      <c r="S15" s="8">
        <v>3928</v>
      </c>
      <c r="T15" s="8">
        <v>3623</v>
      </c>
      <c r="U15" s="8">
        <v>3218</v>
      </c>
      <c r="V15" s="8">
        <v>216</v>
      </c>
      <c r="W15" s="8">
        <v>1955</v>
      </c>
      <c r="X15" s="8">
        <v>31462</v>
      </c>
      <c r="Y15" s="8">
        <v>0</v>
      </c>
      <c r="Z15" s="8">
        <v>0</v>
      </c>
      <c r="AA15" s="8">
        <v>758</v>
      </c>
      <c r="AB15" s="8">
        <v>-931</v>
      </c>
      <c r="AC15" s="8">
        <v>1067</v>
      </c>
      <c r="AD15" s="8">
        <v>34044</v>
      </c>
      <c r="AE15" s="8">
        <v>13149</v>
      </c>
      <c r="AF15" s="8">
        <v>20895</v>
      </c>
      <c r="AG15" s="8">
        <v>0</v>
      </c>
      <c r="AH15" s="8">
        <v>0</v>
      </c>
      <c r="AI15" s="8">
        <v>20895</v>
      </c>
      <c r="AJ15" s="8">
        <v>-4220</v>
      </c>
      <c r="AK15" s="8">
        <v>16675</v>
      </c>
      <c r="AL15" s="8">
        <v>0</v>
      </c>
      <c r="AM15" s="8"/>
      <c r="AN15" s="8">
        <v>95.92595</v>
      </c>
      <c r="AO15" s="8">
        <v>95.92595</v>
      </c>
      <c r="AP15" s="8">
        <v>173.83199999999999</v>
      </c>
      <c r="AQ15" s="8">
        <v>95.92595</v>
      </c>
      <c r="AR15" s="8">
        <v>95.92595</v>
      </c>
      <c r="AS15" s="8">
        <v>173.83199999999999</v>
      </c>
      <c r="AT15" s="8">
        <v>15</v>
      </c>
      <c r="AU15" s="1">
        <v>0.18650674662668701</v>
      </c>
      <c r="AV15" s="8"/>
      <c r="AW15" s="8">
        <v>34503</v>
      </c>
      <c r="AX15" s="8">
        <v>22450</v>
      </c>
      <c r="AY15" s="8">
        <v>22450</v>
      </c>
      <c r="AZ15" s="1">
        <v>0.38623499999999999</v>
      </c>
      <c r="BA15" s="9">
        <v>39538</v>
      </c>
      <c r="BB15" s="8"/>
      <c r="BC15" s="8">
        <v>23559</v>
      </c>
      <c r="BD15" s="8">
        <v>69969</v>
      </c>
      <c r="BE15" s="8">
        <v>76722</v>
      </c>
      <c r="BF15" s="8">
        <v>8952</v>
      </c>
      <c r="BG15" s="8">
        <v>40</v>
      </c>
      <c r="BH15" s="8">
        <v>3.60256</v>
      </c>
      <c r="BI15" s="8">
        <v>36.397440000000003</v>
      </c>
      <c r="BJ15" s="8"/>
      <c r="BK15" s="8"/>
      <c r="BL15" s="8">
        <v>74636</v>
      </c>
      <c r="BM15" s="8">
        <v>6774</v>
      </c>
      <c r="BN15" s="8">
        <v>81410</v>
      </c>
      <c r="BO15" s="8">
        <v>48127</v>
      </c>
      <c r="BP15" s="8">
        <v>48127</v>
      </c>
      <c r="BQ15" s="8">
        <v>34879</v>
      </c>
      <c r="BR15" s="8">
        <v>6449</v>
      </c>
      <c r="BS15" s="8">
        <v>13794</v>
      </c>
      <c r="BT15" s="8">
        <v>184659</v>
      </c>
      <c r="BU15" s="8">
        <v>239314</v>
      </c>
      <c r="BV15" s="8">
        <v>-123237</v>
      </c>
      <c r="BW15" s="8">
        <v>116077</v>
      </c>
      <c r="BX15" s="8">
        <v>70393</v>
      </c>
      <c r="BY15" s="8">
        <v>1164</v>
      </c>
      <c r="BZ15" s="8">
        <v>3505</v>
      </c>
      <c r="CA15" s="8">
        <v>709</v>
      </c>
      <c r="CB15" s="8">
        <v>1798</v>
      </c>
      <c r="CC15" s="8">
        <v>6263</v>
      </c>
      <c r="CD15" s="8">
        <v>384568</v>
      </c>
      <c r="CE15" s="8"/>
      <c r="CF15" s="8">
        <v>23791</v>
      </c>
      <c r="CG15" s="8">
        <v>4590</v>
      </c>
      <c r="CH15" s="8">
        <v>34307</v>
      </c>
      <c r="CI15" s="8">
        <v>948</v>
      </c>
      <c r="CJ15" s="8">
        <v>0</v>
      </c>
      <c r="CK15" s="8">
        <v>1552</v>
      </c>
      <c r="CL15" s="8">
        <v>23204</v>
      </c>
      <c r="CM15" s="8">
        <v>88991</v>
      </c>
      <c r="CN15" s="8">
        <v>4472</v>
      </c>
      <c r="CO15" s="8">
        <v>0</v>
      </c>
      <c r="CP15" s="8">
        <v>17023</v>
      </c>
      <c r="CQ15" s="8">
        <v>5533</v>
      </c>
      <c r="CR15" s="8">
        <v>2546</v>
      </c>
      <c r="CS15" s="8">
        <v>118565</v>
      </c>
      <c r="CT15" s="8">
        <v>31117</v>
      </c>
      <c r="CU15" s="8">
        <v>40955</v>
      </c>
      <c r="CV15" s="8">
        <v>172273</v>
      </c>
      <c r="CW15" s="8">
        <v>-7581</v>
      </c>
      <c r="CX15" s="8">
        <v>518</v>
      </c>
      <c r="CY15" s="8">
        <v>237282</v>
      </c>
      <c r="CZ15" s="8">
        <v>28721</v>
      </c>
      <c r="DA15" s="8">
        <v>266003</v>
      </c>
      <c r="DB15" s="8">
        <v>384568</v>
      </c>
      <c r="DC15" s="8"/>
      <c r="DD15" s="8">
        <v>172.39222000000001</v>
      </c>
      <c r="DE15" s="8">
        <v>172.39222000000001</v>
      </c>
      <c r="DF15" s="8">
        <v>1376.4078400000001</v>
      </c>
      <c r="DG15" s="8">
        <v>39727</v>
      </c>
      <c r="DH15" s="8">
        <v>-41683</v>
      </c>
      <c r="DI15" s="8">
        <v>23862</v>
      </c>
      <c r="DJ15" s="8">
        <v>320</v>
      </c>
      <c r="DK15" s="8">
        <v>28721</v>
      </c>
      <c r="DL15" s="8">
        <v>37453</v>
      </c>
      <c r="DM15" s="8">
        <v>25238</v>
      </c>
      <c r="DN15" s="8">
        <v>2797</v>
      </c>
      <c r="DO15" s="8">
        <v>6844</v>
      </c>
      <c r="DP15" s="8">
        <v>33303</v>
      </c>
      <c r="DQ15" s="8">
        <v>87342</v>
      </c>
      <c r="DR15" s="8">
        <v>97558</v>
      </c>
      <c r="DS15" s="8">
        <v>4769</v>
      </c>
      <c r="DT15" s="8">
        <v>15822</v>
      </c>
      <c r="DU15" s="8">
        <v>0</v>
      </c>
      <c r="DV15" s="8"/>
      <c r="DW15" s="8">
        <v>16675</v>
      </c>
      <c r="DX15" s="8">
        <v>12053</v>
      </c>
      <c r="DY15" s="8">
        <v>0</v>
      </c>
      <c r="DZ15" s="8">
        <v>12053</v>
      </c>
      <c r="EA15" s="8">
        <v>0</v>
      </c>
      <c r="EB15" s="8">
        <v>173</v>
      </c>
      <c r="EC15" s="8">
        <v>0</v>
      </c>
      <c r="ED15" s="8">
        <v>0</v>
      </c>
      <c r="EE15" s="8">
        <v>-3218</v>
      </c>
      <c r="EF15" s="8">
        <v>0</v>
      </c>
      <c r="EG15" s="8">
        <v>9006</v>
      </c>
      <c r="EH15" s="8">
        <v>-385</v>
      </c>
      <c r="EI15" s="8">
        <v>-4271</v>
      </c>
      <c r="EJ15" s="8">
        <v>-2513</v>
      </c>
      <c r="EK15" s="8">
        <v>-2343</v>
      </c>
      <c r="EL15" s="8">
        <v>25177</v>
      </c>
      <c r="EM15" s="8">
        <v>-25485</v>
      </c>
      <c r="EN15" s="8">
        <v>1339</v>
      </c>
      <c r="EO15" s="8">
        <v>-50</v>
      </c>
      <c r="EP15" s="8">
        <v>0</v>
      </c>
      <c r="EQ15" s="8">
        <v>0</v>
      </c>
      <c r="ER15" s="8">
        <v>-10026</v>
      </c>
      <c r="ES15" s="8">
        <v>-54</v>
      </c>
      <c r="ET15" s="8">
        <v>-132</v>
      </c>
      <c r="EU15" s="8">
        <v>-34408</v>
      </c>
      <c r="EV15" s="8">
        <v>20290</v>
      </c>
      <c r="EW15" s="8">
        <v>4055</v>
      </c>
      <c r="EX15" s="8">
        <v>24345</v>
      </c>
      <c r="EY15" s="8">
        <v>0</v>
      </c>
      <c r="EZ15" s="8">
        <v>-1220</v>
      </c>
      <c r="FA15" s="8">
        <v>-1220</v>
      </c>
      <c r="FB15" s="8">
        <v>0</v>
      </c>
      <c r="FC15" s="8">
        <v>-4796</v>
      </c>
      <c r="FD15" s="8">
        <v>-3110</v>
      </c>
      <c r="FE15" s="8">
        <v>0</v>
      </c>
      <c r="FF15" s="8">
        <v>-3110</v>
      </c>
      <c r="FG15" s="8">
        <v>0</v>
      </c>
      <c r="FH15" s="8">
        <v>-733</v>
      </c>
      <c r="FI15" s="8">
        <v>14486</v>
      </c>
      <c r="FJ15" s="8">
        <v>-1524</v>
      </c>
      <c r="FK15" s="8">
        <v>3895</v>
      </c>
      <c r="FL15" s="8"/>
      <c r="FM15" s="8">
        <v>314</v>
      </c>
      <c r="FN15" s="8">
        <v>11789</v>
      </c>
      <c r="FO15" s="8">
        <v>-15863.375</v>
      </c>
      <c r="FP15" s="8">
        <v>-15672.75</v>
      </c>
      <c r="FQ15" s="8">
        <v>16272</v>
      </c>
      <c r="FR15" s="8">
        <v>23125</v>
      </c>
      <c r="FS15" s="8" t="s">
        <v>4122</v>
      </c>
      <c r="FT15" s="9">
        <v>39538</v>
      </c>
      <c r="FU15" s="8">
        <v>12</v>
      </c>
      <c r="FV15" s="8">
        <v>538046.92362000002</v>
      </c>
      <c r="FW15" s="8">
        <v>0.62771999999999994</v>
      </c>
      <c r="FX15" s="8">
        <v>0.23316000000000001</v>
      </c>
      <c r="FY15" s="8">
        <v>0.78188999999999997</v>
      </c>
      <c r="FZ15" s="8">
        <v>0.80069999999999997</v>
      </c>
      <c r="GA15" s="33">
        <f t="shared" si="1"/>
        <v>2008</v>
      </c>
      <c r="GB15" s="10">
        <f t="shared" si="2"/>
        <v>3</v>
      </c>
      <c r="GC15" s="10">
        <v>0.42498999999999998</v>
      </c>
      <c r="GD15" s="10">
        <v>0.32872000000000001</v>
      </c>
    </row>
    <row r="16" spans="1:186">
      <c r="A16" s="8" t="str">
        <f t="shared" ref="A16:A26" si="5">A15</f>
        <v>ﾔｸﾙﾄ本社</v>
      </c>
      <c r="B16" s="8" t="str">
        <f t="shared" ref="B16:B26" si="6">B15</f>
        <v>TSE:2267</v>
      </c>
      <c r="C16" s="8" t="str">
        <f>CONCATENATE("FY",RIGHT(Assumptions!D$3,4)-10)</f>
        <v>FY2009</v>
      </c>
      <c r="D16" s="10">
        <f t="shared" si="0"/>
        <v>2008</v>
      </c>
      <c r="E16" s="8">
        <v>293490</v>
      </c>
      <c r="F16" s="8">
        <v>0</v>
      </c>
      <c r="G16" s="8">
        <v>293490</v>
      </c>
      <c r="H16" s="8">
        <v>138632</v>
      </c>
      <c r="I16" s="8">
        <v>154858</v>
      </c>
      <c r="J16" s="8">
        <v>138113</v>
      </c>
      <c r="K16" s="8">
        <v>11</v>
      </c>
      <c r="L16" s="8">
        <v>0</v>
      </c>
      <c r="M16" s="8">
        <v>0</v>
      </c>
      <c r="N16" s="8">
        <v>0</v>
      </c>
      <c r="O16" s="8">
        <v>0</v>
      </c>
      <c r="P16" s="8">
        <v>138124</v>
      </c>
      <c r="Q16" s="8">
        <v>16734</v>
      </c>
      <c r="R16" s="8">
        <v>-920</v>
      </c>
      <c r="S16" s="8">
        <v>3733</v>
      </c>
      <c r="T16" s="8">
        <v>2813</v>
      </c>
      <c r="U16" s="8">
        <v>1451</v>
      </c>
      <c r="V16" s="8">
        <v>2675</v>
      </c>
      <c r="W16" s="8">
        <v>1747</v>
      </c>
      <c r="X16" s="8">
        <v>25420</v>
      </c>
      <c r="Y16" s="8">
        <v>0</v>
      </c>
      <c r="Z16" s="8">
        <v>-7996</v>
      </c>
      <c r="AA16" s="8">
        <v>437</v>
      </c>
      <c r="AB16" s="8">
        <v>-662</v>
      </c>
      <c r="AC16" s="8">
        <v>-1143</v>
      </c>
      <c r="AD16" s="8">
        <v>13146</v>
      </c>
      <c r="AE16" s="8">
        <v>-2642</v>
      </c>
      <c r="AF16" s="8">
        <v>15788</v>
      </c>
      <c r="AG16" s="8">
        <v>0</v>
      </c>
      <c r="AH16" s="8">
        <v>0</v>
      </c>
      <c r="AI16" s="8">
        <v>15788</v>
      </c>
      <c r="AJ16" s="8">
        <v>-4464</v>
      </c>
      <c r="AK16" s="8">
        <v>11324</v>
      </c>
      <c r="AL16" s="8">
        <v>0</v>
      </c>
      <c r="AM16" s="8"/>
      <c r="AN16" s="8">
        <v>65.744330000000005</v>
      </c>
      <c r="AO16" s="8">
        <v>65.744330000000005</v>
      </c>
      <c r="AP16" s="8">
        <v>172.24299999999999</v>
      </c>
      <c r="AQ16" s="8">
        <v>65.744330000000005</v>
      </c>
      <c r="AR16" s="8">
        <v>65.744330000000005</v>
      </c>
      <c r="AS16" s="8">
        <v>172.24299999999999</v>
      </c>
      <c r="AT16" s="8">
        <v>20</v>
      </c>
      <c r="AU16" s="1">
        <v>0.341928647121159</v>
      </c>
      <c r="AV16" s="8"/>
      <c r="AW16" s="8">
        <v>35380</v>
      </c>
      <c r="AX16" s="8">
        <v>16734</v>
      </c>
      <c r="AY16" s="8">
        <v>16734</v>
      </c>
      <c r="AZ16" s="1">
        <v>-2146826273</v>
      </c>
      <c r="BA16" s="9">
        <v>39903</v>
      </c>
      <c r="BB16" s="8"/>
      <c r="BC16" s="8">
        <v>21088</v>
      </c>
      <c r="BD16" s="8">
        <v>63595</v>
      </c>
      <c r="BE16" s="8">
        <v>42538</v>
      </c>
      <c r="BF16" s="8">
        <v>9248</v>
      </c>
      <c r="BG16" s="8">
        <v>0</v>
      </c>
      <c r="BH16" s="8">
        <v>0</v>
      </c>
      <c r="BI16" s="8">
        <v>0</v>
      </c>
      <c r="BJ16" s="8"/>
      <c r="BK16" s="8"/>
      <c r="BL16" s="8">
        <v>62667</v>
      </c>
      <c r="BM16" s="8">
        <v>3659</v>
      </c>
      <c r="BN16" s="8">
        <v>66326</v>
      </c>
      <c r="BO16" s="8">
        <v>48031</v>
      </c>
      <c r="BP16" s="8">
        <v>48031</v>
      </c>
      <c r="BQ16" s="8">
        <v>31213</v>
      </c>
      <c r="BR16" s="8">
        <v>7588</v>
      </c>
      <c r="BS16" s="8">
        <v>9244</v>
      </c>
      <c r="BT16" s="8">
        <v>162402</v>
      </c>
      <c r="BU16" s="8">
        <v>257314</v>
      </c>
      <c r="BV16" s="8">
        <v>-125995</v>
      </c>
      <c r="BW16" s="8">
        <v>131319</v>
      </c>
      <c r="BX16" s="8">
        <v>51126</v>
      </c>
      <c r="BY16" s="8">
        <v>722</v>
      </c>
      <c r="BZ16" s="8">
        <v>3653</v>
      </c>
      <c r="CA16" s="8">
        <v>647</v>
      </c>
      <c r="CB16" s="8">
        <v>5997</v>
      </c>
      <c r="CC16" s="8">
        <v>6035</v>
      </c>
      <c r="CD16" s="8">
        <v>361901</v>
      </c>
      <c r="CE16" s="8"/>
      <c r="CF16" s="8">
        <v>22845</v>
      </c>
      <c r="CG16" s="8">
        <v>4738</v>
      </c>
      <c r="CH16" s="8">
        <v>37661</v>
      </c>
      <c r="CI16" s="8">
        <v>776</v>
      </c>
      <c r="CJ16" s="8">
        <v>5171</v>
      </c>
      <c r="CK16" s="8">
        <v>1174</v>
      </c>
      <c r="CL16" s="8">
        <v>21220</v>
      </c>
      <c r="CM16" s="8">
        <v>93627</v>
      </c>
      <c r="CN16" s="8">
        <v>4388</v>
      </c>
      <c r="CO16" s="8">
        <v>10257</v>
      </c>
      <c r="CP16" s="8">
        <v>16726</v>
      </c>
      <c r="CQ16" s="8">
        <v>2423</v>
      </c>
      <c r="CR16" s="8">
        <v>7515</v>
      </c>
      <c r="CS16" s="8">
        <v>134936</v>
      </c>
      <c r="CT16" s="8">
        <v>31117</v>
      </c>
      <c r="CU16" s="8">
        <v>41135</v>
      </c>
      <c r="CV16" s="8">
        <v>178214</v>
      </c>
      <c r="CW16" s="8">
        <v>-8953</v>
      </c>
      <c r="CX16" s="8">
        <v>-35865</v>
      </c>
      <c r="CY16" s="8">
        <v>205648</v>
      </c>
      <c r="CZ16" s="8">
        <v>21317</v>
      </c>
      <c r="DA16" s="8">
        <v>226965</v>
      </c>
      <c r="DB16" s="8">
        <v>361901</v>
      </c>
      <c r="DC16" s="8"/>
      <c r="DD16" s="8">
        <v>172.00422</v>
      </c>
      <c r="DE16" s="8">
        <v>172.00422</v>
      </c>
      <c r="DF16" s="8">
        <v>1195.5985900000001</v>
      </c>
      <c r="DG16" s="8">
        <v>58253</v>
      </c>
      <c r="DH16" s="8">
        <v>-8073</v>
      </c>
      <c r="DI16" s="8">
        <v>0</v>
      </c>
      <c r="DJ16" s="8">
        <v>0</v>
      </c>
      <c r="DK16" s="8">
        <v>21317</v>
      </c>
      <c r="DL16" s="8">
        <v>28512</v>
      </c>
      <c r="DM16" s="8">
        <v>22256</v>
      </c>
      <c r="DN16" s="8">
        <v>1903</v>
      </c>
      <c r="DO16" s="8">
        <v>7054</v>
      </c>
      <c r="DP16" s="8">
        <v>35658</v>
      </c>
      <c r="DQ16" s="8">
        <v>86559</v>
      </c>
      <c r="DR16" s="8">
        <v>89214</v>
      </c>
      <c r="DS16" s="8">
        <v>9026</v>
      </c>
      <c r="DT16" s="8">
        <v>17361</v>
      </c>
      <c r="DU16" s="8">
        <v>0</v>
      </c>
      <c r="DV16" s="8"/>
      <c r="DW16" s="8">
        <v>11324</v>
      </c>
      <c r="DX16" s="8">
        <v>18646</v>
      </c>
      <c r="DY16" s="8">
        <v>0</v>
      </c>
      <c r="DZ16" s="8">
        <v>18646</v>
      </c>
      <c r="EA16" s="8">
        <v>0</v>
      </c>
      <c r="EB16" s="8">
        <v>224</v>
      </c>
      <c r="EC16" s="8">
        <v>7996</v>
      </c>
      <c r="ED16" s="8">
        <v>0</v>
      </c>
      <c r="EE16" s="8">
        <v>-1451</v>
      </c>
      <c r="EF16" s="8">
        <v>0</v>
      </c>
      <c r="EG16" s="8">
        <v>946</v>
      </c>
      <c r="EH16" s="8">
        <v>-3070</v>
      </c>
      <c r="EI16" s="8">
        <v>1439</v>
      </c>
      <c r="EJ16" s="8">
        <v>338</v>
      </c>
      <c r="EK16" s="8">
        <v>1167</v>
      </c>
      <c r="EL16" s="8">
        <v>37559</v>
      </c>
      <c r="EM16" s="8">
        <v>-28078</v>
      </c>
      <c r="EN16" s="8">
        <v>1207</v>
      </c>
      <c r="EO16" s="8">
        <v>-816</v>
      </c>
      <c r="EP16" s="8">
        <v>0</v>
      </c>
      <c r="EQ16" s="8">
        <v>0</v>
      </c>
      <c r="ER16" s="8">
        <v>2359</v>
      </c>
      <c r="ES16" s="8">
        <v>186</v>
      </c>
      <c r="ET16" s="8">
        <v>113</v>
      </c>
      <c r="EU16" s="8">
        <v>-25029</v>
      </c>
      <c r="EV16" s="8">
        <v>7485</v>
      </c>
      <c r="EW16" s="8">
        <v>871</v>
      </c>
      <c r="EX16" s="8">
        <v>8356</v>
      </c>
      <c r="EY16" s="8">
        <v>0</v>
      </c>
      <c r="EZ16" s="8">
        <v>-7059</v>
      </c>
      <c r="FA16" s="8">
        <v>-7059</v>
      </c>
      <c r="FB16" s="8">
        <v>487</v>
      </c>
      <c r="FC16" s="8">
        <v>-14</v>
      </c>
      <c r="FD16" s="8">
        <v>-3872</v>
      </c>
      <c r="FE16" s="8">
        <v>0</v>
      </c>
      <c r="FF16" s="8">
        <v>-3872</v>
      </c>
      <c r="FG16" s="8">
        <v>0</v>
      </c>
      <c r="FH16" s="8">
        <v>-1106</v>
      </c>
      <c r="FI16" s="8">
        <v>-3208</v>
      </c>
      <c r="FJ16" s="8">
        <v>-21551</v>
      </c>
      <c r="FK16" s="8">
        <v>-12229</v>
      </c>
      <c r="FL16" s="8"/>
      <c r="FM16" s="8">
        <v>929</v>
      </c>
      <c r="FN16" s="8">
        <v>2774</v>
      </c>
      <c r="FO16" s="8">
        <v>3907.75</v>
      </c>
      <c r="FP16" s="8">
        <v>4482.75</v>
      </c>
      <c r="FQ16" s="8">
        <v>-3456</v>
      </c>
      <c r="FR16" s="8">
        <v>1297</v>
      </c>
      <c r="FS16" s="8" t="s">
        <v>4122</v>
      </c>
      <c r="FT16" s="9">
        <v>39903</v>
      </c>
      <c r="FU16" s="8">
        <v>12</v>
      </c>
      <c r="FV16" s="8">
        <v>301776.76292000001</v>
      </c>
      <c r="FW16" s="8">
        <v>0.55976000000000004</v>
      </c>
      <c r="FX16" s="8">
        <v>0.59702999999999995</v>
      </c>
      <c r="FY16" s="8">
        <v>0.62307999999999997</v>
      </c>
      <c r="FZ16" s="8">
        <v>0.59006000000000003</v>
      </c>
      <c r="GA16" s="33">
        <f t="shared" si="1"/>
        <v>2009</v>
      </c>
      <c r="GB16" s="10">
        <f t="shared" si="2"/>
        <v>3</v>
      </c>
      <c r="GC16" s="10">
        <v>0.29959000000000002</v>
      </c>
      <c r="GD16" s="10">
        <v>0.30697999999999998</v>
      </c>
    </row>
    <row r="17" spans="1:186">
      <c r="A17" s="8" t="str">
        <f t="shared" si="5"/>
        <v>ﾔｸﾙﾄ本社</v>
      </c>
      <c r="B17" s="8" t="str">
        <f t="shared" si="6"/>
        <v>TSE:2267</v>
      </c>
      <c r="C17" s="8" t="str">
        <f>CONCATENATE("FY",RIGHT(Assumptions!D$3,4)-9)</f>
        <v>FY2010</v>
      </c>
      <c r="D17" s="10">
        <f t="shared" si="0"/>
        <v>2009</v>
      </c>
      <c r="E17" s="8">
        <v>290678</v>
      </c>
      <c r="F17" s="8">
        <v>0</v>
      </c>
      <c r="G17" s="8">
        <v>290678</v>
      </c>
      <c r="H17" s="8">
        <v>133102</v>
      </c>
      <c r="I17" s="8">
        <v>157576</v>
      </c>
      <c r="J17" s="8">
        <v>138583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38583</v>
      </c>
      <c r="Q17" s="8">
        <v>18993</v>
      </c>
      <c r="R17" s="8">
        <v>-807</v>
      </c>
      <c r="S17" s="8">
        <v>2357</v>
      </c>
      <c r="T17" s="8">
        <v>1550</v>
      </c>
      <c r="U17" s="8">
        <v>2275</v>
      </c>
      <c r="V17" s="8">
        <v>116</v>
      </c>
      <c r="W17" s="8">
        <v>1788</v>
      </c>
      <c r="X17" s="8">
        <v>24722</v>
      </c>
      <c r="Y17" s="8">
        <v>0</v>
      </c>
      <c r="Z17" s="8">
        <v>-11</v>
      </c>
      <c r="AA17" s="8">
        <v>413</v>
      </c>
      <c r="AB17" s="8">
        <v>-3098</v>
      </c>
      <c r="AC17" s="8">
        <v>-302</v>
      </c>
      <c r="AD17" s="8">
        <v>21618</v>
      </c>
      <c r="AE17" s="8">
        <v>5686</v>
      </c>
      <c r="AF17" s="8">
        <v>15932</v>
      </c>
      <c r="AG17" s="8">
        <v>0</v>
      </c>
      <c r="AH17" s="8">
        <v>0</v>
      </c>
      <c r="AI17" s="8">
        <v>15932</v>
      </c>
      <c r="AJ17" s="8">
        <v>-2684</v>
      </c>
      <c r="AK17" s="8">
        <v>13248</v>
      </c>
      <c r="AL17" s="8">
        <v>0</v>
      </c>
      <c r="AM17" s="8"/>
      <c r="AN17" s="8">
        <v>77.111130000000003</v>
      </c>
      <c r="AO17" s="8">
        <v>77.111130000000003</v>
      </c>
      <c r="AP17" s="8">
        <v>171.804</v>
      </c>
      <c r="AQ17" s="8">
        <v>77.111130000000003</v>
      </c>
      <c r="AR17" s="8">
        <v>77.111130000000003</v>
      </c>
      <c r="AS17" s="8">
        <v>171.804</v>
      </c>
      <c r="AT17" s="8">
        <v>20</v>
      </c>
      <c r="AU17" s="1">
        <v>0.25875603864734298</v>
      </c>
      <c r="AV17" s="8"/>
      <c r="AW17" s="8">
        <v>37905</v>
      </c>
      <c r="AX17" s="8">
        <v>18993</v>
      </c>
      <c r="AY17" s="8">
        <v>18993</v>
      </c>
      <c r="AZ17" s="1">
        <v>0.263021</v>
      </c>
      <c r="BA17" s="9">
        <v>40268</v>
      </c>
      <c r="BB17" s="8"/>
      <c r="BC17" s="8">
        <v>18559</v>
      </c>
      <c r="BD17" s="8">
        <v>63342</v>
      </c>
      <c r="BE17" s="8">
        <v>41916</v>
      </c>
      <c r="BF17" s="8">
        <v>9621</v>
      </c>
      <c r="BG17" s="8">
        <v>0</v>
      </c>
      <c r="BH17" s="8">
        <v>0</v>
      </c>
      <c r="BI17" s="8">
        <v>0</v>
      </c>
      <c r="BJ17" s="8"/>
      <c r="BK17" s="8"/>
      <c r="BL17" s="8">
        <v>83190</v>
      </c>
      <c r="BM17" s="8">
        <v>2673</v>
      </c>
      <c r="BN17" s="8">
        <v>85863</v>
      </c>
      <c r="BO17" s="8">
        <v>48665</v>
      </c>
      <c r="BP17" s="8">
        <v>48665</v>
      </c>
      <c r="BQ17" s="8">
        <v>31102</v>
      </c>
      <c r="BR17" s="8">
        <v>7184</v>
      </c>
      <c r="BS17" s="8">
        <v>8902</v>
      </c>
      <c r="BT17" s="8">
        <v>181716</v>
      </c>
      <c r="BU17" s="8">
        <v>267625</v>
      </c>
      <c r="BV17" s="8">
        <v>-137235</v>
      </c>
      <c r="BW17" s="8">
        <v>130390</v>
      </c>
      <c r="BX17" s="8">
        <v>60739</v>
      </c>
      <c r="BY17" s="8">
        <v>412</v>
      </c>
      <c r="BZ17" s="8">
        <v>4528</v>
      </c>
      <c r="CA17" s="8">
        <v>447</v>
      </c>
      <c r="CB17" s="8">
        <v>4978</v>
      </c>
      <c r="CC17" s="8">
        <v>6681</v>
      </c>
      <c r="CD17" s="8">
        <v>389891</v>
      </c>
      <c r="CE17" s="8"/>
      <c r="CF17" s="8">
        <v>21452</v>
      </c>
      <c r="CG17" s="8">
        <v>4682</v>
      </c>
      <c r="CH17" s="8">
        <v>6903</v>
      </c>
      <c r="CI17" s="8">
        <v>651</v>
      </c>
      <c r="CJ17" s="8">
        <v>4856</v>
      </c>
      <c r="CK17" s="8">
        <v>2257</v>
      </c>
      <c r="CL17" s="8">
        <v>22056</v>
      </c>
      <c r="CM17" s="8">
        <v>62913</v>
      </c>
      <c r="CN17" s="8">
        <v>43484</v>
      </c>
      <c r="CO17" s="8">
        <v>8432</v>
      </c>
      <c r="CP17" s="8">
        <v>17902</v>
      </c>
      <c r="CQ17" s="8">
        <v>2581</v>
      </c>
      <c r="CR17" s="8">
        <v>5657</v>
      </c>
      <c r="CS17" s="8">
        <v>140969</v>
      </c>
      <c r="CT17" s="8">
        <v>31117</v>
      </c>
      <c r="CU17" s="8">
        <v>41229</v>
      </c>
      <c r="CV17" s="8">
        <v>187991</v>
      </c>
      <c r="CW17" s="8">
        <v>-8431</v>
      </c>
      <c r="CX17" s="8">
        <v>-28039</v>
      </c>
      <c r="CY17" s="8">
        <v>223867</v>
      </c>
      <c r="CZ17" s="8">
        <v>25055</v>
      </c>
      <c r="DA17" s="8">
        <v>248922</v>
      </c>
      <c r="DB17" s="8">
        <v>389891</v>
      </c>
      <c r="DC17" s="8"/>
      <c r="DD17" s="8">
        <v>172.17722000000001</v>
      </c>
      <c r="DE17" s="8">
        <v>172.17722000000001</v>
      </c>
      <c r="DF17" s="8">
        <v>1300.2126699999999</v>
      </c>
      <c r="DG17" s="8">
        <v>64326</v>
      </c>
      <c r="DH17" s="8">
        <v>-21537</v>
      </c>
      <c r="DI17" s="8">
        <v>0</v>
      </c>
      <c r="DJ17" s="8">
        <v>0</v>
      </c>
      <c r="DK17" s="8">
        <v>25055</v>
      </c>
      <c r="DL17" s="8">
        <v>30902</v>
      </c>
      <c r="DM17" s="8">
        <v>19859</v>
      </c>
      <c r="DN17" s="8">
        <v>3626</v>
      </c>
      <c r="DO17" s="8">
        <v>7617</v>
      </c>
      <c r="DP17" s="8">
        <v>33929</v>
      </c>
      <c r="DQ17" s="8">
        <v>94223</v>
      </c>
      <c r="DR17" s="8">
        <v>94850</v>
      </c>
      <c r="DS17" s="8">
        <v>4568</v>
      </c>
      <c r="DT17" s="8">
        <v>16876</v>
      </c>
      <c r="DU17" s="8">
        <v>0</v>
      </c>
      <c r="DV17" s="8"/>
      <c r="DW17" s="8">
        <v>13248</v>
      </c>
      <c r="DX17" s="8">
        <v>18912</v>
      </c>
      <c r="DY17" s="8">
        <v>0</v>
      </c>
      <c r="DZ17" s="8">
        <v>18912</v>
      </c>
      <c r="EA17" s="8">
        <v>0</v>
      </c>
      <c r="EB17" s="8">
        <v>438</v>
      </c>
      <c r="EC17" s="8">
        <v>11</v>
      </c>
      <c r="ED17" s="8">
        <v>2247</v>
      </c>
      <c r="EE17" s="8">
        <v>-2275</v>
      </c>
      <c r="EF17" s="8">
        <v>0</v>
      </c>
      <c r="EG17" s="8">
        <v>3695</v>
      </c>
      <c r="EH17" s="8">
        <v>407</v>
      </c>
      <c r="EI17" s="8">
        <v>1384</v>
      </c>
      <c r="EJ17" s="8">
        <v>-1745</v>
      </c>
      <c r="EK17" s="8">
        <v>3213</v>
      </c>
      <c r="EL17" s="8">
        <v>39535</v>
      </c>
      <c r="EM17" s="8">
        <v>-20429</v>
      </c>
      <c r="EN17" s="8">
        <v>3922</v>
      </c>
      <c r="EO17" s="8">
        <v>-249</v>
      </c>
      <c r="EP17" s="8">
        <v>0</v>
      </c>
      <c r="EQ17" s="8">
        <v>0</v>
      </c>
      <c r="ER17" s="8">
        <v>-2225</v>
      </c>
      <c r="ES17" s="8">
        <v>147</v>
      </c>
      <c r="ET17" s="8">
        <v>-1136</v>
      </c>
      <c r="EU17" s="8">
        <v>-19970</v>
      </c>
      <c r="EV17" s="8">
        <v>0</v>
      </c>
      <c r="EW17" s="8">
        <v>40060</v>
      </c>
      <c r="EX17" s="8">
        <v>40060</v>
      </c>
      <c r="EY17" s="8">
        <v>-32315</v>
      </c>
      <c r="EZ17" s="8">
        <v>-7296</v>
      </c>
      <c r="FA17" s="8">
        <v>-39611</v>
      </c>
      <c r="FB17" s="8">
        <v>1571</v>
      </c>
      <c r="FC17" s="8">
        <v>-7</v>
      </c>
      <c r="FD17" s="8">
        <v>-3428</v>
      </c>
      <c r="FE17" s="8">
        <v>0</v>
      </c>
      <c r="FF17" s="8">
        <v>-3428</v>
      </c>
      <c r="FG17" s="8">
        <v>0</v>
      </c>
      <c r="FH17" s="8">
        <v>-1328</v>
      </c>
      <c r="FI17" s="8">
        <v>-2743</v>
      </c>
      <c r="FJ17" s="8">
        <v>3675</v>
      </c>
      <c r="FK17" s="8">
        <v>20525</v>
      </c>
      <c r="FL17" s="8"/>
      <c r="FM17" s="8">
        <v>796</v>
      </c>
      <c r="FN17" s="8">
        <v>3387</v>
      </c>
      <c r="FO17" s="8">
        <v>10556.25</v>
      </c>
      <c r="FP17" s="8">
        <v>11060.625</v>
      </c>
      <c r="FQ17" s="8">
        <v>-707</v>
      </c>
      <c r="FR17" s="8">
        <v>449</v>
      </c>
      <c r="FS17" s="8" t="s">
        <v>4122</v>
      </c>
      <c r="FT17" s="9">
        <v>40268</v>
      </c>
      <c r="FU17" s="8">
        <v>12</v>
      </c>
      <c r="FV17" s="8">
        <v>433225.88391999999</v>
      </c>
      <c r="FW17" s="8">
        <v>0.61978999999999995</v>
      </c>
      <c r="FX17" s="8">
        <v>0.54286999999999996</v>
      </c>
      <c r="FY17" s="8">
        <v>0.5514</v>
      </c>
      <c r="FZ17" s="8">
        <v>0.3256</v>
      </c>
      <c r="GA17" s="33">
        <f t="shared" si="1"/>
        <v>2010</v>
      </c>
      <c r="GB17" s="10">
        <f t="shared" si="2"/>
        <v>3</v>
      </c>
      <c r="GC17" s="10">
        <v>0.52049000000000001</v>
      </c>
      <c r="GD17" s="10">
        <v>0.48315000000000002</v>
      </c>
    </row>
    <row r="18" spans="1:186">
      <c r="A18" s="8" t="str">
        <f t="shared" si="5"/>
        <v>ﾔｸﾙﾄ本社</v>
      </c>
      <c r="B18" s="8" t="str">
        <f t="shared" si="6"/>
        <v>TSE:2267</v>
      </c>
      <c r="C18" s="8" t="str">
        <f>CONCATENATE("FY",RIGHT(Assumptions!D$3,4)-8)</f>
        <v>FY2011</v>
      </c>
      <c r="D18" s="10">
        <f t="shared" si="0"/>
        <v>2010</v>
      </c>
      <c r="E18" s="8">
        <v>305944</v>
      </c>
      <c r="F18" s="8">
        <v>0</v>
      </c>
      <c r="G18" s="8">
        <v>305944</v>
      </c>
      <c r="H18" s="8">
        <v>138403</v>
      </c>
      <c r="I18" s="8">
        <v>167541</v>
      </c>
      <c r="J18" s="8">
        <v>130701</v>
      </c>
      <c r="K18" s="8">
        <v>-119</v>
      </c>
      <c r="L18" s="8">
        <v>11440</v>
      </c>
      <c r="M18" s="8">
        <v>4997</v>
      </c>
      <c r="N18" s="8">
        <v>0</v>
      </c>
      <c r="O18" s="8">
        <v>0</v>
      </c>
      <c r="P18" s="8">
        <v>147019</v>
      </c>
      <c r="Q18" s="8">
        <v>20522</v>
      </c>
      <c r="R18" s="8">
        <v>-811</v>
      </c>
      <c r="S18" s="8">
        <v>2552</v>
      </c>
      <c r="T18" s="8">
        <v>1741</v>
      </c>
      <c r="U18" s="8">
        <v>2130</v>
      </c>
      <c r="V18" s="8">
        <v>-333</v>
      </c>
      <c r="W18" s="8">
        <v>1845</v>
      </c>
      <c r="X18" s="8">
        <v>25905</v>
      </c>
      <c r="Y18" s="8">
        <v>0</v>
      </c>
      <c r="Z18" s="8">
        <v>-547</v>
      </c>
      <c r="AA18" s="8">
        <v>-149</v>
      </c>
      <c r="AB18" s="8">
        <v>-942</v>
      </c>
      <c r="AC18" s="8">
        <v>-2866</v>
      </c>
      <c r="AD18" s="8">
        <v>21401</v>
      </c>
      <c r="AE18" s="8">
        <v>5267</v>
      </c>
      <c r="AF18" s="8">
        <v>16134</v>
      </c>
      <c r="AG18" s="8">
        <v>0</v>
      </c>
      <c r="AH18" s="8">
        <v>0</v>
      </c>
      <c r="AI18" s="8">
        <v>16134</v>
      </c>
      <c r="AJ18" s="8">
        <v>-2966</v>
      </c>
      <c r="AK18" s="8">
        <v>13168</v>
      </c>
      <c r="AL18" s="8">
        <v>0</v>
      </c>
      <c r="AM18" s="8"/>
      <c r="AN18" s="8">
        <v>76.551460000000006</v>
      </c>
      <c r="AO18" s="8">
        <v>76.551460000000006</v>
      </c>
      <c r="AP18" s="8">
        <v>172.01499999999999</v>
      </c>
      <c r="AQ18" s="8">
        <v>76.551460000000006</v>
      </c>
      <c r="AR18" s="8">
        <v>76.551460000000006</v>
      </c>
      <c r="AS18" s="8">
        <v>172.01499999999999</v>
      </c>
      <c r="AT18" s="8">
        <v>20</v>
      </c>
      <c r="AU18" s="1">
        <v>0.26070777642770399</v>
      </c>
      <c r="AV18" s="8"/>
      <c r="AW18" s="8">
        <v>40150</v>
      </c>
      <c r="AX18" s="8">
        <v>20522</v>
      </c>
      <c r="AY18" s="8">
        <v>20522</v>
      </c>
      <c r="AZ18" s="1">
        <v>0.24610899999999999</v>
      </c>
      <c r="BA18" s="9">
        <v>40633</v>
      </c>
      <c r="BB18" s="8"/>
      <c r="BC18" s="8">
        <v>19543</v>
      </c>
      <c r="BD18" s="8">
        <v>46395</v>
      </c>
      <c r="BE18" s="8">
        <v>0</v>
      </c>
      <c r="BF18" s="8">
        <v>11480</v>
      </c>
      <c r="BG18" s="8">
        <v>0</v>
      </c>
      <c r="BH18" s="8">
        <v>0</v>
      </c>
      <c r="BI18" s="8">
        <v>0</v>
      </c>
      <c r="BJ18" s="8"/>
      <c r="BK18" s="8"/>
      <c r="BL18" s="8">
        <v>88837</v>
      </c>
      <c r="BM18" s="8">
        <v>0</v>
      </c>
      <c r="BN18" s="8">
        <v>88837</v>
      </c>
      <c r="BO18" s="8">
        <v>48620</v>
      </c>
      <c r="BP18" s="8">
        <v>48620</v>
      </c>
      <c r="BQ18" s="8">
        <v>27739</v>
      </c>
      <c r="BR18" s="8">
        <v>9240</v>
      </c>
      <c r="BS18" s="8">
        <v>8394</v>
      </c>
      <c r="BT18" s="8">
        <v>182830</v>
      </c>
      <c r="BU18" s="8">
        <v>0</v>
      </c>
      <c r="BV18" s="8">
        <v>0</v>
      </c>
      <c r="BW18" s="8">
        <v>133717</v>
      </c>
      <c r="BX18" s="8">
        <v>62877</v>
      </c>
      <c r="BY18" s="8">
        <v>271</v>
      </c>
      <c r="BZ18" s="8">
        <v>5640</v>
      </c>
      <c r="CA18" s="8">
        <v>601</v>
      </c>
      <c r="CB18" s="8">
        <v>6891</v>
      </c>
      <c r="CC18" s="8">
        <v>1</v>
      </c>
      <c r="CD18" s="8">
        <v>392828</v>
      </c>
      <c r="CE18" s="8"/>
      <c r="CF18" s="8">
        <v>22167</v>
      </c>
      <c r="CG18" s="8">
        <v>4652</v>
      </c>
      <c r="CH18" s="8">
        <v>6112</v>
      </c>
      <c r="CI18" s="8">
        <v>0</v>
      </c>
      <c r="CJ18" s="8">
        <v>4188</v>
      </c>
      <c r="CK18" s="8">
        <v>3335</v>
      </c>
      <c r="CL18" s="8">
        <v>22680</v>
      </c>
      <c r="CM18" s="8">
        <v>63175</v>
      </c>
      <c r="CN18" s="8">
        <v>42951</v>
      </c>
      <c r="CO18" s="8">
        <v>6995</v>
      </c>
      <c r="CP18" s="8">
        <v>19244</v>
      </c>
      <c r="CQ18" s="8">
        <v>2609</v>
      </c>
      <c r="CR18" s="8">
        <v>6882</v>
      </c>
      <c r="CS18" s="8">
        <v>141856</v>
      </c>
      <c r="CT18" s="8">
        <v>31117</v>
      </c>
      <c r="CU18" s="8">
        <v>41192</v>
      </c>
      <c r="CV18" s="8">
        <v>200996</v>
      </c>
      <c r="CW18" s="8">
        <v>-9050</v>
      </c>
      <c r="CX18" s="8">
        <v>-38368</v>
      </c>
      <c r="CY18" s="8">
        <v>225887</v>
      </c>
      <c r="CZ18" s="8">
        <v>25085</v>
      </c>
      <c r="DA18" s="8">
        <v>250972</v>
      </c>
      <c r="DB18" s="8">
        <v>392828</v>
      </c>
      <c r="DC18" s="8"/>
      <c r="DD18" s="8">
        <v>171.99021999999999</v>
      </c>
      <c r="DE18" s="8">
        <v>171.99021999999999</v>
      </c>
      <c r="DF18" s="8">
        <v>1313.37121</v>
      </c>
      <c r="DG18" s="8">
        <v>60246</v>
      </c>
      <c r="DH18" s="8">
        <v>-28591</v>
      </c>
      <c r="DI18" s="8">
        <v>26376</v>
      </c>
      <c r="DJ18" s="8">
        <v>0</v>
      </c>
      <c r="DK18" s="8">
        <v>25085</v>
      </c>
      <c r="DL18" s="8">
        <v>0</v>
      </c>
      <c r="DM18" s="8">
        <v>16417</v>
      </c>
      <c r="DN18" s="8">
        <v>2943</v>
      </c>
      <c r="DO18" s="8">
        <v>8379</v>
      </c>
      <c r="DP18" s="8">
        <v>0</v>
      </c>
      <c r="DQ18" s="8">
        <v>0</v>
      </c>
      <c r="DR18" s="8">
        <v>0</v>
      </c>
      <c r="DS18" s="8">
        <v>0</v>
      </c>
      <c r="DT18" s="8">
        <v>17859</v>
      </c>
      <c r="DU18" s="8">
        <v>0</v>
      </c>
      <c r="DV18" s="8"/>
      <c r="DW18" s="8">
        <v>21402</v>
      </c>
      <c r="DX18" s="8">
        <v>19628</v>
      </c>
      <c r="DY18" s="8">
        <v>0</v>
      </c>
      <c r="DZ18" s="8">
        <v>19628</v>
      </c>
      <c r="EA18" s="8">
        <v>0</v>
      </c>
      <c r="EB18" s="8">
        <v>1091</v>
      </c>
      <c r="EC18" s="8">
        <v>607</v>
      </c>
      <c r="ED18" s="8">
        <v>0</v>
      </c>
      <c r="EE18" s="8">
        <v>-2130</v>
      </c>
      <c r="EF18" s="8">
        <v>0</v>
      </c>
      <c r="EG18" s="8">
        <v>-6248</v>
      </c>
      <c r="EH18" s="8">
        <v>-757</v>
      </c>
      <c r="EI18" s="8">
        <v>3103</v>
      </c>
      <c r="EJ18" s="8">
        <v>1138</v>
      </c>
      <c r="EK18" s="8">
        <v>3153</v>
      </c>
      <c r="EL18" s="8">
        <v>40987</v>
      </c>
      <c r="EM18" s="8">
        <v>-22165</v>
      </c>
      <c r="EN18" s="8">
        <v>890</v>
      </c>
      <c r="EO18" s="8">
        <v>-159</v>
      </c>
      <c r="EP18" s="8">
        <v>0</v>
      </c>
      <c r="EQ18" s="8">
        <v>0</v>
      </c>
      <c r="ER18" s="8">
        <v>-384</v>
      </c>
      <c r="ES18" s="8">
        <v>232</v>
      </c>
      <c r="ET18" s="8">
        <v>-39</v>
      </c>
      <c r="EU18" s="8">
        <v>-21625</v>
      </c>
      <c r="EV18" s="8">
        <v>0</v>
      </c>
      <c r="EW18" s="8">
        <v>0</v>
      </c>
      <c r="EX18" s="8">
        <v>0</v>
      </c>
      <c r="EY18" s="8">
        <v>-1699</v>
      </c>
      <c r="EZ18" s="8">
        <v>-1135</v>
      </c>
      <c r="FA18" s="8">
        <v>-2834</v>
      </c>
      <c r="FB18" s="8">
        <v>0</v>
      </c>
      <c r="FC18" s="8">
        <v>-36</v>
      </c>
      <c r="FD18" s="8">
        <v>0</v>
      </c>
      <c r="FE18" s="8">
        <v>-3433</v>
      </c>
      <c r="FF18" s="8">
        <v>-3433</v>
      </c>
      <c r="FG18" s="8">
        <v>0</v>
      </c>
      <c r="FH18" s="8">
        <v>-6110</v>
      </c>
      <c r="FI18" s="8">
        <v>-12413</v>
      </c>
      <c r="FJ18" s="8">
        <v>-4444</v>
      </c>
      <c r="FK18" s="8">
        <v>3360</v>
      </c>
      <c r="FL18" s="8"/>
      <c r="FM18" s="8">
        <v>812</v>
      </c>
      <c r="FN18" s="8">
        <v>7078</v>
      </c>
      <c r="FO18" s="8">
        <v>14014.375</v>
      </c>
      <c r="FP18" s="8">
        <v>14521.25</v>
      </c>
      <c r="FQ18" s="8">
        <v>-4232</v>
      </c>
      <c r="FR18" s="8">
        <v>-2834</v>
      </c>
      <c r="FS18" s="8" t="s">
        <v>4122</v>
      </c>
      <c r="FT18" s="9">
        <v>40633</v>
      </c>
      <c r="FU18" s="8">
        <v>12</v>
      </c>
      <c r="FV18" s="8">
        <v>365657.24768999999</v>
      </c>
      <c r="FW18" s="8">
        <v>0.72050999999999998</v>
      </c>
      <c r="FX18" s="8">
        <v>0.46787000000000001</v>
      </c>
      <c r="FY18" s="8">
        <v>0.33923999999999999</v>
      </c>
      <c r="FZ18" s="8">
        <v>0.31291999999999998</v>
      </c>
      <c r="GA18" s="33">
        <f t="shared" si="1"/>
        <v>2011</v>
      </c>
      <c r="GB18" s="10">
        <f t="shared" si="2"/>
        <v>3</v>
      </c>
      <c r="GC18" s="10">
        <v>0.15687000000000001</v>
      </c>
      <c r="GD18" s="10">
        <v>0.21734000000000001</v>
      </c>
    </row>
    <row r="19" spans="1:186">
      <c r="A19" s="8" t="str">
        <f t="shared" si="5"/>
        <v>ﾔｸﾙﾄ本社</v>
      </c>
      <c r="B19" s="8" t="str">
        <f t="shared" si="6"/>
        <v>TSE:2267</v>
      </c>
      <c r="C19" s="8" t="str">
        <f>CONCATENATE("FY",RIGHT(Assumptions!D$3,4)-7)</f>
        <v>FY2012</v>
      </c>
      <c r="D19" s="10">
        <f t="shared" si="0"/>
        <v>2011</v>
      </c>
      <c r="E19" s="8">
        <v>312552</v>
      </c>
      <c r="F19" s="8">
        <v>0</v>
      </c>
      <c r="G19" s="8">
        <v>312552</v>
      </c>
      <c r="H19" s="8">
        <v>142521</v>
      </c>
      <c r="I19" s="8">
        <v>170031</v>
      </c>
      <c r="J19" s="8">
        <v>131874</v>
      </c>
      <c r="K19" s="8">
        <v>0</v>
      </c>
      <c r="L19" s="8">
        <v>12371</v>
      </c>
      <c r="M19" s="8">
        <v>4969</v>
      </c>
      <c r="N19" s="8">
        <v>0</v>
      </c>
      <c r="O19" s="8">
        <v>0</v>
      </c>
      <c r="P19" s="8">
        <v>149214</v>
      </c>
      <c r="Q19" s="8">
        <v>20817</v>
      </c>
      <c r="R19" s="8">
        <v>-695</v>
      </c>
      <c r="S19" s="8">
        <v>3091</v>
      </c>
      <c r="T19" s="8">
        <v>2396</v>
      </c>
      <c r="U19" s="8">
        <v>2529</v>
      </c>
      <c r="V19" s="8">
        <v>1512</v>
      </c>
      <c r="W19" s="8">
        <v>728</v>
      </c>
      <c r="X19" s="8">
        <v>27982</v>
      </c>
      <c r="Y19" s="8">
        <v>0</v>
      </c>
      <c r="Z19" s="8">
        <v>-1118</v>
      </c>
      <c r="AA19" s="8">
        <v>-445</v>
      </c>
      <c r="AB19" s="8">
        <v>-720</v>
      </c>
      <c r="AC19" s="8">
        <v>247</v>
      </c>
      <c r="AD19" s="8">
        <v>25946</v>
      </c>
      <c r="AE19" s="8">
        <v>8568</v>
      </c>
      <c r="AF19" s="8">
        <v>17378</v>
      </c>
      <c r="AG19" s="8">
        <v>0</v>
      </c>
      <c r="AH19" s="8">
        <v>0</v>
      </c>
      <c r="AI19" s="8">
        <v>17378</v>
      </c>
      <c r="AJ19" s="8">
        <v>-4087</v>
      </c>
      <c r="AK19" s="8">
        <v>13291</v>
      </c>
      <c r="AL19" s="8">
        <v>0</v>
      </c>
      <c r="AM19" s="8"/>
      <c r="AN19" s="8">
        <v>77.316860000000005</v>
      </c>
      <c r="AO19" s="8">
        <v>77.316860000000005</v>
      </c>
      <c r="AP19" s="8">
        <v>171.90299999999999</v>
      </c>
      <c r="AQ19" s="8">
        <v>77.316860000000005</v>
      </c>
      <c r="AR19" s="8">
        <v>77.316860000000005</v>
      </c>
      <c r="AS19" s="8">
        <v>171.90299999999999</v>
      </c>
      <c r="AT19" s="8">
        <v>22</v>
      </c>
      <c r="AU19" s="1">
        <v>0.2967421563464</v>
      </c>
      <c r="AV19" s="8"/>
      <c r="AW19" s="8">
        <v>39154</v>
      </c>
      <c r="AX19" s="8">
        <v>20817</v>
      </c>
      <c r="AY19" s="8">
        <v>20817</v>
      </c>
      <c r="AZ19" s="1">
        <v>0.33022400000000002</v>
      </c>
      <c r="BA19" s="9">
        <v>40999</v>
      </c>
      <c r="BB19" s="8"/>
      <c r="BC19" s="8">
        <v>19161</v>
      </c>
      <c r="BD19" s="8">
        <v>46086</v>
      </c>
      <c r="BE19" s="8">
        <v>0</v>
      </c>
      <c r="BF19" s="8">
        <v>12414</v>
      </c>
      <c r="BG19" s="8">
        <v>0</v>
      </c>
      <c r="BH19" s="8">
        <v>0</v>
      </c>
      <c r="BI19" s="8">
        <v>0</v>
      </c>
      <c r="BJ19" s="8"/>
      <c r="BK19" s="8"/>
      <c r="BL19" s="8">
        <v>79119</v>
      </c>
      <c r="BM19" s="8">
        <v>0</v>
      </c>
      <c r="BN19" s="8">
        <v>79119</v>
      </c>
      <c r="BO19" s="8">
        <v>52230</v>
      </c>
      <c r="BP19" s="8">
        <v>52230</v>
      </c>
      <c r="BQ19" s="8">
        <v>31203</v>
      </c>
      <c r="BR19" s="8">
        <v>7470</v>
      </c>
      <c r="BS19" s="8">
        <v>7572</v>
      </c>
      <c r="BT19" s="8">
        <v>177594</v>
      </c>
      <c r="BU19" s="8">
        <v>0</v>
      </c>
      <c r="BV19" s="8">
        <v>0</v>
      </c>
      <c r="BW19" s="8">
        <v>136962</v>
      </c>
      <c r="BX19" s="8">
        <v>71440</v>
      </c>
      <c r="BY19" s="8">
        <v>0</v>
      </c>
      <c r="BZ19" s="8">
        <v>5903</v>
      </c>
      <c r="CA19" s="8">
        <v>0</v>
      </c>
      <c r="CB19" s="8">
        <v>5313</v>
      </c>
      <c r="CC19" s="8">
        <v>1</v>
      </c>
      <c r="CD19" s="8">
        <v>397213</v>
      </c>
      <c r="CE19" s="8"/>
      <c r="CF19" s="8">
        <v>24638</v>
      </c>
      <c r="CG19" s="8">
        <v>4731</v>
      </c>
      <c r="CH19" s="8">
        <v>9917</v>
      </c>
      <c r="CI19" s="8">
        <v>0</v>
      </c>
      <c r="CJ19" s="8">
        <v>3512</v>
      </c>
      <c r="CK19" s="8">
        <v>1440</v>
      </c>
      <c r="CL19" s="8">
        <v>27494</v>
      </c>
      <c r="CM19" s="8">
        <v>71981</v>
      </c>
      <c r="CN19" s="8">
        <v>42342</v>
      </c>
      <c r="CO19" s="8">
        <v>5454</v>
      </c>
      <c r="CP19" s="8">
        <v>18218</v>
      </c>
      <c r="CQ19" s="8">
        <v>1791</v>
      </c>
      <c r="CR19" s="8">
        <v>5185</v>
      </c>
      <c r="CS19" s="8">
        <v>144971</v>
      </c>
      <c r="CT19" s="8">
        <v>31117</v>
      </c>
      <c r="CU19" s="8">
        <v>41290</v>
      </c>
      <c r="CV19" s="8">
        <v>210536</v>
      </c>
      <c r="CW19" s="8">
        <v>-8697</v>
      </c>
      <c r="CX19" s="8">
        <v>-45620</v>
      </c>
      <c r="CY19" s="8">
        <v>228626</v>
      </c>
      <c r="CZ19" s="8">
        <v>23616</v>
      </c>
      <c r="DA19" s="8">
        <v>252242</v>
      </c>
      <c r="DB19" s="8">
        <v>397213</v>
      </c>
      <c r="DC19" s="8"/>
      <c r="DD19" s="8">
        <v>172.07921999999999</v>
      </c>
      <c r="DE19" s="8">
        <v>172.07921999999999</v>
      </c>
      <c r="DF19" s="8">
        <v>1328.6090099999999</v>
      </c>
      <c r="DG19" s="8">
        <v>61225</v>
      </c>
      <c r="DH19" s="8">
        <v>-17894</v>
      </c>
      <c r="DI19" s="8">
        <v>26342</v>
      </c>
      <c r="DJ19" s="8">
        <v>0</v>
      </c>
      <c r="DK19" s="8">
        <v>23616</v>
      </c>
      <c r="DL19" s="8">
        <v>0</v>
      </c>
      <c r="DM19" s="8">
        <v>16266</v>
      </c>
      <c r="DN19" s="8">
        <v>5116</v>
      </c>
      <c r="DO19" s="8">
        <v>9821</v>
      </c>
      <c r="DP19" s="8">
        <v>0</v>
      </c>
      <c r="DQ19" s="8">
        <v>0</v>
      </c>
      <c r="DR19" s="8">
        <v>0</v>
      </c>
      <c r="DS19" s="8">
        <v>0</v>
      </c>
      <c r="DT19" s="8">
        <v>18563</v>
      </c>
      <c r="DU19" s="8">
        <v>0</v>
      </c>
      <c r="DV19" s="8"/>
      <c r="DW19" s="8">
        <v>25948</v>
      </c>
      <c r="DX19" s="8">
        <v>18337</v>
      </c>
      <c r="DY19" s="8">
        <v>0</v>
      </c>
      <c r="DZ19" s="8">
        <v>18337</v>
      </c>
      <c r="EA19" s="8">
        <v>0</v>
      </c>
      <c r="EB19" s="8">
        <v>1165</v>
      </c>
      <c r="EC19" s="8">
        <v>1187</v>
      </c>
      <c r="ED19" s="8">
        <v>0</v>
      </c>
      <c r="EE19" s="8">
        <v>-2529</v>
      </c>
      <c r="EF19" s="8">
        <v>0</v>
      </c>
      <c r="EG19" s="8">
        <v>-8449</v>
      </c>
      <c r="EH19" s="8">
        <v>-4180</v>
      </c>
      <c r="EI19" s="8">
        <v>-4169</v>
      </c>
      <c r="EJ19" s="8">
        <v>2703</v>
      </c>
      <c r="EK19" s="8">
        <v>3431</v>
      </c>
      <c r="EL19" s="8">
        <v>33444</v>
      </c>
      <c r="EM19" s="8">
        <v>-20704</v>
      </c>
      <c r="EN19" s="8">
        <v>718</v>
      </c>
      <c r="EO19" s="8">
        <v>-82</v>
      </c>
      <c r="EP19" s="8">
        <v>0</v>
      </c>
      <c r="EQ19" s="8">
        <v>0</v>
      </c>
      <c r="ER19" s="8">
        <v>-7769</v>
      </c>
      <c r="ES19" s="8">
        <v>28</v>
      </c>
      <c r="ET19" s="8">
        <v>-486</v>
      </c>
      <c r="EU19" s="8">
        <v>-28295</v>
      </c>
      <c r="EV19" s="8">
        <v>1928</v>
      </c>
      <c r="EW19" s="8">
        <v>0</v>
      </c>
      <c r="EX19" s="8">
        <v>1928</v>
      </c>
      <c r="EY19" s="8">
        <v>0</v>
      </c>
      <c r="EZ19" s="8">
        <v>-856</v>
      </c>
      <c r="FA19" s="8">
        <v>-856</v>
      </c>
      <c r="FB19" s="8">
        <v>580</v>
      </c>
      <c r="FC19" s="8">
        <v>-1</v>
      </c>
      <c r="FD19" s="8">
        <v>0</v>
      </c>
      <c r="FE19" s="8">
        <v>-3944</v>
      </c>
      <c r="FF19" s="8">
        <v>-3944</v>
      </c>
      <c r="FG19" s="8">
        <v>0</v>
      </c>
      <c r="FH19" s="8">
        <v>-6988</v>
      </c>
      <c r="FI19" s="8">
        <v>-9281</v>
      </c>
      <c r="FJ19" s="8">
        <v>-6723</v>
      </c>
      <c r="FK19" s="8">
        <v>-10991</v>
      </c>
      <c r="FL19" s="8"/>
      <c r="FM19" s="8">
        <v>686</v>
      </c>
      <c r="FN19" s="8">
        <v>9158</v>
      </c>
      <c r="FO19" s="8">
        <v>11404.25</v>
      </c>
      <c r="FP19" s="8">
        <v>11838.625</v>
      </c>
      <c r="FQ19" s="8">
        <v>-1195</v>
      </c>
      <c r="FR19" s="8">
        <v>1072</v>
      </c>
      <c r="FS19" s="8" t="s">
        <v>4122</v>
      </c>
      <c r="FT19" s="9">
        <v>40999</v>
      </c>
      <c r="FU19" s="8">
        <v>12</v>
      </c>
      <c r="FV19" s="8">
        <v>489021.29741</v>
      </c>
      <c r="FW19" s="8">
        <v>1.11341</v>
      </c>
      <c r="FX19" s="8">
        <v>0.32474999999999998</v>
      </c>
      <c r="FY19" s="8">
        <v>0.11717</v>
      </c>
      <c r="FZ19" s="8">
        <v>-1.7919999999999998E-2</v>
      </c>
      <c r="GA19" s="33">
        <f t="shared" si="1"/>
        <v>2012</v>
      </c>
      <c r="GB19" s="10">
        <f t="shared" si="2"/>
        <v>3</v>
      </c>
      <c r="GC19" s="10">
        <v>0.37008000000000002</v>
      </c>
      <c r="GD19" s="10">
        <v>0.29836000000000001</v>
      </c>
    </row>
    <row r="20" spans="1:186">
      <c r="A20" s="8" t="str">
        <f t="shared" si="5"/>
        <v>ﾔｸﾙﾄ本社</v>
      </c>
      <c r="B20" s="8" t="str">
        <f t="shared" si="6"/>
        <v>TSE:2267</v>
      </c>
      <c r="C20" s="8" t="str">
        <f>CONCATENATE("FY",RIGHT(Assumptions!D$3,4)-6)</f>
        <v>FY2013</v>
      </c>
      <c r="D20" s="10">
        <f t="shared" si="0"/>
        <v>2012</v>
      </c>
      <c r="E20" s="8">
        <v>319193</v>
      </c>
      <c r="F20" s="8">
        <v>0</v>
      </c>
      <c r="G20" s="8">
        <v>319193</v>
      </c>
      <c r="H20" s="8">
        <v>147544</v>
      </c>
      <c r="I20" s="8">
        <v>171649</v>
      </c>
      <c r="J20" s="8">
        <v>132646</v>
      </c>
      <c r="K20" s="8">
        <v>0</v>
      </c>
      <c r="L20" s="8">
        <v>10720</v>
      </c>
      <c r="M20" s="8">
        <v>5214</v>
      </c>
      <c r="N20" s="8">
        <v>0</v>
      </c>
      <c r="O20" s="8">
        <v>0</v>
      </c>
      <c r="P20" s="8">
        <v>148580</v>
      </c>
      <c r="Q20" s="8">
        <v>23069</v>
      </c>
      <c r="R20" s="8">
        <v>-720</v>
      </c>
      <c r="S20" s="8">
        <v>3106</v>
      </c>
      <c r="T20" s="8">
        <v>2386</v>
      </c>
      <c r="U20" s="8">
        <v>2129</v>
      </c>
      <c r="V20" s="8">
        <v>654</v>
      </c>
      <c r="W20" s="8">
        <v>1185</v>
      </c>
      <c r="X20" s="8">
        <v>29423</v>
      </c>
      <c r="Y20" s="8">
        <v>0</v>
      </c>
      <c r="Z20" s="8">
        <v>-1061</v>
      </c>
      <c r="AA20" s="8">
        <v>696</v>
      </c>
      <c r="AB20" s="8">
        <v>-1213</v>
      </c>
      <c r="AC20" s="8">
        <v>91</v>
      </c>
      <c r="AD20" s="8">
        <v>27936</v>
      </c>
      <c r="AE20" s="8">
        <v>8509</v>
      </c>
      <c r="AF20" s="8">
        <v>19427</v>
      </c>
      <c r="AG20" s="8">
        <v>0</v>
      </c>
      <c r="AH20" s="8">
        <v>0</v>
      </c>
      <c r="AI20" s="8">
        <v>19427</v>
      </c>
      <c r="AJ20" s="8">
        <v>-3048</v>
      </c>
      <c r="AK20" s="8">
        <v>16379</v>
      </c>
      <c r="AL20" s="8">
        <v>0</v>
      </c>
      <c r="AM20" s="8"/>
      <c r="AN20" s="8">
        <v>95.024540000000002</v>
      </c>
      <c r="AO20" s="8">
        <v>95.024540000000002</v>
      </c>
      <c r="AP20" s="8">
        <v>172.36600000000001</v>
      </c>
      <c r="AQ20" s="8">
        <v>95.024540000000002</v>
      </c>
      <c r="AR20" s="8">
        <v>95.024540000000002</v>
      </c>
      <c r="AS20" s="8">
        <v>172.36600000000001</v>
      </c>
      <c r="AT20" s="8">
        <v>23</v>
      </c>
      <c r="AU20" s="1">
        <v>0.23646132242505599</v>
      </c>
      <c r="AV20" s="8"/>
      <c r="AW20" s="8">
        <v>42503</v>
      </c>
      <c r="AX20" s="8">
        <v>23069</v>
      </c>
      <c r="AY20" s="8">
        <v>23069</v>
      </c>
      <c r="AZ20" s="1">
        <v>0.304589</v>
      </c>
      <c r="BA20" s="9">
        <v>41364</v>
      </c>
      <c r="BB20" s="8"/>
      <c r="BC20" s="8">
        <v>18566</v>
      </c>
      <c r="BD20" s="8">
        <v>46958</v>
      </c>
      <c r="BE20" s="8">
        <v>0</v>
      </c>
      <c r="BF20" s="8">
        <v>10760</v>
      </c>
      <c r="BG20" s="8">
        <v>0</v>
      </c>
      <c r="BH20" s="8">
        <v>0</v>
      </c>
      <c r="BI20" s="8">
        <v>0</v>
      </c>
      <c r="BJ20" s="8"/>
      <c r="BK20" s="8"/>
      <c r="BL20" s="8">
        <v>90576</v>
      </c>
      <c r="BM20" s="8">
        <v>0</v>
      </c>
      <c r="BN20" s="8">
        <v>90576</v>
      </c>
      <c r="BO20" s="8">
        <v>52846</v>
      </c>
      <c r="BP20" s="8">
        <v>52846</v>
      </c>
      <c r="BQ20" s="8">
        <v>27434</v>
      </c>
      <c r="BR20" s="8">
        <v>7007</v>
      </c>
      <c r="BS20" s="8">
        <v>7270</v>
      </c>
      <c r="BT20" s="8">
        <v>185133</v>
      </c>
      <c r="BU20" s="8">
        <v>0</v>
      </c>
      <c r="BV20" s="8">
        <v>0</v>
      </c>
      <c r="BW20" s="8">
        <v>150612</v>
      </c>
      <c r="BX20" s="8">
        <v>94062</v>
      </c>
      <c r="BY20" s="8">
        <v>0</v>
      </c>
      <c r="BZ20" s="8">
        <v>6302</v>
      </c>
      <c r="CA20" s="8">
        <v>0</v>
      </c>
      <c r="CB20" s="8">
        <v>2065</v>
      </c>
      <c r="CC20" s="8">
        <v>1</v>
      </c>
      <c r="CD20" s="8">
        <v>438175</v>
      </c>
      <c r="CE20" s="8"/>
      <c r="CF20" s="8">
        <v>24371</v>
      </c>
      <c r="CG20" s="8">
        <v>4816</v>
      </c>
      <c r="CH20" s="8">
        <v>21542</v>
      </c>
      <c r="CI20" s="8">
        <v>40433</v>
      </c>
      <c r="CJ20" s="8">
        <v>2687</v>
      </c>
      <c r="CK20" s="8">
        <v>2730</v>
      </c>
      <c r="CL20" s="8">
        <v>24492</v>
      </c>
      <c r="CM20" s="8">
        <v>121218</v>
      </c>
      <c r="CN20" s="8">
        <v>1802</v>
      </c>
      <c r="CO20" s="8">
        <v>4371</v>
      </c>
      <c r="CP20" s="8">
        <v>17358</v>
      </c>
      <c r="CQ20" s="8">
        <v>1780</v>
      </c>
      <c r="CR20" s="8">
        <v>4548</v>
      </c>
      <c r="CS20" s="8">
        <v>151077</v>
      </c>
      <c r="CT20" s="8">
        <v>31117</v>
      </c>
      <c r="CU20" s="8">
        <v>41507</v>
      </c>
      <c r="CV20" s="8">
        <v>223040</v>
      </c>
      <c r="CW20" s="8">
        <v>-7658</v>
      </c>
      <c r="CX20" s="8">
        <v>-26163</v>
      </c>
      <c r="CY20" s="8">
        <v>261843</v>
      </c>
      <c r="CZ20" s="8">
        <v>25255</v>
      </c>
      <c r="DA20" s="8">
        <v>287098</v>
      </c>
      <c r="DB20" s="8">
        <v>438175</v>
      </c>
      <c r="DC20" s="8"/>
      <c r="DD20" s="8">
        <v>172.50622000000001</v>
      </c>
      <c r="DE20" s="8">
        <v>172.50622000000001</v>
      </c>
      <c r="DF20" s="8">
        <v>1517.87572</v>
      </c>
      <c r="DG20" s="8">
        <v>70835</v>
      </c>
      <c r="DH20" s="8">
        <v>-19741</v>
      </c>
      <c r="DI20" s="8">
        <v>23332</v>
      </c>
      <c r="DJ20" s="8">
        <v>0</v>
      </c>
      <c r="DK20" s="8">
        <v>25255</v>
      </c>
      <c r="DL20" s="8">
        <v>0</v>
      </c>
      <c r="DM20" s="8">
        <v>17677</v>
      </c>
      <c r="DN20" s="8">
        <v>2235</v>
      </c>
      <c r="DO20" s="8">
        <v>7522</v>
      </c>
      <c r="DP20" s="8">
        <v>0</v>
      </c>
      <c r="DQ20" s="8">
        <v>0</v>
      </c>
      <c r="DR20" s="8">
        <v>0</v>
      </c>
      <c r="DS20" s="8">
        <v>0</v>
      </c>
      <c r="DT20" s="8">
        <v>19435</v>
      </c>
      <c r="DU20" s="8">
        <v>0</v>
      </c>
      <c r="DV20" s="8"/>
      <c r="DW20" s="8">
        <v>27937</v>
      </c>
      <c r="DX20" s="8">
        <v>19434</v>
      </c>
      <c r="DY20" s="8">
        <v>0</v>
      </c>
      <c r="DZ20" s="8">
        <v>19434</v>
      </c>
      <c r="EA20" s="8">
        <v>0</v>
      </c>
      <c r="EB20" s="8">
        <v>516</v>
      </c>
      <c r="EC20" s="8">
        <v>1086</v>
      </c>
      <c r="ED20" s="8">
        <v>0</v>
      </c>
      <c r="EE20" s="8">
        <v>-2129</v>
      </c>
      <c r="EF20" s="8">
        <v>0</v>
      </c>
      <c r="EG20" s="8">
        <v>-5868</v>
      </c>
      <c r="EH20" s="8">
        <v>607</v>
      </c>
      <c r="EI20" s="8">
        <v>4478</v>
      </c>
      <c r="EJ20" s="8">
        <v>-822</v>
      </c>
      <c r="EK20" s="8">
        <v>-2352</v>
      </c>
      <c r="EL20" s="8">
        <v>42887</v>
      </c>
      <c r="EM20" s="8">
        <v>-34332</v>
      </c>
      <c r="EN20" s="8">
        <v>3059</v>
      </c>
      <c r="EO20" s="8">
        <v>-22</v>
      </c>
      <c r="EP20" s="8">
        <v>0</v>
      </c>
      <c r="EQ20" s="8">
        <v>0</v>
      </c>
      <c r="ER20" s="8">
        <v>-11956</v>
      </c>
      <c r="ES20" s="8">
        <v>144</v>
      </c>
      <c r="ET20" s="8">
        <v>-443</v>
      </c>
      <c r="EU20" s="8">
        <v>-43550</v>
      </c>
      <c r="EV20" s="8">
        <v>11464</v>
      </c>
      <c r="EW20" s="8">
        <v>0</v>
      </c>
      <c r="EX20" s="8">
        <v>11464</v>
      </c>
      <c r="EY20" s="8">
        <v>0</v>
      </c>
      <c r="EZ20" s="8">
        <v>-660</v>
      </c>
      <c r="FA20" s="8">
        <v>-660</v>
      </c>
      <c r="FB20" s="8">
        <v>1413</v>
      </c>
      <c r="FC20" s="8">
        <v>-6</v>
      </c>
      <c r="FD20" s="8">
        <v>0</v>
      </c>
      <c r="FE20" s="8">
        <v>-3873</v>
      </c>
      <c r="FF20" s="8">
        <v>-3873</v>
      </c>
      <c r="FG20" s="8">
        <v>0</v>
      </c>
      <c r="FH20" s="8">
        <v>-7954</v>
      </c>
      <c r="FI20" s="8">
        <v>384</v>
      </c>
      <c r="FJ20" s="8">
        <v>7493</v>
      </c>
      <c r="FK20" s="8">
        <v>7214</v>
      </c>
      <c r="FL20" s="8"/>
      <c r="FM20" s="8">
        <v>730</v>
      </c>
      <c r="FN20" s="8">
        <v>6526</v>
      </c>
      <c r="FO20" s="8">
        <v>992.125</v>
      </c>
      <c r="FP20" s="8">
        <v>1442.125</v>
      </c>
      <c r="FQ20" s="8">
        <v>-1922</v>
      </c>
      <c r="FR20" s="8">
        <v>10804</v>
      </c>
      <c r="FS20" s="8" t="s">
        <v>4122</v>
      </c>
      <c r="FT20" s="9">
        <v>41364</v>
      </c>
      <c r="FU20" s="8">
        <v>12</v>
      </c>
      <c r="FV20" s="8">
        <v>656384.42440999998</v>
      </c>
      <c r="FW20" s="8">
        <v>1.1063700000000001</v>
      </c>
      <c r="FX20" s="8">
        <v>0.44786999999999999</v>
      </c>
      <c r="FY20" s="8">
        <v>0.17419999999999999</v>
      </c>
      <c r="FZ20" s="8">
        <v>0.71153999999999995</v>
      </c>
      <c r="GA20" s="33">
        <f t="shared" si="1"/>
        <v>2013</v>
      </c>
      <c r="GB20" s="10">
        <f t="shared" si="2"/>
        <v>3</v>
      </c>
      <c r="GC20" s="10">
        <v>0.34538000000000002</v>
      </c>
      <c r="GD20" s="10">
        <v>0.28478999999999999</v>
      </c>
    </row>
    <row r="21" spans="1:186">
      <c r="A21" s="8" t="str">
        <f t="shared" si="5"/>
        <v>ﾔｸﾙﾄ本社</v>
      </c>
      <c r="B21" s="8" t="str">
        <f t="shared" si="6"/>
        <v>TSE:2267</v>
      </c>
      <c r="C21" s="8" t="str">
        <f>CONCATENATE("FY",RIGHT(Assumptions!D$3,4)-5)</f>
        <v>FY2014</v>
      </c>
      <c r="D21" s="10">
        <f t="shared" si="0"/>
        <v>2013</v>
      </c>
      <c r="E21" s="8">
        <v>350322</v>
      </c>
      <c r="F21" s="8">
        <v>0</v>
      </c>
      <c r="G21" s="8">
        <v>350322</v>
      </c>
      <c r="H21" s="8">
        <v>156331</v>
      </c>
      <c r="I21" s="8">
        <v>193991</v>
      </c>
      <c r="J21" s="8">
        <v>145632</v>
      </c>
      <c r="K21" s="8">
        <v>0</v>
      </c>
      <c r="L21" s="8">
        <v>11127</v>
      </c>
      <c r="M21" s="8">
        <v>5205</v>
      </c>
      <c r="N21" s="8">
        <v>0</v>
      </c>
      <c r="O21" s="8">
        <v>0</v>
      </c>
      <c r="P21" s="8">
        <v>161964</v>
      </c>
      <c r="Q21" s="8">
        <v>32027</v>
      </c>
      <c r="R21" s="8">
        <v>-756</v>
      </c>
      <c r="S21" s="8">
        <v>3444</v>
      </c>
      <c r="T21" s="8">
        <v>2688</v>
      </c>
      <c r="U21" s="8">
        <v>2839</v>
      </c>
      <c r="V21" s="8">
        <v>1042</v>
      </c>
      <c r="W21" s="8">
        <v>939</v>
      </c>
      <c r="X21" s="8">
        <v>39535</v>
      </c>
      <c r="Y21" s="8">
        <v>0</v>
      </c>
      <c r="Z21" s="8">
        <v>-2</v>
      </c>
      <c r="AA21" s="8">
        <v>1142</v>
      </c>
      <c r="AB21" s="8">
        <v>-1233</v>
      </c>
      <c r="AC21" s="8">
        <v>15</v>
      </c>
      <c r="AD21" s="8">
        <v>39457</v>
      </c>
      <c r="AE21" s="8">
        <v>12388</v>
      </c>
      <c r="AF21" s="8">
        <v>27069</v>
      </c>
      <c r="AG21" s="8">
        <v>0</v>
      </c>
      <c r="AH21" s="8">
        <v>0</v>
      </c>
      <c r="AI21" s="8">
        <v>27069</v>
      </c>
      <c r="AJ21" s="8">
        <v>-4526</v>
      </c>
      <c r="AK21" s="8">
        <v>22543</v>
      </c>
      <c r="AL21" s="8">
        <v>0</v>
      </c>
      <c r="AM21" s="8"/>
      <c r="AN21" s="8">
        <v>134.43499</v>
      </c>
      <c r="AO21" s="8">
        <v>134.43499</v>
      </c>
      <c r="AP21" s="8">
        <v>167.68700000000001</v>
      </c>
      <c r="AQ21" s="8">
        <v>134.43499</v>
      </c>
      <c r="AR21" s="8">
        <v>134.43499</v>
      </c>
      <c r="AS21" s="8">
        <v>167.68700000000001</v>
      </c>
      <c r="AT21" s="8">
        <v>24</v>
      </c>
      <c r="AU21" s="1">
        <v>0.17561992636295101</v>
      </c>
      <c r="AV21" s="8"/>
      <c r="AW21" s="8">
        <v>52104</v>
      </c>
      <c r="AX21" s="8">
        <v>32027</v>
      </c>
      <c r="AY21" s="8">
        <v>32027</v>
      </c>
      <c r="AZ21" s="1">
        <v>0.31396200000000002</v>
      </c>
      <c r="BA21" s="9">
        <v>41729</v>
      </c>
      <c r="BB21" s="8"/>
      <c r="BC21" s="8">
        <v>20951</v>
      </c>
      <c r="BD21" s="8">
        <v>51529</v>
      </c>
      <c r="BE21" s="8">
        <v>0</v>
      </c>
      <c r="BF21" s="8">
        <v>11165</v>
      </c>
      <c r="BG21" s="8">
        <v>0</v>
      </c>
      <c r="BH21" s="8">
        <v>0</v>
      </c>
      <c r="BI21" s="8">
        <v>0</v>
      </c>
      <c r="BJ21" s="8"/>
      <c r="BK21" s="8"/>
      <c r="BL21" s="8">
        <v>110081</v>
      </c>
      <c r="BM21" s="8">
        <v>0</v>
      </c>
      <c r="BN21" s="8">
        <v>110081</v>
      </c>
      <c r="BO21" s="8">
        <v>56675</v>
      </c>
      <c r="BP21" s="8">
        <v>56675</v>
      </c>
      <c r="BQ21" s="8">
        <v>29383</v>
      </c>
      <c r="BR21" s="8">
        <v>5800</v>
      </c>
      <c r="BS21" s="8">
        <v>9337</v>
      </c>
      <c r="BT21" s="8">
        <v>211276</v>
      </c>
      <c r="BU21" s="8">
        <v>0</v>
      </c>
      <c r="BV21" s="8">
        <v>0</v>
      </c>
      <c r="BW21" s="8">
        <v>184207</v>
      </c>
      <c r="BX21" s="8">
        <v>115241</v>
      </c>
      <c r="BY21" s="8">
        <v>0</v>
      </c>
      <c r="BZ21" s="8">
        <v>6089</v>
      </c>
      <c r="CA21" s="8">
        <v>0</v>
      </c>
      <c r="CB21" s="8">
        <v>2756</v>
      </c>
      <c r="CC21" s="8">
        <v>1</v>
      </c>
      <c r="CD21" s="8">
        <v>519570</v>
      </c>
      <c r="CE21" s="8"/>
      <c r="CF21" s="8">
        <v>24991</v>
      </c>
      <c r="CG21" s="8">
        <v>4738</v>
      </c>
      <c r="CH21" s="8">
        <v>37155</v>
      </c>
      <c r="CI21" s="8">
        <v>2963</v>
      </c>
      <c r="CJ21" s="8">
        <v>2473</v>
      </c>
      <c r="CK21" s="8">
        <v>3289</v>
      </c>
      <c r="CL21" s="8">
        <v>33151</v>
      </c>
      <c r="CM21" s="8">
        <v>108922</v>
      </c>
      <c r="CN21" s="8">
        <v>70157</v>
      </c>
      <c r="CO21" s="8">
        <v>4121</v>
      </c>
      <c r="CP21" s="8">
        <v>18978</v>
      </c>
      <c r="CQ21" s="8">
        <v>5059</v>
      </c>
      <c r="CR21" s="8">
        <v>4301</v>
      </c>
      <c r="CS21" s="8">
        <v>211538</v>
      </c>
      <c r="CT21" s="8">
        <v>31117</v>
      </c>
      <c r="CU21" s="8">
        <v>41584</v>
      </c>
      <c r="CV21" s="8">
        <v>241617</v>
      </c>
      <c r="CW21" s="8">
        <v>-40549</v>
      </c>
      <c r="CX21" s="8">
        <v>1060</v>
      </c>
      <c r="CY21" s="8">
        <v>274829</v>
      </c>
      <c r="CZ21" s="8">
        <v>33203</v>
      </c>
      <c r="DA21" s="8">
        <v>308032</v>
      </c>
      <c r="DB21" s="8">
        <v>519570</v>
      </c>
      <c r="DC21" s="8"/>
      <c r="DD21" s="8">
        <v>165.32422</v>
      </c>
      <c r="DE21" s="8">
        <v>165.32422</v>
      </c>
      <c r="DF21" s="8">
        <v>1662.36383</v>
      </c>
      <c r="DG21" s="8">
        <v>116869</v>
      </c>
      <c r="DH21" s="8">
        <v>6788</v>
      </c>
      <c r="DI21" s="8">
        <v>18564</v>
      </c>
      <c r="DJ21" s="8">
        <v>0</v>
      </c>
      <c r="DK21" s="8">
        <v>33203</v>
      </c>
      <c r="DL21" s="8">
        <v>0</v>
      </c>
      <c r="DM21" s="8">
        <v>18798</v>
      </c>
      <c r="DN21" s="8">
        <v>2587</v>
      </c>
      <c r="DO21" s="8">
        <v>7998</v>
      </c>
      <c r="DP21" s="8">
        <v>0</v>
      </c>
      <c r="DQ21" s="8">
        <v>0</v>
      </c>
      <c r="DR21" s="8">
        <v>0</v>
      </c>
      <c r="DS21" s="8">
        <v>0</v>
      </c>
      <c r="DT21" s="8">
        <v>20492</v>
      </c>
      <c r="DU21" s="8">
        <v>0</v>
      </c>
      <c r="DV21" s="8"/>
      <c r="DW21" s="8">
        <v>39458</v>
      </c>
      <c r="DX21" s="8">
        <v>20077</v>
      </c>
      <c r="DY21" s="8">
        <v>0</v>
      </c>
      <c r="DZ21" s="8">
        <v>20077</v>
      </c>
      <c r="EA21" s="8">
        <v>0</v>
      </c>
      <c r="EB21" s="8">
        <v>93</v>
      </c>
      <c r="EC21" s="8">
        <v>2</v>
      </c>
      <c r="ED21" s="8">
        <v>0</v>
      </c>
      <c r="EE21" s="8">
        <v>-2839</v>
      </c>
      <c r="EF21" s="8">
        <v>0</v>
      </c>
      <c r="EG21" s="8">
        <v>-8725</v>
      </c>
      <c r="EH21" s="8">
        <v>-1273</v>
      </c>
      <c r="EI21" s="8">
        <v>-890</v>
      </c>
      <c r="EJ21" s="8">
        <v>-650</v>
      </c>
      <c r="EK21" s="8">
        <v>3326</v>
      </c>
      <c r="EL21" s="8">
        <v>48579</v>
      </c>
      <c r="EM21" s="8">
        <v>-43198</v>
      </c>
      <c r="EN21" s="8">
        <v>2386</v>
      </c>
      <c r="EO21" s="8">
        <v>-79</v>
      </c>
      <c r="EP21" s="8">
        <v>0</v>
      </c>
      <c r="EQ21" s="8">
        <v>0</v>
      </c>
      <c r="ER21" s="8">
        <v>-9012</v>
      </c>
      <c r="ES21" s="8">
        <v>98</v>
      </c>
      <c r="ET21" s="8">
        <v>-140</v>
      </c>
      <c r="EU21" s="8">
        <v>-49945</v>
      </c>
      <c r="EV21" s="8">
        <v>14320</v>
      </c>
      <c r="EW21" s="8">
        <v>71500</v>
      </c>
      <c r="EX21" s="8">
        <v>85820</v>
      </c>
      <c r="EY21" s="8">
        <v>0</v>
      </c>
      <c r="EZ21" s="8">
        <v>-40710</v>
      </c>
      <c r="FA21" s="8">
        <v>-40710</v>
      </c>
      <c r="FB21" s="8">
        <v>355</v>
      </c>
      <c r="FC21" s="8">
        <v>-33001</v>
      </c>
      <c r="FD21" s="8">
        <v>0</v>
      </c>
      <c r="FE21" s="8">
        <v>-3959</v>
      </c>
      <c r="FF21" s="8">
        <v>-3959</v>
      </c>
      <c r="FG21" s="8">
        <v>0</v>
      </c>
      <c r="FH21" s="8">
        <v>-5000</v>
      </c>
      <c r="FI21" s="8">
        <v>3505</v>
      </c>
      <c r="FJ21" s="8">
        <v>10710</v>
      </c>
      <c r="FK21" s="8">
        <v>12850</v>
      </c>
      <c r="FL21" s="8"/>
      <c r="FM21" s="8">
        <v>756</v>
      </c>
      <c r="FN21" s="8">
        <v>9619</v>
      </c>
      <c r="FO21" s="8">
        <v>-439.625</v>
      </c>
      <c r="FP21" s="8">
        <v>32.875</v>
      </c>
      <c r="FQ21" s="8">
        <v>-3137</v>
      </c>
      <c r="FR21" s="8">
        <v>45110</v>
      </c>
      <c r="FS21" s="8" t="s">
        <v>4122</v>
      </c>
      <c r="FT21" s="9">
        <v>41729</v>
      </c>
      <c r="FU21" s="8">
        <v>12</v>
      </c>
      <c r="FV21" s="8">
        <v>856006.92954000004</v>
      </c>
      <c r="FW21" s="8">
        <v>1.06332</v>
      </c>
      <c r="FX21" s="8">
        <v>0.31766</v>
      </c>
      <c r="FY21" s="8">
        <v>1.05108</v>
      </c>
      <c r="FZ21" s="8">
        <v>1.46943</v>
      </c>
      <c r="GA21" s="33">
        <f t="shared" si="1"/>
        <v>2014</v>
      </c>
      <c r="GB21" s="10">
        <f t="shared" si="2"/>
        <v>3</v>
      </c>
      <c r="GC21" s="10">
        <v>0.74436000000000002</v>
      </c>
      <c r="GD21" s="10">
        <v>0.76285000000000003</v>
      </c>
    </row>
    <row r="22" spans="1:186">
      <c r="A22" s="8" t="str">
        <f t="shared" si="5"/>
        <v>ﾔｸﾙﾄ本社</v>
      </c>
      <c r="B22" s="8" t="str">
        <f t="shared" si="6"/>
        <v>TSE:2267</v>
      </c>
      <c r="C22" s="8" t="str">
        <f>CONCATENATE("FY",RIGHT(Assumptions!D$3,4)-4)</f>
        <v>FY2015</v>
      </c>
      <c r="D22" s="10">
        <f t="shared" si="0"/>
        <v>2014</v>
      </c>
      <c r="E22" s="8">
        <v>367980</v>
      </c>
      <c r="F22" s="8">
        <v>0</v>
      </c>
      <c r="G22" s="8">
        <v>367980</v>
      </c>
      <c r="H22" s="8">
        <v>164990</v>
      </c>
      <c r="I22" s="8">
        <v>202990</v>
      </c>
      <c r="J22" s="8">
        <v>150693</v>
      </c>
      <c r="K22" s="8">
        <v>0</v>
      </c>
      <c r="L22" s="8">
        <v>12097</v>
      </c>
      <c r="M22" s="8">
        <v>5302</v>
      </c>
      <c r="N22" s="8">
        <v>0</v>
      </c>
      <c r="O22" s="8">
        <v>0</v>
      </c>
      <c r="P22" s="8">
        <v>168092</v>
      </c>
      <c r="Q22" s="8">
        <v>34898</v>
      </c>
      <c r="R22" s="8">
        <v>-808</v>
      </c>
      <c r="S22" s="8">
        <v>4003</v>
      </c>
      <c r="T22" s="8">
        <v>3195</v>
      </c>
      <c r="U22" s="8">
        <v>3305</v>
      </c>
      <c r="V22" s="8">
        <v>2840</v>
      </c>
      <c r="W22" s="8">
        <v>1370</v>
      </c>
      <c r="X22" s="8">
        <v>45608</v>
      </c>
      <c r="Y22" s="8">
        <v>0</v>
      </c>
      <c r="Z22" s="8">
        <v>0</v>
      </c>
      <c r="AA22" s="8">
        <v>452</v>
      </c>
      <c r="AB22" s="8">
        <v>-906</v>
      </c>
      <c r="AC22" s="8">
        <v>-37</v>
      </c>
      <c r="AD22" s="8">
        <v>45117</v>
      </c>
      <c r="AE22" s="8">
        <v>14591</v>
      </c>
      <c r="AF22" s="8">
        <v>30526</v>
      </c>
      <c r="AG22" s="8">
        <v>0</v>
      </c>
      <c r="AH22" s="8">
        <v>0</v>
      </c>
      <c r="AI22" s="8">
        <v>30526</v>
      </c>
      <c r="AJ22" s="8">
        <v>-5470</v>
      </c>
      <c r="AK22" s="8">
        <v>25056</v>
      </c>
      <c r="AL22" s="8">
        <v>0</v>
      </c>
      <c r="AM22" s="8"/>
      <c r="AN22" s="8">
        <v>151.5762</v>
      </c>
      <c r="AO22" s="8">
        <v>151.5762</v>
      </c>
      <c r="AP22" s="8">
        <v>165.303</v>
      </c>
      <c r="AQ22" s="8">
        <v>151.5762</v>
      </c>
      <c r="AR22" s="8">
        <v>151.5762</v>
      </c>
      <c r="AS22" s="8">
        <v>165.303</v>
      </c>
      <c r="AT22" s="8">
        <v>25</v>
      </c>
      <c r="AU22" s="1">
        <v>0.16131864623243899</v>
      </c>
      <c r="AV22" s="8"/>
      <c r="AW22" s="8">
        <v>57691</v>
      </c>
      <c r="AX22" s="8">
        <v>34898</v>
      </c>
      <c r="AY22" s="8">
        <v>34898</v>
      </c>
      <c r="AZ22" s="1">
        <v>0.323403</v>
      </c>
      <c r="BA22" s="9">
        <v>42094</v>
      </c>
      <c r="BB22" s="8"/>
      <c r="BC22" s="8">
        <v>21020</v>
      </c>
      <c r="BD22" s="8">
        <v>52609</v>
      </c>
      <c r="BE22" s="8">
        <v>0</v>
      </c>
      <c r="BF22" s="8">
        <v>12134</v>
      </c>
      <c r="BG22" s="8">
        <v>0</v>
      </c>
      <c r="BH22" s="8">
        <v>0</v>
      </c>
      <c r="BI22" s="8">
        <v>0</v>
      </c>
      <c r="BJ22" s="8"/>
      <c r="BK22" s="8"/>
      <c r="BL22" s="8">
        <v>120349</v>
      </c>
      <c r="BM22" s="8">
        <v>0</v>
      </c>
      <c r="BN22" s="8">
        <v>120349</v>
      </c>
      <c r="BO22" s="8">
        <v>55599</v>
      </c>
      <c r="BP22" s="8">
        <v>55599</v>
      </c>
      <c r="BQ22" s="8">
        <v>31630</v>
      </c>
      <c r="BR22" s="8">
        <v>5171</v>
      </c>
      <c r="BS22" s="8">
        <v>13210</v>
      </c>
      <c r="BT22" s="8">
        <v>225959</v>
      </c>
      <c r="BU22" s="8">
        <v>0</v>
      </c>
      <c r="BV22" s="8">
        <v>0</v>
      </c>
      <c r="BW22" s="8">
        <v>205595</v>
      </c>
      <c r="BX22" s="8">
        <v>138671</v>
      </c>
      <c r="BY22" s="8">
        <v>0</v>
      </c>
      <c r="BZ22" s="8">
        <v>6482</v>
      </c>
      <c r="CA22" s="8">
        <v>0</v>
      </c>
      <c r="CB22" s="8">
        <v>2636</v>
      </c>
      <c r="CC22" s="8">
        <v>1</v>
      </c>
      <c r="CD22" s="8">
        <v>579344</v>
      </c>
      <c r="CE22" s="8"/>
      <c r="CF22" s="8">
        <v>23718</v>
      </c>
      <c r="CG22" s="8">
        <v>4979</v>
      </c>
      <c r="CH22" s="8">
        <v>38655</v>
      </c>
      <c r="CI22" s="8">
        <v>5672</v>
      </c>
      <c r="CJ22" s="8">
        <v>2559</v>
      </c>
      <c r="CK22" s="8">
        <v>3201</v>
      </c>
      <c r="CL22" s="8">
        <v>36842</v>
      </c>
      <c r="CM22" s="8">
        <v>115721</v>
      </c>
      <c r="CN22" s="8">
        <v>69220</v>
      </c>
      <c r="CO22" s="8">
        <v>5614</v>
      </c>
      <c r="CP22" s="8">
        <v>7946</v>
      </c>
      <c r="CQ22" s="8">
        <v>14893</v>
      </c>
      <c r="CR22" s="8">
        <v>3738</v>
      </c>
      <c r="CS22" s="8">
        <v>217132</v>
      </c>
      <c r="CT22" s="8">
        <v>31117</v>
      </c>
      <c r="CU22" s="8">
        <v>41536</v>
      </c>
      <c r="CV22" s="8">
        <v>268076</v>
      </c>
      <c r="CW22" s="8">
        <v>-40731</v>
      </c>
      <c r="CX22" s="8">
        <v>25015</v>
      </c>
      <c r="CY22" s="8">
        <v>325013</v>
      </c>
      <c r="CZ22" s="8">
        <v>37199</v>
      </c>
      <c r="DA22" s="8">
        <v>362212</v>
      </c>
      <c r="DB22" s="8">
        <v>579344</v>
      </c>
      <c r="DC22" s="8"/>
      <c r="DD22" s="8">
        <v>165.30622</v>
      </c>
      <c r="DE22" s="8">
        <v>165.30622</v>
      </c>
      <c r="DF22" s="8">
        <v>1966.12689</v>
      </c>
      <c r="DG22" s="8">
        <v>121720</v>
      </c>
      <c r="DH22" s="8">
        <v>1371</v>
      </c>
      <c r="DI22" s="8">
        <v>7227</v>
      </c>
      <c r="DJ22" s="8">
        <v>0</v>
      </c>
      <c r="DK22" s="8">
        <v>37199</v>
      </c>
      <c r="DL22" s="8">
        <v>0</v>
      </c>
      <c r="DM22" s="8">
        <v>20417</v>
      </c>
      <c r="DN22" s="8">
        <v>2787</v>
      </c>
      <c r="DO22" s="8">
        <v>8426</v>
      </c>
      <c r="DP22" s="8">
        <v>0</v>
      </c>
      <c r="DQ22" s="8">
        <v>0</v>
      </c>
      <c r="DR22" s="8">
        <v>0</v>
      </c>
      <c r="DS22" s="8">
        <v>0</v>
      </c>
      <c r="DT22" s="8">
        <v>22036</v>
      </c>
      <c r="DU22" s="8">
        <v>0</v>
      </c>
      <c r="DV22" s="8"/>
      <c r="DW22" s="8">
        <v>45117</v>
      </c>
      <c r="DX22" s="8">
        <v>22793</v>
      </c>
      <c r="DY22" s="8">
        <v>0</v>
      </c>
      <c r="DZ22" s="8">
        <v>22793</v>
      </c>
      <c r="EA22" s="8">
        <v>0</v>
      </c>
      <c r="EB22" s="8">
        <v>454</v>
      </c>
      <c r="EC22" s="8">
        <v>0</v>
      </c>
      <c r="ED22" s="8">
        <v>0</v>
      </c>
      <c r="EE22" s="8">
        <v>-3305</v>
      </c>
      <c r="EF22" s="8">
        <v>0</v>
      </c>
      <c r="EG22" s="8">
        <v>-10233</v>
      </c>
      <c r="EH22" s="8">
        <v>2437</v>
      </c>
      <c r="EI22" s="8">
        <v>-1576</v>
      </c>
      <c r="EJ22" s="8">
        <v>-1982</v>
      </c>
      <c r="EK22" s="8">
        <v>1702</v>
      </c>
      <c r="EL22" s="8">
        <v>55407</v>
      </c>
      <c r="EM22" s="8">
        <v>-45146</v>
      </c>
      <c r="EN22" s="8">
        <v>1217</v>
      </c>
      <c r="EO22" s="8">
        <v>-213</v>
      </c>
      <c r="EP22" s="8">
        <v>0</v>
      </c>
      <c r="EQ22" s="8">
        <v>0</v>
      </c>
      <c r="ER22" s="8">
        <v>-5192</v>
      </c>
      <c r="ES22" s="8">
        <v>88</v>
      </c>
      <c r="ET22" s="8">
        <v>-820</v>
      </c>
      <c r="EU22" s="8">
        <v>-50066</v>
      </c>
      <c r="EV22" s="8">
        <v>5596</v>
      </c>
      <c r="EW22" s="8">
        <v>4609</v>
      </c>
      <c r="EX22" s="8">
        <v>10205</v>
      </c>
      <c r="EY22" s="8">
        <v>0</v>
      </c>
      <c r="EZ22" s="8">
        <v>-2938</v>
      </c>
      <c r="FA22" s="8">
        <v>-2938</v>
      </c>
      <c r="FB22" s="8">
        <v>195</v>
      </c>
      <c r="FC22" s="8">
        <v>-8</v>
      </c>
      <c r="FD22" s="8">
        <v>0</v>
      </c>
      <c r="FE22" s="8">
        <v>-4042</v>
      </c>
      <c r="FF22" s="8">
        <v>-4042</v>
      </c>
      <c r="FG22" s="8">
        <v>0</v>
      </c>
      <c r="FH22" s="8">
        <v>-5046</v>
      </c>
      <c r="FI22" s="8">
        <v>-1634</v>
      </c>
      <c r="FJ22" s="8">
        <v>4277</v>
      </c>
      <c r="FK22" s="8">
        <v>7779</v>
      </c>
      <c r="FL22" s="8"/>
      <c r="FM22" s="8">
        <v>796</v>
      </c>
      <c r="FN22" s="8">
        <v>11204</v>
      </c>
      <c r="FO22" s="8">
        <v>-2957.75</v>
      </c>
      <c r="FP22" s="8">
        <v>-2452.75</v>
      </c>
      <c r="FQ22" s="8">
        <v>1911</v>
      </c>
      <c r="FR22" s="8">
        <v>7267</v>
      </c>
      <c r="FS22" s="8" t="s">
        <v>4122</v>
      </c>
      <c r="FT22" s="9">
        <v>42094</v>
      </c>
      <c r="FU22" s="8">
        <v>12</v>
      </c>
      <c r="FV22" s="8">
        <v>1383612.68475</v>
      </c>
      <c r="FW22" s="8">
        <v>1.20052</v>
      </c>
      <c r="FX22" s="8">
        <v>0.32033</v>
      </c>
      <c r="FY22" s="8">
        <v>1.2355799999999999</v>
      </c>
      <c r="FZ22" s="8">
        <v>0.96472000000000002</v>
      </c>
      <c r="GA22" s="33">
        <f t="shared" si="1"/>
        <v>2015</v>
      </c>
      <c r="GB22" s="10">
        <f t="shared" si="2"/>
        <v>3</v>
      </c>
      <c r="GC22" s="10">
        <v>0.64812999999999998</v>
      </c>
      <c r="GD22" s="10">
        <v>0.68013999999999997</v>
      </c>
    </row>
    <row r="23" spans="1:186">
      <c r="A23" s="8" t="str">
        <f t="shared" si="5"/>
        <v>ﾔｸﾙﾄ本社</v>
      </c>
      <c r="B23" s="8" t="str">
        <f t="shared" si="6"/>
        <v>TSE:2267</v>
      </c>
      <c r="C23" s="8" t="str">
        <f>CONCATENATE("FY",RIGHT(Assumptions!D$3,4)-3)</f>
        <v>FY2016</v>
      </c>
      <c r="D23" s="10">
        <f t="shared" si="0"/>
        <v>2015</v>
      </c>
      <c r="E23" s="8">
        <v>390412</v>
      </c>
      <c r="F23" s="8">
        <v>0</v>
      </c>
      <c r="G23" s="8">
        <v>390412</v>
      </c>
      <c r="H23" s="8">
        <v>171611</v>
      </c>
      <c r="I23" s="8">
        <v>218801</v>
      </c>
      <c r="J23" s="8">
        <v>160867</v>
      </c>
      <c r="K23" s="8">
        <v>0</v>
      </c>
      <c r="L23" s="8">
        <v>12640</v>
      </c>
      <c r="M23" s="8">
        <v>5237</v>
      </c>
      <c r="N23" s="8">
        <v>0</v>
      </c>
      <c r="O23" s="8">
        <v>0</v>
      </c>
      <c r="P23" s="8">
        <v>178744</v>
      </c>
      <c r="Q23" s="8">
        <v>40057</v>
      </c>
      <c r="R23" s="8">
        <v>-914</v>
      </c>
      <c r="S23" s="8">
        <v>4442</v>
      </c>
      <c r="T23" s="8">
        <v>3528</v>
      </c>
      <c r="U23" s="8">
        <v>3314</v>
      </c>
      <c r="V23" s="8">
        <v>2347</v>
      </c>
      <c r="W23" s="8">
        <v>1383</v>
      </c>
      <c r="X23" s="8">
        <v>50629</v>
      </c>
      <c r="Y23" s="8">
        <v>0</v>
      </c>
      <c r="Z23" s="8">
        <v>-332</v>
      </c>
      <c r="AA23" s="8">
        <v>421</v>
      </c>
      <c r="AB23" s="8">
        <v>-962</v>
      </c>
      <c r="AC23" s="8">
        <v>-15</v>
      </c>
      <c r="AD23" s="8">
        <v>49741</v>
      </c>
      <c r="AE23" s="8">
        <v>15095</v>
      </c>
      <c r="AF23" s="8">
        <v>34646</v>
      </c>
      <c r="AG23" s="8">
        <v>0</v>
      </c>
      <c r="AH23" s="8">
        <v>0</v>
      </c>
      <c r="AI23" s="8">
        <v>34646</v>
      </c>
      <c r="AJ23" s="8">
        <v>-5803</v>
      </c>
      <c r="AK23" s="8">
        <v>28843</v>
      </c>
      <c r="AL23" s="8">
        <v>0</v>
      </c>
      <c r="AM23" s="8"/>
      <c r="AN23" s="8">
        <v>174.54159999999999</v>
      </c>
      <c r="AO23" s="8">
        <v>174.54159999999999</v>
      </c>
      <c r="AP23" s="8">
        <v>165.25</v>
      </c>
      <c r="AQ23" s="8">
        <v>174.54159999999999</v>
      </c>
      <c r="AR23" s="8">
        <v>174.54159999999999</v>
      </c>
      <c r="AS23" s="8">
        <v>165.25</v>
      </c>
      <c r="AT23" s="8">
        <v>30</v>
      </c>
      <c r="AU23" s="1">
        <v>0.21433276704919699</v>
      </c>
      <c r="AV23" s="8"/>
      <c r="AW23" s="8">
        <v>64421</v>
      </c>
      <c r="AX23" s="8">
        <v>40057</v>
      </c>
      <c r="AY23" s="8">
        <v>40057</v>
      </c>
      <c r="AZ23" s="1">
        <v>0.30347099999999999</v>
      </c>
      <c r="BA23" s="9">
        <v>42460</v>
      </c>
      <c r="BB23" s="8"/>
      <c r="BC23" s="8">
        <v>24802</v>
      </c>
      <c r="BD23" s="8">
        <v>59313</v>
      </c>
      <c r="BE23" s="8">
        <v>0</v>
      </c>
      <c r="BF23" s="8">
        <v>12677</v>
      </c>
      <c r="BG23" s="8">
        <v>0</v>
      </c>
      <c r="BH23" s="8">
        <v>0</v>
      </c>
      <c r="BI23" s="8">
        <v>0</v>
      </c>
      <c r="BJ23" s="8"/>
      <c r="BK23" s="8"/>
      <c r="BL23" s="8">
        <v>121846</v>
      </c>
      <c r="BM23" s="8">
        <v>0</v>
      </c>
      <c r="BN23" s="8">
        <v>121846</v>
      </c>
      <c r="BO23" s="8">
        <v>56081</v>
      </c>
      <c r="BP23" s="8">
        <v>56081</v>
      </c>
      <c r="BQ23" s="8">
        <v>28055</v>
      </c>
      <c r="BR23" s="8">
        <v>5036</v>
      </c>
      <c r="BS23" s="8">
        <v>10611</v>
      </c>
      <c r="BT23" s="8">
        <v>221629</v>
      </c>
      <c r="BU23" s="8">
        <v>0</v>
      </c>
      <c r="BV23" s="8">
        <v>0</v>
      </c>
      <c r="BW23" s="8">
        <v>201798</v>
      </c>
      <c r="BX23" s="8">
        <v>146826</v>
      </c>
      <c r="BY23" s="8">
        <v>0</v>
      </c>
      <c r="BZ23" s="8">
        <v>5381</v>
      </c>
      <c r="CA23" s="8">
        <v>0</v>
      </c>
      <c r="CB23" s="8">
        <v>1898</v>
      </c>
      <c r="CC23" s="8">
        <v>2</v>
      </c>
      <c r="CD23" s="8">
        <v>577534</v>
      </c>
      <c r="CE23" s="8"/>
      <c r="CF23" s="8">
        <v>24652</v>
      </c>
      <c r="CG23" s="8">
        <v>5374</v>
      </c>
      <c r="CH23" s="8">
        <v>36811</v>
      </c>
      <c r="CI23" s="8">
        <v>8671</v>
      </c>
      <c r="CJ23" s="8">
        <v>2556</v>
      </c>
      <c r="CK23" s="8">
        <v>2835</v>
      </c>
      <c r="CL23" s="8">
        <v>30600</v>
      </c>
      <c r="CM23" s="8">
        <v>111613</v>
      </c>
      <c r="CN23" s="8">
        <v>63223</v>
      </c>
      <c r="CO23" s="8">
        <v>6534</v>
      </c>
      <c r="CP23" s="8">
        <v>9970</v>
      </c>
      <c r="CQ23" s="8">
        <v>17509</v>
      </c>
      <c r="CR23" s="8">
        <v>3222</v>
      </c>
      <c r="CS23" s="8">
        <v>212071</v>
      </c>
      <c r="CT23" s="8">
        <v>31117</v>
      </c>
      <c r="CU23" s="8">
        <v>41534</v>
      </c>
      <c r="CV23" s="8">
        <v>290723</v>
      </c>
      <c r="CW23" s="8">
        <v>-41213</v>
      </c>
      <c r="CX23" s="8">
        <v>9635</v>
      </c>
      <c r="CY23" s="8">
        <v>331796</v>
      </c>
      <c r="CZ23" s="8">
        <v>33667</v>
      </c>
      <c r="DA23" s="8">
        <v>365463</v>
      </c>
      <c r="DB23" s="8">
        <v>577534</v>
      </c>
      <c r="DC23" s="8"/>
      <c r="DD23" s="8">
        <v>165.26022</v>
      </c>
      <c r="DE23" s="8">
        <v>165.26022</v>
      </c>
      <c r="DF23" s="8">
        <v>2007.7185199999999</v>
      </c>
      <c r="DG23" s="8">
        <v>117795</v>
      </c>
      <c r="DH23" s="8">
        <v>-4051</v>
      </c>
      <c r="DI23" s="8">
        <v>9162</v>
      </c>
      <c r="DJ23" s="8">
        <v>0</v>
      </c>
      <c r="DK23" s="8">
        <v>33667</v>
      </c>
      <c r="DL23" s="8">
        <v>0</v>
      </c>
      <c r="DM23" s="8">
        <v>16509</v>
      </c>
      <c r="DN23" s="8">
        <v>3401</v>
      </c>
      <c r="DO23" s="8">
        <v>8145</v>
      </c>
      <c r="DP23" s="8">
        <v>0</v>
      </c>
      <c r="DQ23" s="8">
        <v>0</v>
      </c>
      <c r="DR23" s="8">
        <v>0</v>
      </c>
      <c r="DS23" s="8">
        <v>0</v>
      </c>
      <c r="DT23" s="8">
        <v>23192</v>
      </c>
      <c r="DU23" s="8">
        <v>0</v>
      </c>
      <c r="DV23" s="8"/>
      <c r="DW23" s="8">
        <v>49741</v>
      </c>
      <c r="DX23" s="8">
        <v>24364</v>
      </c>
      <c r="DY23" s="8">
        <v>0</v>
      </c>
      <c r="DZ23" s="8">
        <v>24364</v>
      </c>
      <c r="EA23" s="8">
        <v>0</v>
      </c>
      <c r="EB23" s="8">
        <v>541</v>
      </c>
      <c r="EC23" s="8">
        <v>0</v>
      </c>
      <c r="ED23" s="8">
        <v>0</v>
      </c>
      <c r="EE23" s="8">
        <v>-3314</v>
      </c>
      <c r="EF23" s="8">
        <v>0</v>
      </c>
      <c r="EG23" s="8">
        <v>-12176</v>
      </c>
      <c r="EH23" s="8">
        <v>-2260</v>
      </c>
      <c r="EI23" s="8">
        <v>2095</v>
      </c>
      <c r="EJ23" s="8">
        <v>1813</v>
      </c>
      <c r="EK23" s="8">
        <v>1345</v>
      </c>
      <c r="EL23" s="8">
        <v>62149</v>
      </c>
      <c r="EM23" s="8">
        <v>-30772</v>
      </c>
      <c r="EN23" s="8">
        <v>667</v>
      </c>
      <c r="EO23" s="8">
        <v>24</v>
      </c>
      <c r="EP23" s="8">
        <v>0</v>
      </c>
      <c r="EQ23" s="8">
        <v>0</v>
      </c>
      <c r="ER23" s="8">
        <v>-6794</v>
      </c>
      <c r="ES23" s="8">
        <v>0</v>
      </c>
      <c r="ET23" s="8">
        <v>-563</v>
      </c>
      <c r="EU23" s="8">
        <v>-37438</v>
      </c>
      <c r="EV23" s="8">
        <v>0</v>
      </c>
      <c r="EW23" s="8">
        <v>5521</v>
      </c>
      <c r="EX23" s="8">
        <v>5521</v>
      </c>
      <c r="EY23" s="8">
        <v>-1198</v>
      </c>
      <c r="EZ23" s="8">
        <v>-8333</v>
      </c>
      <c r="FA23" s="8">
        <v>-9531</v>
      </c>
      <c r="FB23" s="8">
        <v>301</v>
      </c>
      <c r="FC23" s="8">
        <v>-5</v>
      </c>
      <c r="FD23" s="8">
        <v>0</v>
      </c>
      <c r="FE23" s="8">
        <v>-6182</v>
      </c>
      <c r="FF23" s="8">
        <v>-6182</v>
      </c>
      <c r="FG23" s="8">
        <v>0</v>
      </c>
      <c r="FH23" s="8">
        <v>-5128</v>
      </c>
      <c r="FI23" s="8">
        <v>-15024</v>
      </c>
      <c r="FJ23" s="8">
        <v>-11289</v>
      </c>
      <c r="FK23" s="8">
        <v>-1603</v>
      </c>
      <c r="FL23" s="8"/>
      <c r="FM23" s="8">
        <v>929</v>
      </c>
      <c r="FN23" s="8">
        <v>13158</v>
      </c>
      <c r="FO23" s="8">
        <v>18623.375</v>
      </c>
      <c r="FP23" s="8">
        <v>19194.625</v>
      </c>
      <c r="FQ23" s="8">
        <v>-567</v>
      </c>
      <c r="FR23" s="8">
        <v>-4010</v>
      </c>
      <c r="FS23" s="8" t="s">
        <v>4122</v>
      </c>
      <c r="FT23" s="9">
        <v>42460</v>
      </c>
      <c r="FU23" s="8">
        <v>12</v>
      </c>
      <c r="FV23" s="8">
        <v>823819.13092999998</v>
      </c>
      <c r="FW23" s="8">
        <v>1.3069</v>
      </c>
      <c r="FX23" s="8">
        <v>0.52937999999999996</v>
      </c>
      <c r="FY23" s="8">
        <v>0.99258999999999997</v>
      </c>
      <c r="FZ23" s="8">
        <v>0.97541</v>
      </c>
      <c r="GA23" s="33">
        <f t="shared" si="1"/>
        <v>2016</v>
      </c>
      <c r="GB23" s="10">
        <f t="shared" si="2"/>
        <v>3</v>
      </c>
      <c r="GC23" s="10">
        <v>0.66232999999999997</v>
      </c>
      <c r="GD23" s="10">
        <v>0.74812000000000001</v>
      </c>
    </row>
    <row r="24" spans="1:186">
      <c r="A24" s="8" t="str">
        <f t="shared" si="5"/>
        <v>ﾔｸﾙﾄ本社</v>
      </c>
      <c r="B24" s="8" t="str">
        <f t="shared" si="6"/>
        <v>TSE:2267</v>
      </c>
      <c r="C24" s="8" t="str">
        <f>CONCATENATE("FY",RIGHT(Assumptions!D$3,4)-2)</f>
        <v>FY2017</v>
      </c>
      <c r="D24" s="10">
        <f t="shared" si="0"/>
        <v>2016</v>
      </c>
      <c r="E24" s="8">
        <v>378307</v>
      </c>
      <c r="F24" s="8">
        <v>0</v>
      </c>
      <c r="G24" s="8">
        <v>378307</v>
      </c>
      <c r="H24" s="8">
        <v>163972</v>
      </c>
      <c r="I24" s="8">
        <v>214335</v>
      </c>
      <c r="J24" s="8">
        <v>162047</v>
      </c>
      <c r="K24" s="8">
        <v>0</v>
      </c>
      <c r="L24" s="8">
        <v>10511</v>
      </c>
      <c r="M24" s="8">
        <v>4495</v>
      </c>
      <c r="N24" s="8">
        <v>0</v>
      </c>
      <c r="O24" s="8">
        <v>0</v>
      </c>
      <c r="P24" s="8">
        <v>177053</v>
      </c>
      <c r="Q24" s="8">
        <v>37282</v>
      </c>
      <c r="R24" s="8">
        <v>-708</v>
      </c>
      <c r="S24" s="8">
        <v>4584</v>
      </c>
      <c r="T24" s="8">
        <v>3876</v>
      </c>
      <c r="U24" s="8">
        <v>4442</v>
      </c>
      <c r="V24" s="8">
        <v>2222</v>
      </c>
      <c r="W24" s="8">
        <v>1547</v>
      </c>
      <c r="X24" s="8">
        <v>49369</v>
      </c>
      <c r="Y24" s="8">
        <v>0</v>
      </c>
      <c r="Z24" s="8">
        <v>-373</v>
      </c>
      <c r="AA24" s="8">
        <v>276</v>
      </c>
      <c r="AB24" s="8">
        <v>-550</v>
      </c>
      <c r="AC24" s="8">
        <v>-42</v>
      </c>
      <c r="AD24" s="8">
        <v>48680</v>
      </c>
      <c r="AE24" s="8">
        <v>13708</v>
      </c>
      <c r="AF24" s="8">
        <v>34972</v>
      </c>
      <c r="AG24" s="8">
        <v>0</v>
      </c>
      <c r="AH24" s="8">
        <v>0</v>
      </c>
      <c r="AI24" s="8">
        <v>34972</v>
      </c>
      <c r="AJ24" s="8">
        <v>-4818</v>
      </c>
      <c r="AK24" s="8">
        <v>30154</v>
      </c>
      <c r="AL24" s="8">
        <v>0</v>
      </c>
      <c r="AM24" s="8"/>
      <c r="AN24" s="8">
        <v>182.39115000000001</v>
      </c>
      <c r="AO24" s="8">
        <v>182.39115000000001</v>
      </c>
      <c r="AP24" s="8">
        <v>165.32599999999999</v>
      </c>
      <c r="AQ24" s="8">
        <v>182.39115000000001</v>
      </c>
      <c r="AR24" s="8">
        <v>182.39115000000001</v>
      </c>
      <c r="AS24" s="8">
        <v>165.32599999999999</v>
      </c>
      <c r="AT24" s="8">
        <v>32</v>
      </c>
      <c r="AU24" s="1">
        <v>0.224381508257611</v>
      </c>
      <c r="AV24" s="8"/>
      <c r="AW24" s="8">
        <v>59942</v>
      </c>
      <c r="AX24" s="8">
        <v>37282</v>
      </c>
      <c r="AY24" s="8">
        <v>37282</v>
      </c>
      <c r="AZ24" s="1">
        <v>0.28159400000000001</v>
      </c>
      <c r="BA24" s="9">
        <v>42825</v>
      </c>
      <c r="BB24" s="8"/>
      <c r="BC24" s="8">
        <v>26365</v>
      </c>
      <c r="BD24" s="8">
        <v>61798</v>
      </c>
      <c r="BE24" s="8">
        <v>0</v>
      </c>
      <c r="BF24" s="8">
        <v>10549</v>
      </c>
      <c r="BG24" s="8">
        <v>0</v>
      </c>
      <c r="BH24" s="8">
        <v>0</v>
      </c>
      <c r="BI24" s="8">
        <v>0</v>
      </c>
      <c r="BJ24" s="8"/>
      <c r="BK24" s="8"/>
      <c r="BL24" s="8">
        <v>132030</v>
      </c>
      <c r="BM24" s="8">
        <v>0</v>
      </c>
      <c r="BN24" s="8">
        <v>132030</v>
      </c>
      <c r="BO24" s="8">
        <v>54208</v>
      </c>
      <c r="BP24" s="8">
        <v>54208</v>
      </c>
      <c r="BQ24" s="8">
        <v>28525</v>
      </c>
      <c r="BR24" s="8">
        <v>4770</v>
      </c>
      <c r="BS24" s="8">
        <v>9262</v>
      </c>
      <c r="BT24" s="8">
        <v>228795</v>
      </c>
      <c r="BU24" s="8">
        <v>0</v>
      </c>
      <c r="BV24" s="8">
        <v>0</v>
      </c>
      <c r="BW24" s="8">
        <v>198299</v>
      </c>
      <c r="BX24" s="8">
        <v>151262</v>
      </c>
      <c r="BY24" s="8">
        <v>0</v>
      </c>
      <c r="BZ24" s="8">
        <v>5464</v>
      </c>
      <c r="CA24" s="8">
        <v>0</v>
      </c>
      <c r="CB24" s="8">
        <v>1920</v>
      </c>
      <c r="CC24" s="8">
        <v>1</v>
      </c>
      <c r="CD24" s="8">
        <v>585741</v>
      </c>
      <c r="CE24" s="8"/>
      <c r="CF24" s="8">
        <v>24618</v>
      </c>
      <c r="CG24" s="8">
        <v>5607</v>
      </c>
      <c r="CH24" s="8">
        <v>42258</v>
      </c>
      <c r="CI24" s="8">
        <v>5598</v>
      </c>
      <c r="CJ24" s="8">
        <v>2145</v>
      </c>
      <c r="CK24" s="8">
        <v>3907</v>
      </c>
      <c r="CL24" s="8">
        <v>30019</v>
      </c>
      <c r="CM24" s="8">
        <v>114152</v>
      </c>
      <c r="CN24" s="8">
        <v>57491</v>
      </c>
      <c r="CO24" s="8">
        <v>5364</v>
      </c>
      <c r="CP24" s="8">
        <v>7972</v>
      </c>
      <c r="CQ24" s="8">
        <v>19900</v>
      </c>
      <c r="CR24" s="8">
        <v>3981</v>
      </c>
      <c r="CS24" s="8">
        <v>208860</v>
      </c>
      <c r="CT24" s="8">
        <v>31117</v>
      </c>
      <c r="CU24" s="8">
        <v>41581</v>
      </c>
      <c r="CV24" s="8">
        <v>314101</v>
      </c>
      <c r="CW24" s="8">
        <v>-40446</v>
      </c>
      <c r="CX24" s="8">
        <v>-2850</v>
      </c>
      <c r="CY24" s="8">
        <v>343503</v>
      </c>
      <c r="CZ24" s="8">
        <v>33378</v>
      </c>
      <c r="DA24" s="8">
        <v>376881</v>
      </c>
      <c r="DB24" s="8">
        <v>585741</v>
      </c>
      <c r="DC24" s="8"/>
      <c r="DD24" s="8">
        <v>165.36122</v>
      </c>
      <c r="DE24" s="8">
        <v>165.36125000000001</v>
      </c>
      <c r="DF24" s="8">
        <v>2077.2883900000002</v>
      </c>
      <c r="DG24" s="8">
        <v>112856</v>
      </c>
      <c r="DH24" s="8">
        <v>-19174</v>
      </c>
      <c r="DI24" s="8">
        <v>7025</v>
      </c>
      <c r="DJ24" s="8">
        <v>0</v>
      </c>
      <c r="DK24" s="8">
        <v>33378</v>
      </c>
      <c r="DL24" s="8">
        <v>0</v>
      </c>
      <c r="DM24" s="8">
        <v>17159</v>
      </c>
      <c r="DN24" s="8">
        <v>2725</v>
      </c>
      <c r="DO24" s="8">
        <v>8641</v>
      </c>
      <c r="DP24" s="8">
        <v>0</v>
      </c>
      <c r="DQ24" s="8">
        <v>0</v>
      </c>
      <c r="DR24" s="8">
        <v>0</v>
      </c>
      <c r="DS24" s="8">
        <v>0</v>
      </c>
      <c r="DT24" s="8">
        <v>24636</v>
      </c>
      <c r="DU24" s="8">
        <v>0</v>
      </c>
      <c r="DV24" s="8"/>
      <c r="DW24" s="8">
        <v>48681</v>
      </c>
      <c r="DX24" s="8">
        <v>22660</v>
      </c>
      <c r="DY24" s="8">
        <v>0</v>
      </c>
      <c r="DZ24" s="8">
        <v>22660</v>
      </c>
      <c r="EA24" s="8">
        <v>0</v>
      </c>
      <c r="EB24" s="8">
        <v>273</v>
      </c>
      <c r="EC24" s="8">
        <v>373</v>
      </c>
      <c r="ED24" s="8">
        <v>0</v>
      </c>
      <c r="EE24" s="8">
        <v>-4442</v>
      </c>
      <c r="EF24" s="8">
        <v>0</v>
      </c>
      <c r="EG24" s="8">
        <v>-10255</v>
      </c>
      <c r="EH24" s="8">
        <v>551</v>
      </c>
      <c r="EI24" s="8">
        <v>-958</v>
      </c>
      <c r="EJ24" s="8">
        <v>813</v>
      </c>
      <c r="EK24" s="8">
        <v>2302</v>
      </c>
      <c r="EL24" s="8">
        <v>59998</v>
      </c>
      <c r="EM24" s="8">
        <v>-24772</v>
      </c>
      <c r="EN24" s="8">
        <v>605</v>
      </c>
      <c r="EO24" s="8">
        <v>0</v>
      </c>
      <c r="EP24" s="8">
        <v>0</v>
      </c>
      <c r="EQ24" s="8">
        <v>0</v>
      </c>
      <c r="ER24" s="8">
        <v>-20063</v>
      </c>
      <c r="ES24" s="8">
        <v>0</v>
      </c>
      <c r="ET24" s="8">
        <v>-756</v>
      </c>
      <c r="EU24" s="8">
        <v>-44986</v>
      </c>
      <c r="EV24" s="8">
        <v>5782</v>
      </c>
      <c r="EW24" s="8">
        <v>0</v>
      </c>
      <c r="EX24" s="8">
        <v>5782</v>
      </c>
      <c r="EY24" s="8">
        <v>0</v>
      </c>
      <c r="EZ24" s="8">
        <v>-8465</v>
      </c>
      <c r="FA24" s="8">
        <v>-8465</v>
      </c>
      <c r="FB24" s="8">
        <v>549</v>
      </c>
      <c r="FC24" s="8">
        <v>-2</v>
      </c>
      <c r="FD24" s="8">
        <v>0</v>
      </c>
      <c r="FE24" s="8">
        <v>-6766</v>
      </c>
      <c r="FF24" s="8">
        <v>-6766</v>
      </c>
      <c r="FG24" s="8">
        <v>0</v>
      </c>
      <c r="FH24" s="8">
        <v>-4847</v>
      </c>
      <c r="FI24" s="8">
        <v>-13749</v>
      </c>
      <c r="FJ24" s="8">
        <v>-7931</v>
      </c>
      <c r="FK24" s="8">
        <v>-6668</v>
      </c>
      <c r="FL24" s="8"/>
      <c r="FM24" s="8">
        <v>703</v>
      </c>
      <c r="FN24" s="8">
        <v>11193</v>
      </c>
      <c r="FO24" s="8">
        <v>24340.75</v>
      </c>
      <c r="FP24" s="8">
        <v>24783.25</v>
      </c>
      <c r="FQ24" s="8">
        <v>-3594</v>
      </c>
      <c r="FR24" s="8">
        <v>-2683</v>
      </c>
      <c r="FS24" s="8" t="s">
        <v>4122</v>
      </c>
      <c r="FT24" s="9">
        <v>42825</v>
      </c>
      <c r="FU24" s="8">
        <v>12</v>
      </c>
      <c r="FV24" s="8">
        <v>1021768.11228</v>
      </c>
      <c r="FW24" s="8">
        <v>1.5283199999999999</v>
      </c>
      <c r="FX24" s="8">
        <v>0.95252000000000003</v>
      </c>
      <c r="FY24" s="8">
        <v>1.0085500000000001</v>
      </c>
      <c r="FZ24" s="8">
        <v>0.98689000000000004</v>
      </c>
      <c r="GA24" s="33">
        <f t="shared" si="1"/>
        <v>2017</v>
      </c>
      <c r="GB24" s="10">
        <f t="shared" si="2"/>
        <v>3</v>
      </c>
      <c r="GC24" s="10">
        <v>0.61334999999999995</v>
      </c>
      <c r="GD24" s="10">
        <v>0.56864999999999999</v>
      </c>
    </row>
    <row r="25" spans="1:186">
      <c r="A25" s="8" t="str">
        <f t="shared" si="5"/>
        <v>ﾔｸﾙﾄ本社</v>
      </c>
      <c r="B25" s="8" t="str">
        <f t="shared" si="6"/>
        <v>TSE:2267</v>
      </c>
      <c r="C25" s="8" t="str">
        <f>CONCATENATE("FY",RIGHT(Assumptions!D$3,4)-1)</f>
        <v>FY2018</v>
      </c>
      <c r="D25" s="10">
        <f t="shared" si="0"/>
        <v>2017</v>
      </c>
      <c r="E25" s="8">
        <v>401569</v>
      </c>
      <c r="F25" s="8">
        <v>0</v>
      </c>
      <c r="G25" s="8">
        <v>401569</v>
      </c>
      <c r="H25" s="8">
        <v>171639</v>
      </c>
      <c r="I25" s="8">
        <v>229930</v>
      </c>
      <c r="J25" s="8">
        <v>171716</v>
      </c>
      <c r="K25" s="8">
        <v>0</v>
      </c>
      <c r="L25" s="8">
        <v>10171</v>
      </c>
      <c r="M25" s="8">
        <v>4579</v>
      </c>
      <c r="N25" s="8">
        <v>0</v>
      </c>
      <c r="O25" s="8">
        <v>0</v>
      </c>
      <c r="P25" s="8">
        <v>186466</v>
      </c>
      <c r="Q25" s="8">
        <v>43464</v>
      </c>
      <c r="R25" s="8">
        <v>-652</v>
      </c>
      <c r="S25" s="8">
        <v>5812</v>
      </c>
      <c r="T25" s="8">
        <v>5160</v>
      </c>
      <c r="U25" s="8">
        <v>3883</v>
      </c>
      <c r="V25" s="8">
        <v>152</v>
      </c>
      <c r="W25" s="8">
        <v>394</v>
      </c>
      <c r="X25" s="8">
        <v>53053</v>
      </c>
      <c r="Y25" s="8">
        <v>0</v>
      </c>
      <c r="Z25" s="8">
        <v>660</v>
      </c>
      <c r="AA25" s="8">
        <v>109</v>
      </c>
      <c r="AB25" s="8">
        <v>-339</v>
      </c>
      <c r="AC25" s="8">
        <v>-4</v>
      </c>
      <c r="AD25" s="8">
        <v>53479</v>
      </c>
      <c r="AE25" s="8">
        <v>14820</v>
      </c>
      <c r="AF25" s="8">
        <v>38659</v>
      </c>
      <c r="AG25" s="8">
        <v>0</v>
      </c>
      <c r="AH25" s="8">
        <v>0</v>
      </c>
      <c r="AI25" s="8">
        <v>38659</v>
      </c>
      <c r="AJ25" s="8">
        <v>-4595</v>
      </c>
      <c r="AK25" s="8">
        <v>34064</v>
      </c>
      <c r="AL25" s="8">
        <v>0</v>
      </c>
      <c r="AM25" s="8"/>
      <c r="AN25" s="8">
        <v>207.01307</v>
      </c>
      <c r="AO25" s="8">
        <v>207.01307</v>
      </c>
      <c r="AP25" s="8">
        <v>164.55</v>
      </c>
      <c r="AQ25" s="8">
        <v>207.01307</v>
      </c>
      <c r="AR25" s="8">
        <v>207.01307</v>
      </c>
      <c r="AS25" s="8">
        <v>164.55</v>
      </c>
      <c r="AT25" s="8">
        <v>34</v>
      </c>
      <c r="AU25" s="1">
        <v>0.15999295443870401</v>
      </c>
      <c r="AV25" s="8"/>
      <c r="AW25" s="8">
        <v>64996</v>
      </c>
      <c r="AX25" s="8">
        <v>43464</v>
      </c>
      <c r="AY25" s="8">
        <v>43464</v>
      </c>
      <c r="AZ25" s="1">
        <v>0.27711799999999998</v>
      </c>
      <c r="BA25" s="9">
        <v>43190</v>
      </c>
      <c r="BB25" s="8"/>
      <c r="BC25" s="8">
        <v>27957</v>
      </c>
      <c r="BD25" s="8">
        <v>65812</v>
      </c>
      <c r="BE25" s="8">
        <v>0</v>
      </c>
      <c r="BF25" s="8">
        <v>10207</v>
      </c>
      <c r="BG25" s="8">
        <v>0</v>
      </c>
      <c r="BH25" s="8">
        <v>0</v>
      </c>
      <c r="BI25" s="8">
        <v>0</v>
      </c>
      <c r="BJ25" s="8"/>
      <c r="BK25" s="8"/>
      <c r="BL25" s="8">
        <v>151788</v>
      </c>
      <c r="BM25" s="8">
        <v>0</v>
      </c>
      <c r="BN25" s="8">
        <v>151788</v>
      </c>
      <c r="BO25" s="8">
        <v>56225</v>
      </c>
      <c r="BP25" s="8">
        <v>56225</v>
      </c>
      <c r="BQ25" s="8">
        <v>28136</v>
      </c>
      <c r="BR25" s="8">
        <v>5059</v>
      </c>
      <c r="BS25" s="8">
        <v>9133</v>
      </c>
      <c r="BT25" s="8">
        <v>250341</v>
      </c>
      <c r="BU25" s="8">
        <v>0</v>
      </c>
      <c r="BV25" s="8">
        <v>0</v>
      </c>
      <c r="BW25" s="8">
        <v>201198</v>
      </c>
      <c r="BX25" s="8">
        <v>172020</v>
      </c>
      <c r="BY25" s="8">
        <v>0</v>
      </c>
      <c r="BZ25" s="8">
        <v>5727</v>
      </c>
      <c r="CA25" s="8">
        <v>0</v>
      </c>
      <c r="CB25" s="8">
        <v>1954</v>
      </c>
      <c r="CC25" s="8">
        <v>1</v>
      </c>
      <c r="CD25" s="8">
        <v>631241</v>
      </c>
      <c r="CE25" s="8"/>
      <c r="CF25" s="8">
        <v>29528</v>
      </c>
      <c r="CG25" s="8">
        <v>5840</v>
      </c>
      <c r="CH25" s="8">
        <v>43276</v>
      </c>
      <c r="CI25" s="8">
        <v>45570</v>
      </c>
      <c r="CJ25" s="8">
        <v>2098</v>
      </c>
      <c r="CK25" s="8">
        <v>3404</v>
      </c>
      <c r="CL25" s="8">
        <v>32084</v>
      </c>
      <c r="CM25" s="8">
        <v>161800</v>
      </c>
      <c r="CN25" s="8">
        <v>41898</v>
      </c>
      <c r="CO25" s="8">
        <v>4614</v>
      </c>
      <c r="CP25" s="8">
        <v>5741</v>
      </c>
      <c r="CQ25" s="8">
        <v>26360</v>
      </c>
      <c r="CR25" s="8">
        <v>4156</v>
      </c>
      <c r="CS25" s="8">
        <v>244569</v>
      </c>
      <c r="CT25" s="8">
        <v>31117</v>
      </c>
      <c r="CU25" s="8">
        <v>41528</v>
      </c>
      <c r="CV25" s="8">
        <v>318580</v>
      </c>
      <c r="CW25" s="8">
        <v>-52322</v>
      </c>
      <c r="CX25" s="8">
        <v>13274</v>
      </c>
      <c r="CY25" s="8">
        <v>352177</v>
      </c>
      <c r="CZ25" s="8">
        <v>34495</v>
      </c>
      <c r="DA25" s="8">
        <v>386672</v>
      </c>
      <c r="DB25" s="8">
        <v>631241</v>
      </c>
      <c r="DC25" s="8"/>
      <c r="DD25" s="8">
        <v>160.49566999999999</v>
      </c>
      <c r="DE25" s="8">
        <v>160.49571</v>
      </c>
      <c r="DF25" s="8">
        <v>2194.30791</v>
      </c>
      <c r="DG25" s="8">
        <v>137456</v>
      </c>
      <c r="DH25" s="8">
        <v>-14332</v>
      </c>
      <c r="DI25" s="8">
        <v>4707</v>
      </c>
      <c r="DJ25" s="8">
        <v>0</v>
      </c>
      <c r="DK25" s="8">
        <v>34495</v>
      </c>
      <c r="DL25" s="8">
        <v>0</v>
      </c>
      <c r="DM25" s="8">
        <v>16598</v>
      </c>
      <c r="DN25" s="8">
        <v>2449</v>
      </c>
      <c r="DO25" s="8">
        <v>9089</v>
      </c>
      <c r="DP25" s="8">
        <v>0</v>
      </c>
      <c r="DQ25" s="8">
        <v>0</v>
      </c>
      <c r="DR25" s="8">
        <v>0</v>
      </c>
      <c r="DS25" s="8">
        <v>0</v>
      </c>
      <c r="DT25" s="8">
        <v>25993</v>
      </c>
      <c r="DU25" s="8">
        <v>0</v>
      </c>
      <c r="DV25" s="8"/>
      <c r="DW25" s="8">
        <v>53481</v>
      </c>
      <c r="DX25" s="8">
        <v>21532</v>
      </c>
      <c r="DY25" s="8">
        <v>0</v>
      </c>
      <c r="DZ25" s="8">
        <v>21532</v>
      </c>
      <c r="EA25" s="8">
        <v>0</v>
      </c>
      <c r="EB25" s="8">
        <v>229</v>
      </c>
      <c r="EC25" s="8">
        <v>0</v>
      </c>
      <c r="ED25" s="8">
        <v>0</v>
      </c>
      <c r="EE25" s="8">
        <v>-3883</v>
      </c>
      <c r="EF25" s="8">
        <v>0</v>
      </c>
      <c r="EG25" s="8">
        <v>-12527</v>
      </c>
      <c r="EH25" s="8">
        <v>-1499</v>
      </c>
      <c r="EI25" s="8">
        <v>389</v>
      </c>
      <c r="EJ25" s="8">
        <v>4679</v>
      </c>
      <c r="EK25" s="8">
        <v>-412</v>
      </c>
      <c r="EL25" s="8">
        <v>61989</v>
      </c>
      <c r="EM25" s="8">
        <v>-22332</v>
      </c>
      <c r="EN25" s="8">
        <v>269</v>
      </c>
      <c r="EO25" s="8">
        <v>0</v>
      </c>
      <c r="EP25" s="8">
        <v>0</v>
      </c>
      <c r="EQ25" s="8">
        <v>0</v>
      </c>
      <c r="ER25" s="8">
        <v>-7084</v>
      </c>
      <c r="ES25" s="8">
        <v>0</v>
      </c>
      <c r="ET25" s="8">
        <v>-1138</v>
      </c>
      <c r="EU25" s="8">
        <v>-30285</v>
      </c>
      <c r="EV25" s="8">
        <v>668</v>
      </c>
      <c r="EW25" s="8">
        <v>30000</v>
      </c>
      <c r="EX25" s="8">
        <v>30668</v>
      </c>
      <c r="EY25" s="8">
        <v>0</v>
      </c>
      <c r="EZ25" s="8">
        <v>-5644</v>
      </c>
      <c r="FA25" s="8">
        <v>-5644</v>
      </c>
      <c r="FB25" s="8">
        <v>0</v>
      </c>
      <c r="FC25" s="8">
        <v>-36005</v>
      </c>
      <c r="FD25" s="8">
        <v>0</v>
      </c>
      <c r="FE25" s="8">
        <v>-5450</v>
      </c>
      <c r="FF25" s="8">
        <v>-5450</v>
      </c>
      <c r="FG25" s="8">
        <v>0</v>
      </c>
      <c r="FH25" s="8">
        <v>-5538</v>
      </c>
      <c r="FI25" s="8">
        <v>-21969</v>
      </c>
      <c r="FJ25" s="8">
        <v>1070</v>
      </c>
      <c r="FK25" s="8">
        <v>10805</v>
      </c>
      <c r="FL25" s="8"/>
      <c r="FM25" s="8">
        <v>648</v>
      </c>
      <c r="FN25" s="8">
        <v>13940</v>
      </c>
      <c r="FO25" s="8">
        <v>30874.5</v>
      </c>
      <c r="FP25" s="8">
        <v>31282</v>
      </c>
      <c r="FQ25" s="8">
        <v>-4917</v>
      </c>
      <c r="FR25" s="8">
        <v>25024</v>
      </c>
      <c r="FS25" s="8" t="s">
        <v>4122</v>
      </c>
      <c r="FT25" s="9">
        <v>43190</v>
      </c>
      <c r="FU25" s="8">
        <v>12</v>
      </c>
      <c r="FV25" s="8">
        <v>1224815.2380900001</v>
      </c>
      <c r="FW25" s="8">
        <v>1.22603</v>
      </c>
      <c r="FX25" s="8">
        <v>1.05061</v>
      </c>
      <c r="FY25" s="8">
        <v>0.94969000000000003</v>
      </c>
      <c r="FZ25" s="8">
        <v>0.91274999999999995</v>
      </c>
      <c r="GA25" s="33">
        <f t="shared" si="1"/>
        <v>2018</v>
      </c>
      <c r="GB25" s="10">
        <f t="shared" si="2"/>
        <v>3</v>
      </c>
      <c r="GC25" s="10">
        <v>0.82977999999999996</v>
      </c>
      <c r="GD25" s="10">
        <v>0.78773000000000004</v>
      </c>
    </row>
    <row r="26" spans="1:186">
      <c r="A26" s="8" t="str">
        <f t="shared" si="5"/>
        <v>ﾔｸﾙﾄ本社</v>
      </c>
      <c r="B26" s="8" t="str">
        <f t="shared" si="6"/>
        <v>TSE:2267</v>
      </c>
      <c r="C26" s="8" t="str">
        <f>CONCATENATE("FY",RIGHT(Assumptions!D$3,4))</f>
        <v>FY2019</v>
      </c>
      <c r="D26" s="10">
        <f t="shared" si="0"/>
        <v>2018</v>
      </c>
      <c r="E26" s="8">
        <v>407017</v>
      </c>
      <c r="F26" s="8">
        <v>0</v>
      </c>
      <c r="G26" s="8">
        <v>407017</v>
      </c>
      <c r="H26" s="8">
        <v>171107</v>
      </c>
      <c r="I26" s="8">
        <v>235910</v>
      </c>
      <c r="J26" s="8">
        <v>174686</v>
      </c>
      <c r="K26" s="8">
        <v>0</v>
      </c>
      <c r="L26" s="8">
        <v>10534</v>
      </c>
      <c r="M26" s="8">
        <v>4844</v>
      </c>
      <c r="N26" s="8">
        <v>0</v>
      </c>
      <c r="O26" s="8">
        <v>0</v>
      </c>
      <c r="P26" s="8">
        <v>190064</v>
      </c>
      <c r="Q26" s="8">
        <v>45846</v>
      </c>
      <c r="R26" s="8">
        <v>-728</v>
      </c>
      <c r="S26" s="8">
        <v>6562</v>
      </c>
      <c r="T26" s="8">
        <v>5834</v>
      </c>
      <c r="U26" s="8">
        <v>3557</v>
      </c>
      <c r="V26" s="8">
        <v>0</v>
      </c>
      <c r="W26" s="8">
        <v>1885</v>
      </c>
      <c r="X26" s="8">
        <v>57122</v>
      </c>
      <c r="Y26" s="8">
        <v>0</v>
      </c>
      <c r="Z26" s="8">
        <v>2584</v>
      </c>
      <c r="AA26" s="8">
        <v>86</v>
      </c>
      <c r="AB26" s="8">
        <v>-4712</v>
      </c>
      <c r="AC26" s="8">
        <v>721</v>
      </c>
      <c r="AD26" s="8">
        <v>55801</v>
      </c>
      <c r="AE26" s="8">
        <v>15619</v>
      </c>
      <c r="AF26" s="8">
        <v>40182</v>
      </c>
      <c r="AG26" s="8">
        <v>0</v>
      </c>
      <c r="AH26" s="8">
        <v>0</v>
      </c>
      <c r="AI26" s="8">
        <v>40182</v>
      </c>
      <c r="AJ26" s="8">
        <v>-5247</v>
      </c>
      <c r="AK26" s="8">
        <v>34935</v>
      </c>
      <c r="AL26" s="8">
        <v>0</v>
      </c>
      <c r="AM26" s="8"/>
      <c r="AN26" s="8">
        <v>217.89161999999999</v>
      </c>
      <c r="AO26" s="8">
        <v>217.89161999999999</v>
      </c>
      <c r="AP26" s="8">
        <v>160.33199999999999</v>
      </c>
      <c r="AQ26" s="8">
        <v>217.89161999999999</v>
      </c>
      <c r="AR26" s="8">
        <v>217.89161999999999</v>
      </c>
      <c r="AS26" s="8">
        <v>160.33199999999999</v>
      </c>
      <c r="AT26" s="8">
        <v>44</v>
      </c>
      <c r="AU26" s="1">
        <v>0.16954343781308101</v>
      </c>
      <c r="AV26" s="8"/>
      <c r="AW26" s="8">
        <v>67083</v>
      </c>
      <c r="AX26" s="8">
        <v>45846</v>
      </c>
      <c r="AY26" s="8">
        <v>45846</v>
      </c>
      <c r="AZ26" s="1">
        <v>0.27990500000000001</v>
      </c>
      <c r="BA26" s="9">
        <v>43555</v>
      </c>
      <c r="BB26" s="8"/>
      <c r="BC26" s="8">
        <v>27339</v>
      </c>
      <c r="BD26" s="8">
        <v>66060</v>
      </c>
      <c r="BE26" s="8">
        <v>0</v>
      </c>
      <c r="BF26" s="8">
        <v>10563</v>
      </c>
      <c r="BG26" s="8">
        <v>0</v>
      </c>
      <c r="BH26" s="8">
        <v>0</v>
      </c>
      <c r="BI26" s="8">
        <v>0</v>
      </c>
      <c r="BJ26" s="8"/>
      <c r="BK26" s="8"/>
      <c r="BL26" s="8">
        <v>156484</v>
      </c>
      <c r="BM26" s="8">
        <v>0</v>
      </c>
      <c r="BN26" s="8">
        <v>156484</v>
      </c>
      <c r="BO26" s="8">
        <v>52618</v>
      </c>
      <c r="BP26" s="8">
        <v>52618</v>
      </c>
      <c r="BQ26" s="8">
        <v>29112</v>
      </c>
      <c r="BR26" s="8">
        <v>0</v>
      </c>
      <c r="BS26" s="8">
        <v>9423</v>
      </c>
      <c r="BT26" s="8">
        <v>247637</v>
      </c>
      <c r="BU26" s="8">
        <v>0</v>
      </c>
      <c r="BV26" s="8">
        <v>0</v>
      </c>
      <c r="BW26" s="8">
        <v>200071</v>
      </c>
      <c r="BX26" s="8">
        <v>163480</v>
      </c>
      <c r="BY26" s="8">
        <v>0</v>
      </c>
      <c r="BZ26" s="8">
        <v>4782</v>
      </c>
      <c r="CA26" s="8">
        <v>0</v>
      </c>
      <c r="CB26" s="8">
        <v>2560</v>
      </c>
      <c r="CC26" s="8">
        <v>2</v>
      </c>
      <c r="CD26" s="8">
        <v>618532</v>
      </c>
      <c r="CE26" s="8"/>
      <c r="CF26" s="8">
        <v>27983</v>
      </c>
      <c r="CG26" s="8">
        <v>6023</v>
      </c>
      <c r="CH26" s="8">
        <v>36374</v>
      </c>
      <c r="CI26" s="8">
        <v>5542</v>
      </c>
      <c r="CJ26" s="8">
        <v>1989</v>
      </c>
      <c r="CK26" s="8">
        <v>3984</v>
      </c>
      <c r="CL26" s="8">
        <v>33560</v>
      </c>
      <c r="CM26" s="8">
        <v>115455</v>
      </c>
      <c r="CN26" s="8">
        <v>76344</v>
      </c>
      <c r="CO26" s="8">
        <v>3712</v>
      </c>
      <c r="CP26" s="8">
        <v>5855</v>
      </c>
      <c r="CQ26" s="8">
        <v>21075</v>
      </c>
      <c r="CR26" s="8">
        <v>3812</v>
      </c>
      <c r="CS26" s="8">
        <v>226253</v>
      </c>
      <c r="CT26" s="8">
        <v>31117</v>
      </c>
      <c r="CU26" s="8">
        <v>41742</v>
      </c>
      <c r="CV26" s="8">
        <v>347740</v>
      </c>
      <c r="CW26" s="8">
        <v>-54833</v>
      </c>
      <c r="CX26" s="8">
        <v>-8494</v>
      </c>
      <c r="CY26" s="8">
        <v>357272</v>
      </c>
      <c r="CZ26" s="8">
        <v>35007</v>
      </c>
      <c r="DA26" s="8">
        <v>392279</v>
      </c>
      <c r="DB26" s="8">
        <v>618532</v>
      </c>
      <c r="DC26" s="8"/>
      <c r="DD26" s="8">
        <v>160.22578999999999</v>
      </c>
      <c r="DE26" s="8">
        <v>160.22584000000001</v>
      </c>
      <c r="DF26" s="8">
        <v>2229.80269</v>
      </c>
      <c r="DG26" s="8">
        <v>123961</v>
      </c>
      <c r="DH26" s="8">
        <v>-32523</v>
      </c>
      <c r="DI26" s="8">
        <v>4788</v>
      </c>
      <c r="DJ26" s="8">
        <v>0</v>
      </c>
      <c r="DK26" s="8">
        <v>35007</v>
      </c>
      <c r="DL26" s="8">
        <v>0</v>
      </c>
      <c r="DM26" s="8">
        <v>17565</v>
      </c>
      <c r="DN26" s="8">
        <v>2143</v>
      </c>
      <c r="DO26" s="8">
        <v>9404</v>
      </c>
      <c r="DP26" s="8">
        <v>0</v>
      </c>
      <c r="DQ26" s="8">
        <v>0</v>
      </c>
      <c r="DR26" s="8">
        <v>0</v>
      </c>
      <c r="DS26" s="8">
        <v>0</v>
      </c>
      <c r="DT26" s="8">
        <v>27279</v>
      </c>
      <c r="DU26" s="8">
        <v>0</v>
      </c>
      <c r="DV26" s="8"/>
      <c r="DW26" s="8">
        <v>55801</v>
      </c>
      <c r="DX26" s="8">
        <v>21237</v>
      </c>
      <c r="DY26" s="8">
        <v>0</v>
      </c>
      <c r="DZ26" s="8">
        <v>21237</v>
      </c>
      <c r="EA26" s="8">
        <v>0</v>
      </c>
      <c r="EB26" s="8">
        <v>4626</v>
      </c>
      <c r="EC26" s="8">
        <v>-2203</v>
      </c>
      <c r="ED26" s="8">
        <v>0</v>
      </c>
      <c r="EE26" s="8">
        <v>-3557</v>
      </c>
      <c r="EF26" s="8">
        <v>0</v>
      </c>
      <c r="EG26" s="8">
        <v>-12862</v>
      </c>
      <c r="EH26" s="8">
        <v>2196</v>
      </c>
      <c r="EI26" s="8">
        <v>-2247</v>
      </c>
      <c r="EJ26" s="8">
        <v>-908</v>
      </c>
      <c r="EK26" s="8">
        <v>42</v>
      </c>
      <c r="EL26" s="8">
        <v>62125</v>
      </c>
      <c r="EM26" s="8">
        <v>-29384</v>
      </c>
      <c r="EN26" s="8">
        <v>406</v>
      </c>
      <c r="EO26" s="8">
        <v>-1089</v>
      </c>
      <c r="EP26" s="8">
        <v>0</v>
      </c>
      <c r="EQ26" s="8">
        <v>0</v>
      </c>
      <c r="ER26" s="8">
        <v>-6756</v>
      </c>
      <c r="ES26" s="8">
        <v>0</v>
      </c>
      <c r="ET26" s="8">
        <v>-189</v>
      </c>
      <c r="EU26" s="8">
        <v>-37012</v>
      </c>
      <c r="EV26" s="8">
        <v>0</v>
      </c>
      <c r="EW26" s="8">
        <v>40000</v>
      </c>
      <c r="EX26" s="8">
        <v>40000</v>
      </c>
      <c r="EY26" s="8">
        <v>-7135</v>
      </c>
      <c r="EZ26" s="8">
        <v>-45790</v>
      </c>
      <c r="FA26" s="8">
        <v>-52925</v>
      </c>
      <c r="FB26" s="8">
        <v>385</v>
      </c>
      <c r="FC26" s="8">
        <v>-5</v>
      </c>
      <c r="FD26" s="8">
        <v>0</v>
      </c>
      <c r="FE26" s="8">
        <v>-5923</v>
      </c>
      <c r="FF26" s="8">
        <v>-5923</v>
      </c>
      <c r="FG26" s="8">
        <v>0</v>
      </c>
      <c r="FH26" s="8">
        <v>-4512</v>
      </c>
      <c r="FI26" s="8">
        <v>-22980</v>
      </c>
      <c r="FJ26" s="8">
        <v>-4896</v>
      </c>
      <c r="FK26" s="8">
        <v>-2764</v>
      </c>
      <c r="FL26" s="8"/>
      <c r="FM26" s="8">
        <v>729</v>
      </c>
      <c r="FN26" s="8">
        <v>13881</v>
      </c>
      <c r="FO26" s="8">
        <v>28145.75</v>
      </c>
      <c r="FP26" s="8">
        <v>28600.75</v>
      </c>
      <c r="FQ26" s="8">
        <v>-8094</v>
      </c>
      <c r="FR26" s="8">
        <v>-12925</v>
      </c>
      <c r="FS26" s="8" t="s">
        <v>4122</v>
      </c>
      <c r="FT26" s="9">
        <v>43555</v>
      </c>
      <c r="FU26" s="8">
        <v>12</v>
      </c>
      <c r="FV26" s="8">
        <v>1242233.76132</v>
      </c>
      <c r="FW26" s="8">
        <v>1.47851</v>
      </c>
      <c r="FX26" s="8">
        <v>1.01637</v>
      </c>
      <c r="FY26" s="8">
        <v>0.82374999999999998</v>
      </c>
      <c r="FZ26" s="8">
        <v>0.72733999999999999</v>
      </c>
      <c r="GA26" s="33">
        <f t="shared" si="1"/>
        <v>2019</v>
      </c>
      <c r="GB26" s="10">
        <f t="shared" si="2"/>
        <v>3</v>
      </c>
      <c r="GC26" s="10">
        <v>1.44848</v>
      </c>
      <c r="GD26" s="10">
        <v>1.42201</v>
      </c>
    </row>
    <row r="27" spans="1:186">
      <c r="A27" s="10" t="str">
        <f>Assumptions!C4</f>
        <v>アサヒG</v>
      </c>
      <c r="B27" s="10" t="str">
        <f>Assumptions!B4</f>
        <v>TSE:2502</v>
      </c>
      <c r="C27" s="8" t="str">
        <f>CONCATENATE("FY",RIGHT(Assumptions!D$4,4)-11)</f>
        <v>FY2007</v>
      </c>
      <c r="D27" s="10">
        <f t="shared" si="0"/>
        <v>2007</v>
      </c>
      <c r="E27" s="8">
        <v>969483</v>
      </c>
      <c r="F27" s="8">
        <v>0</v>
      </c>
      <c r="G27" s="8">
        <v>969483</v>
      </c>
      <c r="H27" s="8">
        <v>466592</v>
      </c>
      <c r="I27" s="8">
        <v>502891</v>
      </c>
      <c r="J27" s="8">
        <v>415935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15935</v>
      </c>
      <c r="Q27" s="8">
        <v>86956</v>
      </c>
      <c r="R27" s="8">
        <v>-5021</v>
      </c>
      <c r="S27" s="8">
        <v>2048</v>
      </c>
      <c r="T27" s="8">
        <v>-2973</v>
      </c>
      <c r="U27" s="8">
        <v>9011</v>
      </c>
      <c r="V27" s="8">
        <v>0</v>
      </c>
      <c r="W27" s="8">
        <v>-3379</v>
      </c>
      <c r="X27" s="8">
        <v>89615</v>
      </c>
      <c r="Y27" s="8">
        <v>0</v>
      </c>
      <c r="Z27" s="8">
        <v>-1045</v>
      </c>
      <c r="AA27" s="8">
        <v>-5441</v>
      </c>
      <c r="AB27" s="8">
        <v>-1388</v>
      </c>
      <c r="AC27" s="8">
        <v>0</v>
      </c>
      <c r="AD27" s="8">
        <v>81741</v>
      </c>
      <c r="AE27" s="8">
        <v>36770</v>
      </c>
      <c r="AF27" s="8">
        <v>44971</v>
      </c>
      <c r="AG27" s="8">
        <v>0</v>
      </c>
      <c r="AH27" s="8">
        <v>0</v>
      </c>
      <c r="AI27" s="8">
        <v>44971</v>
      </c>
      <c r="AJ27" s="8">
        <v>-173</v>
      </c>
      <c r="AK27" s="8">
        <v>44798</v>
      </c>
      <c r="AL27" s="8">
        <v>0</v>
      </c>
      <c r="AM27" s="8"/>
      <c r="AN27" s="8">
        <v>94.94</v>
      </c>
      <c r="AO27" s="8">
        <v>94.94</v>
      </c>
      <c r="AP27" s="8">
        <v>471.85590999999999</v>
      </c>
      <c r="AQ27" s="8">
        <v>94.74</v>
      </c>
      <c r="AR27" s="8">
        <v>94.74</v>
      </c>
      <c r="AS27" s="8">
        <v>472.85201999999998</v>
      </c>
      <c r="AT27" s="8">
        <v>19</v>
      </c>
      <c r="AU27" s="1">
        <v>0.21045582392071099</v>
      </c>
      <c r="AV27" s="8"/>
      <c r="AW27" s="8">
        <v>132206</v>
      </c>
      <c r="AX27" s="8">
        <v>86956</v>
      </c>
      <c r="AY27" s="8">
        <v>86956</v>
      </c>
      <c r="AZ27" s="1">
        <v>0.44983499999999998</v>
      </c>
      <c r="BA27" s="9">
        <v>39447</v>
      </c>
      <c r="BB27" s="8"/>
      <c r="BC27" s="8">
        <v>0</v>
      </c>
      <c r="BD27" s="8">
        <v>0</v>
      </c>
      <c r="BE27" s="8">
        <v>0</v>
      </c>
      <c r="BF27" s="8">
        <v>8627</v>
      </c>
      <c r="BG27" s="8">
        <v>0</v>
      </c>
      <c r="BH27" s="8">
        <v>1982.3124800000001</v>
      </c>
      <c r="BI27" s="8">
        <v>13379.687519999999</v>
      </c>
      <c r="BJ27" s="8"/>
      <c r="BK27" s="8"/>
      <c r="BL27" s="8">
        <v>11696</v>
      </c>
      <c r="BM27" s="8">
        <v>1081</v>
      </c>
      <c r="BN27" s="8">
        <v>12777</v>
      </c>
      <c r="BO27" s="8">
        <v>271663</v>
      </c>
      <c r="BP27" s="8">
        <v>284872</v>
      </c>
      <c r="BQ27" s="8">
        <v>90436</v>
      </c>
      <c r="BR27" s="8">
        <v>6931</v>
      </c>
      <c r="BS27" s="8">
        <v>16196</v>
      </c>
      <c r="BT27" s="8">
        <v>411212</v>
      </c>
      <c r="BU27" s="8">
        <v>1230060</v>
      </c>
      <c r="BV27" s="8">
        <v>-607341</v>
      </c>
      <c r="BW27" s="8">
        <v>622719</v>
      </c>
      <c r="BX27" s="8">
        <v>160642</v>
      </c>
      <c r="BY27" s="8">
        <v>65326</v>
      </c>
      <c r="BZ27" s="8">
        <v>0</v>
      </c>
      <c r="CA27" s="8">
        <v>5759</v>
      </c>
      <c r="CB27" s="8">
        <v>18983</v>
      </c>
      <c r="CC27" s="8">
        <v>39751</v>
      </c>
      <c r="CD27" s="8">
        <v>1324392</v>
      </c>
      <c r="CE27" s="8"/>
      <c r="CF27" s="8">
        <v>157916</v>
      </c>
      <c r="CG27" s="8">
        <v>190736</v>
      </c>
      <c r="CH27" s="8">
        <v>155909</v>
      </c>
      <c r="CI27" s="8">
        <v>47072</v>
      </c>
      <c r="CJ27" s="8">
        <v>0</v>
      </c>
      <c r="CK27" s="8">
        <v>14004</v>
      </c>
      <c r="CL27" s="8">
        <v>31159</v>
      </c>
      <c r="CM27" s="8">
        <v>596796</v>
      </c>
      <c r="CN27" s="8">
        <v>129477</v>
      </c>
      <c r="CO27" s="8">
        <v>0</v>
      </c>
      <c r="CP27" s="8">
        <v>24270</v>
      </c>
      <c r="CQ27" s="8">
        <v>5019</v>
      </c>
      <c r="CR27" s="8">
        <v>39048</v>
      </c>
      <c r="CS27" s="8">
        <v>794610</v>
      </c>
      <c r="CT27" s="8">
        <v>182531</v>
      </c>
      <c r="CU27" s="8">
        <v>151260</v>
      </c>
      <c r="CV27" s="8">
        <v>178079</v>
      </c>
      <c r="CW27" s="8">
        <v>-14674</v>
      </c>
      <c r="CX27" s="8">
        <v>17471</v>
      </c>
      <c r="CY27" s="8">
        <v>514667</v>
      </c>
      <c r="CZ27" s="8">
        <v>15115</v>
      </c>
      <c r="DA27" s="8">
        <v>529782</v>
      </c>
      <c r="DB27" s="8">
        <v>1324392</v>
      </c>
      <c r="DC27" s="8"/>
      <c r="DD27" s="8">
        <v>472.46179000000001</v>
      </c>
      <c r="DE27" s="8">
        <v>472.46179000000001</v>
      </c>
      <c r="DF27" s="8">
        <v>1089.33042</v>
      </c>
      <c r="DG27" s="8">
        <v>332458</v>
      </c>
      <c r="DH27" s="8">
        <v>319681</v>
      </c>
      <c r="DI27" s="8">
        <v>22275</v>
      </c>
      <c r="DJ27" s="8">
        <v>122896</v>
      </c>
      <c r="DK27" s="8">
        <v>15115</v>
      </c>
      <c r="DL27" s="8">
        <v>56575</v>
      </c>
      <c r="DM27" s="8">
        <v>19159</v>
      </c>
      <c r="DN27" s="8">
        <v>38350</v>
      </c>
      <c r="DO27" s="8">
        <v>26968</v>
      </c>
      <c r="DP27" s="8">
        <v>180760</v>
      </c>
      <c r="DQ27" s="8">
        <v>413711</v>
      </c>
      <c r="DR27" s="8">
        <v>632142</v>
      </c>
      <c r="DS27" s="8">
        <v>3447</v>
      </c>
      <c r="DT27" s="8">
        <v>15599</v>
      </c>
      <c r="DU27" s="8">
        <v>0</v>
      </c>
      <c r="DV27" s="8"/>
      <c r="DW27" s="8">
        <v>44798</v>
      </c>
      <c r="DX27" s="8">
        <v>45250</v>
      </c>
      <c r="DY27" s="8">
        <v>0</v>
      </c>
      <c r="DZ27" s="8">
        <v>45250</v>
      </c>
      <c r="EA27" s="8">
        <v>0</v>
      </c>
      <c r="EB27" s="8">
        <v>5441</v>
      </c>
      <c r="EC27" s="8">
        <v>1045</v>
      </c>
      <c r="ED27" s="8">
        <v>1388</v>
      </c>
      <c r="EE27" s="8">
        <v>-9011</v>
      </c>
      <c r="EF27" s="8">
        <v>0</v>
      </c>
      <c r="EG27" s="8">
        <v>-10228</v>
      </c>
      <c r="EH27" s="8">
        <v>-2049</v>
      </c>
      <c r="EI27" s="8">
        <v>1343</v>
      </c>
      <c r="EJ27" s="8">
        <v>-2716</v>
      </c>
      <c r="EK27" s="8">
        <v>-5688</v>
      </c>
      <c r="EL27" s="8">
        <v>69573</v>
      </c>
      <c r="EM27" s="8">
        <v>-35435</v>
      </c>
      <c r="EN27" s="8">
        <v>2909</v>
      </c>
      <c r="EO27" s="8">
        <v>-52091</v>
      </c>
      <c r="EP27" s="8">
        <v>-850</v>
      </c>
      <c r="EQ27" s="8">
        <v>-5843</v>
      </c>
      <c r="ER27" s="8">
        <v>-23876</v>
      </c>
      <c r="ES27" s="8">
        <v>-285</v>
      </c>
      <c r="ET27" s="8">
        <v>-2357</v>
      </c>
      <c r="EU27" s="8">
        <v>-117828</v>
      </c>
      <c r="EV27" s="8">
        <v>66104</v>
      </c>
      <c r="EW27" s="8">
        <v>43210</v>
      </c>
      <c r="EX27" s="8">
        <v>109314</v>
      </c>
      <c r="EY27" s="8">
        <v>0</v>
      </c>
      <c r="EZ27" s="8">
        <v>-64773</v>
      </c>
      <c r="FA27" s="8">
        <v>-64773</v>
      </c>
      <c r="FB27" s="8">
        <v>0</v>
      </c>
      <c r="FC27" s="8">
        <v>-231</v>
      </c>
      <c r="FD27" s="8">
        <v>-9428</v>
      </c>
      <c r="FE27" s="8">
        <v>0</v>
      </c>
      <c r="FF27" s="8">
        <v>-9428</v>
      </c>
      <c r="FG27" s="8">
        <v>0</v>
      </c>
      <c r="FH27" s="8">
        <v>1244</v>
      </c>
      <c r="FI27" s="8">
        <v>36126</v>
      </c>
      <c r="FJ27" s="8">
        <v>-182</v>
      </c>
      <c r="FK27" s="8">
        <v>-12037</v>
      </c>
      <c r="FL27" s="8"/>
      <c r="FM27" s="8">
        <v>5200</v>
      </c>
      <c r="FN27" s="8">
        <v>46520</v>
      </c>
      <c r="FO27" s="8">
        <v>34860.375</v>
      </c>
      <c r="FP27" s="8">
        <v>37998.5</v>
      </c>
      <c r="FQ27" s="8">
        <v>20321</v>
      </c>
      <c r="FR27" s="8">
        <v>44541</v>
      </c>
      <c r="FS27" s="8" t="s">
        <v>4122</v>
      </c>
      <c r="FT27" s="9">
        <v>39447</v>
      </c>
      <c r="FU27" s="8">
        <v>12</v>
      </c>
      <c r="FV27" s="8">
        <v>914944.45090000005</v>
      </c>
      <c r="FW27" s="8">
        <v>0.39328000000000002</v>
      </c>
      <c r="FX27" s="8">
        <v>0.55386999999999997</v>
      </c>
      <c r="FY27" s="8">
        <v>0.38649</v>
      </c>
      <c r="FZ27" s="8">
        <v>0.37701000000000001</v>
      </c>
      <c r="GA27" s="33">
        <f t="shared" si="1"/>
        <v>2007</v>
      </c>
      <c r="GB27" s="10">
        <f t="shared" si="2"/>
        <v>12</v>
      </c>
      <c r="GC27" s="10">
        <v>0.51861999999999997</v>
      </c>
      <c r="GD27" s="10">
        <v>0.57940999999999998</v>
      </c>
    </row>
    <row r="28" spans="1:186">
      <c r="A28" s="8" t="str">
        <f t="shared" ref="A28:A38" si="7">A27</f>
        <v>アサヒG</v>
      </c>
      <c r="B28" s="8" t="str">
        <f t="shared" ref="B28:B38" si="8">B27</f>
        <v>TSE:2502</v>
      </c>
      <c r="C28" s="8" t="str">
        <f>CONCATENATE("FY",RIGHT(Assumptions!D$4,4)-10)</f>
        <v>FY2008</v>
      </c>
      <c r="D28" s="10">
        <f t="shared" si="0"/>
        <v>2008</v>
      </c>
      <c r="E28" s="8">
        <v>989261</v>
      </c>
      <c r="F28" s="8">
        <v>0</v>
      </c>
      <c r="G28" s="8">
        <v>989261</v>
      </c>
      <c r="H28" s="8">
        <v>479999</v>
      </c>
      <c r="I28" s="8">
        <v>509262</v>
      </c>
      <c r="J28" s="8">
        <v>414742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14742</v>
      </c>
      <c r="Q28" s="8">
        <v>94520</v>
      </c>
      <c r="R28" s="8">
        <v>-5194</v>
      </c>
      <c r="S28" s="8">
        <v>1798</v>
      </c>
      <c r="T28" s="8">
        <v>-3396</v>
      </c>
      <c r="U28" s="8">
        <v>9106</v>
      </c>
      <c r="V28" s="8">
        <v>-1245</v>
      </c>
      <c r="W28" s="8">
        <v>-2957</v>
      </c>
      <c r="X28" s="8">
        <v>96028</v>
      </c>
      <c r="Y28" s="8">
        <v>0</v>
      </c>
      <c r="Z28" s="8">
        <v>-3566</v>
      </c>
      <c r="AA28" s="8">
        <v>-4213</v>
      </c>
      <c r="AB28" s="8">
        <v>-2197</v>
      </c>
      <c r="AC28" s="8">
        <v>-3114</v>
      </c>
      <c r="AD28" s="8">
        <v>82938</v>
      </c>
      <c r="AE28" s="8">
        <v>41122</v>
      </c>
      <c r="AF28" s="8">
        <v>41816</v>
      </c>
      <c r="AG28" s="8">
        <v>0</v>
      </c>
      <c r="AH28" s="8">
        <v>0</v>
      </c>
      <c r="AI28" s="8">
        <v>41816</v>
      </c>
      <c r="AJ28" s="8">
        <v>3198</v>
      </c>
      <c r="AK28" s="8">
        <v>45014</v>
      </c>
      <c r="AL28" s="8">
        <v>0</v>
      </c>
      <c r="AM28" s="8"/>
      <c r="AN28" s="8">
        <v>96.31</v>
      </c>
      <c r="AO28" s="8">
        <v>96.31</v>
      </c>
      <c r="AP28" s="8">
        <v>467.38655999999997</v>
      </c>
      <c r="AQ28" s="8">
        <v>96.14</v>
      </c>
      <c r="AR28" s="8">
        <v>96.14</v>
      </c>
      <c r="AS28" s="8">
        <v>468.21301999999997</v>
      </c>
      <c r="AT28" s="8">
        <v>20</v>
      </c>
      <c r="AU28" s="1">
        <v>0.19780512729373101</v>
      </c>
      <c r="AV28" s="8"/>
      <c r="AW28" s="8">
        <v>141873</v>
      </c>
      <c r="AX28" s="8">
        <v>94520</v>
      </c>
      <c r="AY28" s="8">
        <v>94520</v>
      </c>
      <c r="AZ28" s="1">
        <v>0.49581599999999998</v>
      </c>
      <c r="BA28" s="9">
        <v>39813</v>
      </c>
      <c r="BB28" s="8"/>
      <c r="BC28" s="8">
        <v>3114</v>
      </c>
      <c r="BD28" s="8">
        <v>0</v>
      </c>
      <c r="BE28" s="8">
        <v>0</v>
      </c>
      <c r="BF28" s="8">
        <v>9075</v>
      </c>
      <c r="BG28" s="8">
        <v>0</v>
      </c>
      <c r="BH28" s="8">
        <v>2095.5026400000002</v>
      </c>
      <c r="BI28" s="8">
        <v>13909.497359999999</v>
      </c>
      <c r="BJ28" s="8"/>
      <c r="BK28" s="8"/>
      <c r="BL28" s="8">
        <v>12698</v>
      </c>
      <c r="BM28" s="8">
        <v>376</v>
      </c>
      <c r="BN28" s="8">
        <v>13074</v>
      </c>
      <c r="BO28" s="8">
        <v>259003</v>
      </c>
      <c r="BP28" s="8">
        <v>277022</v>
      </c>
      <c r="BQ28" s="8">
        <v>97040</v>
      </c>
      <c r="BR28" s="8">
        <v>9009</v>
      </c>
      <c r="BS28" s="8">
        <v>16199</v>
      </c>
      <c r="BT28" s="8">
        <v>412344</v>
      </c>
      <c r="BU28" s="8">
        <v>1239271</v>
      </c>
      <c r="BV28" s="8">
        <v>-632479</v>
      </c>
      <c r="BW28" s="8">
        <v>606792</v>
      </c>
      <c r="BX28" s="8">
        <v>146639</v>
      </c>
      <c r="BY28" s="8">
        <v>60676</v>
      </c>
      <c r="BZ28" s="8">
        <v>0</v>
      </c>
      <c r="CA28" s="8">
        <v>6034</v>
      </c>
      <c r="CB28" s="8">
        <v>24212</v>
      </c>
      <c r="CC28" s="8">
        <v>42362</v>
      </c>
      <c r="CD28" s="8">
        <v>1299059</v>
      </c>
      <c r="CE28" s="8"/>
      <c r="CF28" s="8">
        <v>153037</v>
      </c>
      <c r="CG28" s="8">
        <v>188840</v>
      </c>
      <c r="CH28" s="8">
        <v>83828</v>
      </c>
      <c r="CI28" s="8">
        <v>38728</v>
      </c>
      <c r="CJ28" s="8">
        <v>0</v>
      </c>
      <c r="CK28" s="8">
        <v>22653</v>
      </c>
      <c r="CL28" s="8">
        <v>28975</v>
      </c>
      <c r="CM28" s="8">
        <v>516061</v>
      </c>
      <c r="CN28" s="8">
        <v>179703</v>
      </c>
      <c r="CO28" s="8">
        <v>0</v>
      </c>
      <c r="CP28" s="8">
        <v>24150</v>
      </c>
      <c r="CQ28" s="8">
        <v>6112</v>
      </c>
      <c r="CR28" s="8">
        <v>38405</v>
      </c>
      <c r="CS28" s="8">
        <v>764431</v>
      </c>
      <c r="CT28" s="8">
        <v>182531</v>
      </c>
      <c r="CU28" s="8">
        <v>151148</v>
      </c>
      <c r="CV28" s="8">
        <v>214189</v>
      </c>
      <c r="CW28" s="8">
        <v>-29579</v>
      </c>
      <c r="CX28" s="8">
        <v>3306</v>
      </c>
      <c r="CY28" s="8">
        <v>521595</v>
      </c>
      <c r="CZ28" s="8">
        <v>13033</v>
      </c>
      <c r="DA28" s="8">
        <v>534628</v>
      </c>
      <c r="DB28" s="8">
        <v>1299059</v>
      </c>
      <c r="DC28" s="8"/>
      <c r="DD28" s="8">
        <v>464.82369999999997</v>
      </c>
      <c r="DE28" s="8">
        <v>464.82369999999997</v>
      </c>
      <c r="DF28" s="8">
        <v>1122.1351299999999</v>
      </c>
      <c r="DG28" s="8">
        <v>302259</v>
      </c>
      <c r="DH28" s="8">
        <v>289185</v>
      </c>
      <c r="DI28" s="8">
        <v>35660</v>
      </c>
      <c r="DJ28" s="8">
        <v>128040</v>
      </c>
      <c r="DK28" s="8">
        <v>13033</v>
      </c>
      <c r="DL28" s="8">
        <v>58402</v>
      </c>
      <c r="DM28" s="8">
        <v>23957</v>
      </c>
      <c r="DN28" s="8">
        <v>38200</v>
      </c>
      <c r="DO28" s="8">
        <v>28065</v>
      </c>
      <c r="DP28" s="8">
        <v>185202</v>
      </c>
      <c r="DQ28" s="8">
        <v>413984</v>
      </c>
      <c r="DR28" s="8">
        <v>633995</v>
      </c>
      <c r="DS28" s="8">
        <v>6090</v>
      </c>
      <c r="DT28" s="8">
        <v>16357</v>
      </c>
      <c r="DU28" s="8">
        <v>0</v>
      </c>
      <c r="DV28" s="8"/>
      <c r="DW28" s="8">
        <v>45014</v>
      </c>
      <c r="DX28" s="8">
        <v>47353</v>
      </c>
      <c r="DY28" s="8">
        <v>0</v>
      </c>
      <c r="DZ28" s="8">
        <v>47353</v>
      </c>
      <c r="EA28" s="8">
        <v>0</v>
      </c>
      <c r="EB28" s="8">
        <v>4213</v>
      </c>
      <c r="EC28" s="8">
        <v>3566</v>
      </c>
      <c r="ED28" s="8">
        <v>2197</v>
      </c>
      <c r="EE28" s="8">
        <v>-9105</v>
      </c>
      <c r="EF28" s="8">
        <v>0</v>
      </c>
      <c r="EG28" s="8">
        <v>17692</v>
      </c>
      <c r="EH28" s="8">
        <v>15576</v>
      </c>
      <c r="EI28" s="8">
        <v>-6956</v>
      </c>
      <c r="EJ28" s="8">
        <v>-4105</v>
      </c>
      <c r="EK28" s="8">
        <v>-9351</v>
      </c>
      <c r="EL28" s="8">
        <v>106094</v>
      </c>
      <c r="EM28" s="8">
        <v>-36193</v>
      </c>
      <c r="EN28" s="8">
        <v>743</v>
      </c>
      <c r="EO28" s="8">
        <v>-8348</v>
      </c>
      <c r="EP28" s="8">
        <v>1980</v>
      </c>
      <c r="EQ28" s="8">
        <v>-4523</v>
      </c>
      <c r="ER28" s="8">
        <v>-6744</v>
      </c>
      <c r="ES28" s="8">
        <v>351</v>
      </c>
      <c r="ET28" s="8">
        <v>-5501</v>
      </c>
      <c r="EU28" s="8">
        <v>-58235</v>
      </c>
      <c r="EV28" s="8">
        <v>0</v>
      </c>
      <c r="EW28" s="8">
        <v>94323</v>
      </c>
      <c r="EX28" s="8">
        <v>94323</v>
      </c>
      <c r="EY28" s="8">
        <v>-72095</v>
      </c>
      <c r="EZ28" s="8">
        <v>-44377</v>
      </c>
      <c r="FA28" s="8">
        <v>-116472</v>
      </c>
      <c r="FB28" s="8">
        <v>0</v>
      </c>
      <c r="FC28" s="8">
        <v>-15349</v>
      </c>
      <c r="FD28" s="8">
        <v>-8904</v>
      </c>
      <c r="FE28" s="8">
        <v>0</v>
      </c>
      <c r="FF28" s="8">
        <v>-8904</v>
      </c>
      <c r="FG28" s="8">
        <v>0</v>
      </c>
      <c r="FH28" s="8">
        <v>37</v>
      </c>
      <c r="FI28" s="8">
        <v>-46365</v>
      </c>
      <c r="FJ28" s="8">
        <v>-537</v>
      </c>
      <c r="FK28" s="8">
        <v>957</v>
      </c>
      <c r="FL28" s="8"/>
      <c r="FM28" s="8">
        <v>5192</v>
      </c>
      <c r="FN28" s="8">
        <v>32539</v>
      </c>
      <c r="FO28" s="8">
        <v>61320.75</v>
      </c>
      <c r="FP28" s="8">
        <v>64567</v>
      </c>
      <c r="FQ28" s="8">
        <v>1145</v>
      </c>
      <c r="FR28" s="8">
        <v>-22149</v>
      </c>
      <c r="FS28" s="8" t="s">
        <v>4122</v>
      </c>
      <c r="FT28" s="9">
        <v>39813</v>
      </c>
      <c r="FU28" s="8">
        <v>12</v>
      </c>
      <c r="FV28" s="8">
        <v>715423.29824000003</v>
      </c>
      <c r="FW28" s="8">
        <v>0.40859000000000001</v>
      </c>
      <c r="FX28" s="8">
        <v>0.42353000000000002</v>
      </c>
      <c r="FY28" s="8">
        <v>0.47635</v>
      </c>
      <c r="FZ28" s="8">
        <v>0.49967</v>
      </c>
      <c r="GA28" s="33">
        <f t="shared" si="1"/>
        <v>2008</v>
      </c>
      <c r="GB28" s="10">
        <f t="shared" si="2"/>
        <v>12</v>
      </c>
      <c r="GC28" s="10">
        <v>0.24481</v>
      </c>
      <c r="GD28" s="10">
        <v>0.28421999999999997</v>
      </c>
    </row>
    <row r="29" spans="1:186">
      <c r="A29" s="8" t="str">
        <f t="shared" si="7"/>
        <v>アサヒG</v>
      </c>
      <c r="B29" s="8" t="str">
        <f t="shared" si="8"/>
        <v>TSE:2502</v>
      </c>
      <c r="C29" s="8" t="str">
        <f>CONCATENATE("FY",RIGHT(Assumptions!D$4,4)-9)</f>
        <v>FY2009</v>
      </c>
      <c r="D29" s="10">
        <f t="shared" si="0"/>
        <v>2009</v>
      </c>
      <c r="E29" s="8">
        <v>1022318</v>
      </c>
      <c r="F29" s="8">
        <v>0</v>
      </c>
      <c r="G29" s="8">
        <v>1022318</v>
      </c>
      <c r="H29" s="8">
        <v>508293</v>
      </c>
      <c r="I29" s="8">
        <v>514025</v>
      </c>
      <c r="J29" s="8">
        <v>431248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431248</v>
      </c>
      <c r="Q29" s="8">
        <v>82777</v>
      </c>
      <c r="R29" s="8">
        <v>-4629</v>
      </c>
      <c r="S29" s="8">
        <v>2756</v>
      </c>
      <c r="T29" s="8">
        <v>-1873</v>
      </c>
      <c r="U29" s="8">
        <v>8512</v>
      </c>
      <c r="V29" s="8">
        <v>1815</v>
      </c>
      <c r="W29" s="8">
        <v>-862</v>
      </c>
      <c r="X29" s="8">
        <v>90369</v>
      </c>
      <c r="Y29" s="8">
        <v>0</v>
      </c>
      <c r="Z29" s="8">
        <v>-887</v>
      </c>
      <c r="AA29" s="8">
        <v>6914</v>
      </c>
      <c r="AB29" s="8">
        <v>-8318</v>
      </c>
      <c r="AC29" s="8">
        <v>0</v>
      </c>
      <c r="AD29" s="8">
        <v>88078</v>
      </c>
      <c r="AE29" s="8">
        <v>41471</v>
      </c>
      <c r="AF29" s="8">
        <v>46607</v>
      </c>
      <c r="AG29" s="8">
        <v>0</v>
      </c>
      <c r="AH29" s="8">
        <v>0</v>
      </c>
      <c r="AI29" s="8">
        <v>46607</v>
      </c>
      <c r="AJ29" s="8">
        <v>1038</v>
      </c>
      <c r="AK29" s="8">
        <v>47645</v>
      </c>
      <c r="AL29" s="8">
        <v>0</v>
      </c>
      <c r="AM29" s="8"/>
      <c r="AN29" s="8">
        <v>102.49</v>
      </c>
      <c r="AO29" s="8">
        <v>102.49</v>
      </c>
      <c r="AP29" s="8">
        <v>464.87461999999999</v>
      </c>
      <c r="AQ29" s="8">
        <v>102.42</v>
      </c>
      <c r="AR29" s="8">
        <v>102.42</v>
      </c>
      <c r="AS29" s="8">
        <v>465.19234999999998</v>
      </c>
      <c r="AT29" s="8">
        <v>21</v>
      </c>
      <c r="AU29" s="1">
        <v>0.2</v>
      </c>
      <c r="AV29" s="8"/>
      <c r="AW29" s="8">
        <v>141149</v>
      </c>
      <c r="AX29" s="8">
        <v>82777</v>
      </c>
      <c r="AY29" s="8">
        <v>82777</v>
      </c>
      <c r="AZ29" s="1">
        <v>0.47084399999999998</v>
      </c>
      <c r="BA29" s="9">
        <v>40178</v>
      </c>
      <c r="BB29" s="8"/>
      <c r="BC29" s="8">
        <v>0</v>
      </c>
      <c r="BD29" s="8">
        <v>0</v>
      </c>
      <c r="BE29" s="8">
        <v>0</v>
      </c>
      <c r="BF29" s="8">
        <v>9342</v>
      </c>
      <c r="BG29" s="8">
        <v>0</v>
      </c>
      <c r="BH29" s="8">
        <v>1490.11634</v>
      </c>
      <c r="BI29" s="8">
        <v>12475.88366</v>
      </c>
      <c r="BJ29" s="8"/>
      <c r="BK29" s="8"/>
      <c r="BL29" s="8">
        <v>18082</v>
      </c>
      <c r="BM29" s="8">
        <v>1502</v>
      </c>
      <c r="BN29" s="8">
        <v>19584</v>
      </c>
      <c r="BO29" s="8">
        <v>266893</v>
      </c>
      <c r="BP29" s="8">
        <v>280614</v>
      </c>
      <c r="BQ29" s="8">
        <v>97442</v>
      </c>
      <c r="BR29" s="8">
        <v>11176</v>
      </c>
      <c r="BS29" s="8">
        <v>19232</v>
      </c>
      <c r="BT29" s="8">
        <v>428048</v>
      </c>
      <c r="BU29" s="8">
        <v>1275850</v>
      </c>
      <c r="BV29" s="8">
        <v>-676742</v>
      </c>
      <c r="BW29" s="8">
        <v>599108</v>
      </c>
      <c r="BX29" s="8">
        <v>208465</v>
      </c>
      <c r="BY29" s="8">
        <v>100314</v>
      </c>
      <c r="BZ29" s="8">
        <v>0</v>
      </c>
      <c r="CA29" s="8">
        <v>4976</v>
      </c>
      <c r="CB29" s="8">
        <v>21021</v>
      </c>
      <c r="CC29" s="8">
        <v>71721</v>
      </c>
      <c r="CD29" s="8">
        <v>1433653</v>
      </c>
      <c r="CE29" s="8"/>
      <c r="CF29" s="8">
        <v>150835</v>
      </c>
      <c r="CG29" s="8">
        <v>184847</v>
      </c>
      <c r="CH29" s="8">
        <v>145818</v>
      </c>
      <c r="CI29" s="8">
        <v>40402</v>
      </c>
      <c r="CJ29" s="8">
        <v>0</v>
      </c>
      <c r="CK29" s="8">
        <v>24097</v>
      </c>
      <c r="CL29" s="8">
        <v>27781</v>
      </c>
      <c r="CM29" s="8">
        <v>573780</v>
      </c>
      <c r="CN29" s="8">
        <v>205656</v>
      </c>
      <c r="CO29" s="8">
        <v>0</v>
      </c>
      <c r="CP29" s="8">
        <v>24854</v>
      </c>
      <c r="CQ29" s="8">
        <v>4861</v>
      </c>
      <c r="CR29" s="8">
        <v>46799</v>
      </c>
      <c r="CS29" s="8">
        <v>855950</v>
      </c>
      <c r="CT29" s="8">
        <v>182531</v>
      </c>
      <c r="CU29" s="8">
        <v>151048</v>
      </c>
      <c r="CV29" s="8">
        <v>252147</v>
      </c>
      <c r="CW29" s="8">
        <v>-29283</v>
      </c>
      <c r="CX29" s="8">
        <v>17030</v>
      </c>
      <c r="CY29" s="8">
        <v>573473</v>
      </c>
      <c r="CZ29" s="8">
        <v>4230</v>
      </c>
      <c r="DA29" s="8">
        <v>577703</v>
      </c>
      <c r="DB29" s="8">
        <v>1433653</v>
      </c>
      <c r="DC29" s="8"/>
      <c r="DD29" s="8">
        <v>465.00889999999998</v>
      </c>
      <c r="DE29" s="8">
        <v>465.00889999999998</v>
      </c>
      <c r="DF29" s="8">
        <v>1233.2516800000001</v>
      </c>
      <c r="DG29" s="8">
        <v>391876</v>
      </c>
      <c r="DH29" s="8">
        <v>372292</v>
      </c>
      <c r="DI29" s="8">
        <v>28233</v>
      </c>
      <c r="DJ29" s="8">
        <v>111728</v>
      </c>
      <c r="DK29" s="8">
        <v>4230</v>
      </c>
      <c r="DL29" s="8">
        <v>124476</v>
      </c>
      <c r="DM29" s="8">
        <v>26897</v>
      </c>
      <c r="DN29" s="8">
        <v>36406</v>
      </c>
      <c r="DO29" s="8">
        <v>28093</v>
      </c>
      <c r="DP29" s="8">
        <v>184433</v>
      </c>
      <c r="DQ29" s="8">
        <v>416591</v>
      </c>
      <c r="DR29" s="8">
        <v>657872</v>
      </c>
      <c r="DS29" s="8">
        <v>6382</v>
      </c>
      <c r="DT29" s="8">
        <v>17316</v>
      </c>
      <c r="DU29" s="8">
        <v>0</v>
      </c>
      <c r="DV29" s="8"/>
      <c r="DW29" s="8">
        <v>47645</v>
      </c>
      <c r="DX29" s="8">
        <v>58372</v>
      </c>
      <c r="DY29" s="8">
        <v>0</v>
      </c>
      <c r="DZ29" s="8">
        <v>58372</v>
      </c>
      <c r="EA29" s="8">
        <v>0</v>
      </c>
      <c r="EB29" s="8">
        <v>-6914</v>
      </c>
      <c r="EC29" s="8">
        <v>887</v>
      </c>
      <c r="ED29" s="8">
        <v>8318</v>
      </c>
      <c r="EE29" s="8">
        <v>-8512</v>
      </c>
      <c r="EF29" s="8">
        <v>0</v>
      </c>
      <c r="EG29" s="8">
        <v>9862</v>
      </c>
      <c r="EH29" s="8">
        <v>-891</v>
      </c>
      <c r="EI29" s="8">
        <v>5043</v>
      </c>
      <c r="EJ29" s="8">
        <v>-2820</v>
      </c>
      <c r="EK29" s="8">
        <v>-4632</v>
      </c>
      <c r="EL29" s="8">
        <v>106358</v>
      </c>
      <c r="EM29" s="8">
        <v>-35120</v>
      </c>
      <c r="EN29" s="8">
        <v>1203</v>
      </c>
      <c r="EO29" s="8">
        <v>-75406</v>
      </c>
      <c r="EP29" s="8">
        <v>-19</v>
      </c>
      <c r="EQ29" s="8">
        <v>-23409</v>
      </c>
      <c r="ER29" s="8">
        <v>-44630</v>
      </c>
      <c r="ES29" s="8">
        <v>-746</v>
      </c>
      <c r="ET29" s="8">
        <v>-2511</v>
      </c>
      <c r="EU29" s="8">
        <v>-180638</v>
      </c>
      <c r="EV29" s="8">
        <v>61616</v>
      </c>
      <c r="EW29" s="8">
        <v>67000</v>
      </c>
      <c r="EX29" s="8">
        <v>128616</v>
      </c>
      <c r="EY29" s="8">
        <v>0</v>
      </c>
      <c r="EZ29" s="8">
        <v>-40864</v>
      </c>
      <c r="FA29" s="8">
        <v>-40864</v>
      </c>
      <c r="FB29" s="8">
        <v>0</v>
      </c>
      <c r="FC29" s="8">
        <v>-31</v>
      </c>
      <c r="FD29" s="8">
        <v>-9529</v>
      </c>
      <c r="FE29" s="8">
        <v>0</v>
      </c>
      <c r="FF29" s="8">
        <v>-9529</v>
      </c>
      <c r="FG29" s="8">
        <v>0</v>
      </c>
      <c r="FH29" s="8">
        <v>353</v>
      </c>
      <c r="FI29" s="8">
        <v>78545</v>
      </c>
      <c r="FJ29" s="8">
        <v>643</v>
      </c>
      <c r="FK29" s="8">
        <v>5384</v>
      </c>
      <c r="FL29" s="8"/>
      <c r="FM29" s="8">
        <v>4605</v>
      </c>
      <c r="FN29" s="8">
        <v>42429</v>
      </c>
      <c r="FO29" s="8">
        <v>33546.5</v>
      </c>
      <c r="FP29" s="8">
        <v>36439.625</v>
      </c>
      <c r="FQ29" s="8">
        <v>15139</v>
      </c>
      <c r="FR29" s="8">
        <v>87752</v>
      </c>
      <c r="FS29" s="8" t="s">
        <v>4122</v>
      </c>
      <c r="FT29" s="9">
        <v>40178</v>
      </c>
      <c r="FU29" s="8">
        <v>12</v>
      </c>
      <c r="FV29" s="8">
        <v>795813.01873999997</v>
      </c>
      <c r="FW29" s="8">
        <v>0.33593000000000001</v>
      </c>
      <c r="FX29" s="8">
        <v>0.46516999999999997</v>
      </c>
      <c r="FY29" s="8">
        <v>0.49752999999999997</v>
      </c>
      <c r="FZ29" s="8">
        <v>0.50961000000000001</v>
      </c>
      <c r="GA29" s="33">
        <f t="shared" si="1"/>
        <v>2009</v>
      </c>
      <c r="GB29" s="10">
        <f t="shared" si="2"/>
        <v>12</v>
      </c>
      <c r="GC29" s="10">
        <v>0.46698000000000001</v>
      </c>
      <c r="GD29" s="10">
        <v>0.46268999999999999</v>
      </c>
    </row>
    <row r="30" spans="1:186">
      <c r="A30" s="8" t="str">
        <f t="shared" si="7"/>
        <v>アサヒG</v>
      </c>
      <c r="B30" s="8" t="str">
        <f t="shared" si="8"/>
        <v>TSE:2502</v>
      </c>
      <c r="C30" s="8" t="str">
        <f>CONCATENATE("FY",RIGHT(Assumptions!D$4,4)-8)</f>
        <v>FY2010</v>
      </c>
      <c r="D30" s="10">
        <f t="shared" si="0"/>
        <v>2010</v>
      </c>
      <c r="E30" s="8">
        <v>1055474</v>
      </c>
      <c r="F30" s="8">
        <v>0</v>
      </c>
      <c r="G30" s="8">
        <v>1055474</v>
      </c>
      <c r="H30" s="8">
        <v>509337</v>
      </c>
      <c r="I30" s="8">
        <v>546137</v>
      </c>
      <c r="J30" s="8">
        <v>450788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450788</v>
      </c>
      <c r="Q30" s="8">
        <v>95349</v>
      </c>
      <c r="R30" s="8">
        <v>-4328</v>
      </c>
      <c r="S30" s="8">
        <v>1705</v>
      </c>
      <c r="T30" s="8">
        <v>-2623</v>
      </c>
      <c r="U30" s="8">
        <v>9846</v>
      </c>
      <c r="V30" s="8">
        <v>0</v>
      </c>
      <c r="W30" s="8">
        <v>-3418</v>
      </c>
      <c r="X30" s="8">
        <v>99154</v>
      </c>
      <c r="Y30" s="8">
        <v>0</v>
      </c>
      <c r="Z30" s="8">
        <v>-334</v>
      </c>
      <c r="AA30" s="8">
        <v>26999</v>
      </c>
      <c r="AB30" s="8">
        <v>-13573</v>
      </c>
      <c r="AC30" s="8">
        <v>0</v>
      </c>
      <c r="AD30" s="8">
        <v>92465</v>
      </c>
      <c r="AE30" s="8">
        <v>40922</v>
      </c>
      <c r="AF30" s="8">
        <v>51543</v>
      </c>
      <c r="AG30" s="8">
        <v>0</v>
      </c>
      <c r="AH30" s="8">
        <v>0</v>
      </c>
      <c r="AI30" s="8">
        <v>51543</v>
      </c>
      <c r="AJ30" s="8">
        <v>1537</v>
      </c>
      <c r="AK30" s="8">
        <v>53080</v>
      </c>
      <c r="AL30" s="8">
        <v>0</v>
      </c>
      <c r="AM30" s="8"/>
      <c r="AN30" s="8">
        <v>114.1</v>
      </c>
      <c r="AO30" s="8">
        <v>114.1</v>
      </c>
      <c r="AP30" s="8">
        <v>465.20596</v>
      </c>
      <c r="AQ30" s="8">
        <v>114</v>
      </c>
      <c r="AR30" s="8">
        <v>114</v>
      </c>
      <c r="AS30" s="8">
        <v>465.61403999999999</v>
      </c>
      <c r="AT30" s="8">
        <v>23</v>
      </c>
      <c r="AU30" s="1">
        <v>0.18839487565938201</v>
      </c>
      <c r="AV30" s="8"/>
      <c r="AW30" s="8">
        <v>155059</v>
      </c>
      <c r="AX30" s="8">
        <v>95349</v>
      </c>
      <c r="AY30" s="8">
        <v>95349</v>
      </c>
      <c r="AZ30" s="1">
        <v>0.44256699999999999</v>
      </c>
      <c r="BA30" s="9">
        <v>40543</v>
      </c>
      <c r="BB30" s="8"/>
      <c r="BC30" s="8">
        <v>0</v>
      </c>
      <c r="BD30" s="8">
        <v>0</v>
      </c>
      <c r="BE30" s="8">
        <v>0</v>
      </c>
      <c r="BF30" s="8">
        <v>9399</v>
      </c>
      <c r="BG30" s="8">
        <v>0</v>
      </c>
      <c r="BH30" s="8">
        <v>1116.7864099999999</v>
      </c>
      <c r="BI30" s="8">
        <v>10226.213589999999</v>
      </c>
      <c r="BJ30" s="8"/>
      <c r="BK30" s="8"/>
      <c r="BL30" s="8">
        <v>10813</v>
      </c>
      <c r="BM30" s="8">
        <v>721</v>
      </c>
      <c r="BN30" s="8">
        <v>11534</v>
      </c>
      <c r="BO30" s="8">
        <v>269050</v>
      </c>
      <c r="BP30" s="8">
        <v>281085</v>
      </c>
      <c r="BQ30" s="8">
        <v>95359</v>
      </c>
      <c r="BR30" s="8">
        <v>14623</v>
      </c>
      <c r="BS30" s="8">
        <v>18452</v>
      </c>
      <c r="BT30" s="8">
        <v>421053</v>
      </c>
      <c r="BU30" s="8">
        <v>1218988</v>
      </c>
      <c r="BV30" s="8">
        <v>-661888</v>
      </c>
      <c r="BW30" s="8">
        <v>557100</v>
      </c>
      <c r="BX30" s="8">
        <v>237510</v>
      </c>
      <c r="BY30" s="8">
        <v>84172</v>
      </c>
      <c r="BZ30" s="8">
        <v>0</v>
      </c>
      <c r="CA30" s="8">
        <v>6603</v>
      </c>
      <c r="CB30" s="8">
        <v>30450</v>
      </c>
      <c r="CC30" s="8">
        <v>68470</v>
      </c>
      <c r="CD30" s="8">
        <v>1405358</v>
      </c>
      <c r="CE30" s="8"/>
      <c r="CF30" s="8">
        <v>155510</v>
      </c>
      <c r="CG30" s="8">
        <v>184383</v>
      </c>
      <c r="CH30" s="8">
        <v>74105</v>
      </c>
      <c r="CI30" s="8">
        <v>24155</v>
      </c>
      <c r="CJ30" s="8">
        <v>0</v>
      </c>
      <c r="CK30" s="8">
        <v>32494</v>
      </c>
      <c r="CL30" s="8">
        <v>29228</v>
      </c>
      <c r="CM30" s="8">
        <v>499875</v>
      </c>
      <c r="CN30" s="8">
        <v>213164</v>
      </c>
      <c r="CO30" s="8">
        <v>0</v>
      </c>
      <c r="CP30" s="8">
        <v>25337</v>
      </c>
      <c r="CQ30" s="8">
        <v>4831</v>
      </c>
      <c r="CR30" s="8">
        <v>49481</v>
      </c>
      <c r="CS30" s="8">
        <v>792688</v>
      </c>
      <c r="CT30" s="8">
        <v>182531</v>
      </c>
      <c r="CU30" s="8">
        <v>150910</v>
      </c>
      <c r="CV30" s="8">
        <v>295229</v>
      </c>
      <c r="CW30" s="8">
        <v>-28721</v>
      </c>
      <c r="CX30" s="8">
        <v>12243</v>
      </c>
      <c r="CY30" s="8">
        <v>612192</v>
      </c>
      <c r="CZ30" s="8">
        <v>478</v>
      </c>
      <c r="DA30" s="8">
        <v>612670</v>
      </c>
      <c r="DB30" s="8">
        <v>1405358</v>
      </c>
      <c r="DC30" s="8"/>
      <c r="DD30" s="8">
        <v>465.36581000000001</v>
      </c>
      <c r="DE30" s="8">
        <v>465.36581000000001</v>
      </c>
      <c r="DF30" s="8">
        <v>1315.5070499999999</v>
      </c>
      <c r="DG30" s="8">
        <v>311424</v>
      </c>
      <c r="DH30" s="8">
        <v>299890</v>
      </c>
      <c r="DI30" s="8">
        <v>26078</v>
      </c>
      <c r="DJ30" s="8">
        <v>90744</v>
      </c>
      <c r="DK30" s="8">
        <v>478</v>
      </c>
      <c r="DL30" s="8">
        <v>161390</v>
      </c>
      <c r="DM30" s="8">
        <v>24941</v>
      </c>
      <c r="DN30" s="8">
        <v>34712</v>
      </c>
      <c r="DO30" s="8">
        <v>29467</v>
      </c>
      <c r="DP30" s="8">
        <v>182570</v>
      </c>
      <c r="DQ30" s="8">
        <v>398687</v>
      </c>
      <c r="DR30" s="8">
        <v>611664</v>
      </c>
      <c r="DS30" s="8">
        <v>6714</v>
      </c>
      <c r="DT30" s="8">
        <v>16712</v>
      </c>
      <c r="DU30" s="8">
        <v>0</v>
      </c>
      <c r="DV30" s="8"/>
      <c r="DW30" s="8">
        <v>53080</v>
      </c>
      <c r="DX30" s="8">
        <v>59710</v>
      </c>
      <c r="DY30" s="8">
        <v>0</v>
      </c>
      <c r="DZ30" s="8">
        <v>59710</v>
      </c>
      <c r="EA30" s="8">
        <v>0</v>
      </c>
      <c r="EB30" s="8">
        <v>-26999</v>
      </c>
      <c r="EC30" s="8">
        <v>334</v>
      </c>
      <c r="ED30" s="8">
        <v>33354</v>
      </c>
      <c r="EE30" s="8">
        <v>-9846</v>
      </c>
      <c r="EF30" s="8">
        <v>0</v>
      </c>
      <c r="EG30" s="8">
        <v>14832</v>
      </c>
      <c r="EH30" s="8">
        <v>-256</v>
      </c>
      <c r="EI30" s="8">
        <v>1717</v>
      </c>
      <c r="EJ30" s="8">
        <v>2255</v>
      </c>
      <c r="EK30" s="8">
        <v>-2572</v>
      </c>
      <c r="EL30" s="8">
        <v>125609</v>
      </c>
      <c r="EM30" s="8">
        <v>-25367</v>
      </c>
      <c r="EN30" s="8">
        <v>2502</v>
      </c>
      <c r="EO30" s="8">
        <v>-8260</v>
      </c>
      <c r="EP30" s="8">
        <v>0</v>
      </c>
      <c r="EQ30" s="8">
        <v>-4694</v>
      </c>
      <c r="ER30" s="8">
        <v>-3092</v>
      </c>
      <c r="ES30" s="8">
        <v>61</v>
      </c>
      <c r="ET30" s="8">
        <v>-2940</v>
      </c>
      <c r="EU30" s="8">
        <v>-41790</v>
      </c>
      <c r="EV30" s="8">
        <v>0</v>
      </c>
      <c r="EW30" s="8">
        <v>30717</v>
      </c>
      <c r="EX30" s="8">
        <v>30717</v>
      </c>
      <c r="EY30" s="8">
        <v>-71330</v>
      </c>
      <c r="EZ30" s="8">
        <v>-40881</v>
      </c>
      <c r="FA30" s="8">
        <v>-112211</v>
      </c>
      <c r="FB30" s="8">
        <v>0</v>
      </c>
      <c r="FC30" s="8">
        <v>-23</v>
      </c>
      <c r="FD30" s="8">
        <v>-10000</v>
      </c>
      <c r="FE30" s="8">
        <v>0</v>
      </c>
      <c r="FF30" s="8">
        <v>-10000</v>
      </c>
      <c r="FG30" s="8">
        <v>0</v>
      </c>
      <c r="FH30" s="8">
        <v>689</v>
      </c>
      <c r="FI30" s="8">
        <v>-90828</v>
      </c>
      <c r="FJ30" s="8">
        <v>-262</v>
      </c>
      <c r="FK30" s="8">
        <v>-7269</v>
      </c>
      <c r="FL30" s="8"/>
      <c r="FM30" s="8">
        <v>4090</v>
      </c>
      <c r="FN30" s="8">
        <v>42500</v>
      </c>
      <c r="FO30" s="8">
        <v>99537.125</v>
      </c>
      <c r="FP30" s="8">
        <v>102242.125</v>
      </c>
      <c r="FQ30" s="8">
        <v>-13000</v>
      </c>
      <c r="FR30" s="8">
        <v>-81494</v>
      </c>
      <c r="FS30" s="8" t="s">
        <v>4122</v>
      </c>
      <c r="FT30" s="9">
        <v>40543</v>
      </c>
      <c r="FU30" s="8">
        <v>12</v>
      </c>
      <c r="FV30" s="8">
        <v>731787.52862</v>
      </c>
      <c r="FW30" s="8">
        <v>0.35270000000000001</v>
      </c>
      <c r="FX30" s="8">
        <v>0.43015999999999999</v>
      </c>
      <c r="FY30" s="8">
        <v>0.48931999999999998</v>
      </c>
      <c r="FZ30" s="8">
        <v>0.41815000000000002</v>
      </c>
      <c r="GA30" s="33">
        <f t="shared" si="1"/>
        <v>2010</v>
      </c>
      <c r="GB30" s="10">
        <f t="shared" si="2"/>
        <v>12</v>
      </c>
      <c r="GC30" s="10">
        <v>0.66483999999999999</v>
      </c>
      <c r="GD30" s="10">
        <v>0.56859000000000004</v>
      </c>
    </row>
    <row r="31" spans="1:186">
      <c r="A31" s="8" t="str">
        <f t="shared" si="7"/>
        <v>アサヒG</v>
      </c>
      <c r="B31" s="8" t="str">
        <f t="shared" si="8"/>
        <v>TSE:2502</v>
      </c>
      <c r="C31" s="8" t="str">
        <f>CONCATENATE("FY",RIGHT(Assumptions!D$4,4)-7)</f>
        <v>FY2011</v>
      </c>
      <c r="D31" s="10">
        <f t="shared" si="0"/>
        <v>2011</v>
      </c>
      <c r="E31" s="8">
        <v>1047011</v>
      </c>
      <c r="F31" s="8">
        <v>0</v>
      </c>
      <c r="G31" s="8">
        <v>1047011</v>
      </c>
      <c r="H31" s="8">
        <v>491518</v>
      </c>
      <c r="I31" s="8">
        <v>555493</v>
      </c>
      <c r="J31" s="8">
        <v>448303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448303</v>
      </c>
      <c r="Q31" s="8">
        <v>107190</v>
      </c>
      <c r="R31" s="8">
        <v>-3668</v>
      </c>
      <c r="S31" s="8">
        <v>1470</v>
      </c>
      <c r="T31" s="8">
        <v>-2198</v>
      </c>
      <c r="U31" s="8">
        <v>5480</v>
      </c>
      <c r="V31" s="8">
        <v>0</v>
      </c>
      <c r="W31" s="8">
        <v>281</v>
      </c>
      <c r="X31" s="8">
        <v>110753</v>
      </c>
      <c r="Y31" s="8">
        <v>0</v>
      </c>
      <c r="Z31" s="8">
        <v>-1657</v>
      </c>
      <c r="AA31" s="8">
        <v>3590</v>
      </c>
      <c r="AB31" s="8">
        <v>0</v>
      </c>
      <c r="AC31" s="8">
        <v>-17914</v>
      </c>
      <c r="AD31" s="8">
        <v>90422</v>
      </c>
      <c r="AE31" s="8">
        <v>34887</v>
      </c>
      <c r="AF31" s="8">
        <v>55535</v>
      </c>
      <c r="AG31" s="8">
        <v>0</v>
      </c>
      <c r="AH31" s="8">
        <v>0</v>
      </c>
      <c r="AI31" s="8">
        <v>55535</v>
      </c>
      <c r="AJ31" s="8">
        <v>-442</v>
      </c>
      <c r="AK31" s="8">
        <v>55093</v>
      </c>
      <c r="AL31" s="8">
        <v>0</v>
      </c>
      <c r="AM31" s="8"/>
      <c r="AN31" s="8">
        <v>118.36</v>
      </c>
      <c r="AO31" s="8">
        <v>118.36</v>
      </c>
      <c r="AP31" s="8">
        <v>465.46974999999998</v>
      </c>
      <c r="AQ31" s="8">
        <v>118.28</v>
      </c>
      <c r="AR31" s="8">
        <v>118.28</v>
      </c>
      <c r="AS31" s="8">
        <v>465.78458000000001</v>
      </c>
      <c r="AT31" s="8">
        <v>25</v>
      </c>
      <c r="AU31" s="1">
        <v>0.20274808051839599</v>
      </c>
      <c r="AV31" s="8"/>
      <c r="AW31" s="8">
        <v>172121</v>
      </c>
      <c r="AX31" s="8">
        <v>113986</v>
      </c>
      <c r="AY31" s="8">
        <v>107190</v>
      </c>
      <c r="AZ31" s="1">
        <v>0.385824</v>
      </c>
      <c r="BA31" s="9">
        <v>40908</v>
      </c>
      <c r="BB31" s="8"/>
      <c r="BC31" s="8">
        <v>0</v>
      </c>
      <c r="BD31" s="8">
        <v>0</v>
      </c>
      <c r="BE31" s="8">
        <v>0</v>
      </c>
      <c r="BF31" s="8">
        <v>8920</v>
      </c>
      <c r="BG31" s="8">
        <v>0</v>
      </c>
      <c r="BH31" s="8">
        <v>718.93966</v>
      </c>
      <c r="BI31" s="8">
        <v>7875.06034</v>
      </c>
      <c r="BJ31" s="8"/>
      <c r="BK31" s="8"/>
      <c r="BL31" s="8">
        <v>16138</v>
      </c>
      <c r="BM31" s="8">
        <v>755</v>
      </c>
      <c r="BN31" s="8">
        <v>16893</v>
      </c>
      <c r="BO31" s="8">
        <v>276473</v>
      </c>
      <c r="BP31" s="8">
        <v>296019</v>
      </c>
      <c r="BQ31" s="8">
        <v>102631</v>
      </c>
      <c r="BR31" s="8">
        <v>12983</v>
      </c>
      <c r="BS31" s="8">
        <v>28620</v>
      </c>
      <c r="BT31" s="8">
        <v>457146</v>
      </c>
      <c r="BU31" s="8">
        <v>1231305</v>
      </c>
      <c r="BV31" s="8">
        <v>-695069</v>
      </c>
      <c r="BW31" s="8">
        <v>536236</v>
      </c>
      <c r="BX31" s="8">
        <v>237842</v>
      </c>
      <c r="BY31" s="8">
        <v>184408</v>
      </c>
      <c r="BZ31" s="8">
        <v>0</v>
      </c>
      <c r="CA31" s="8">
        <v>5104</v>
      </c>
      <c r="CB31" s="8">
        <v>28950</v>
      </c>
      <c r="CC31" s="8">
        <v>80222</v>
      </c>
      <c r="CD31" s="8">
        <v>1529908</v>
      </c>
      <c r="CE31" s="8"/>
      <c r="CF31" s="8">
        <v>165749</v>
      </c>
      <c r="CG31" s="8">
        <v>190353</v>
      </c>
      <c r="CH31" s="8">
        <v>118218</v>
      </c>
      <c r="CI31" s="8">
        <v>71462</v>
      </c>
      <c r="CJ31" s="8">
        <v>0</v>
      </c>
      <c r="CK31" s="8">
        <v>25018</v>
      </c>
      <c r="CL31" s="8">
        <v>31366</v>
      </c>
      <c r="CM31" s="8">
        <v>602166</v>
      </c>
      <c r="CN31" s="8">
        <v>200413</v>
      </c>
      <c r="CO31" s="8">
        <v>0</v>
      </c>
      <c r="CP31" s="8">
        <v>22227</v>
      </c>
      <c r="CQ31" s="8">
        <v>6602</v>
      </c>
      <c r="CR31" s="8">
        <v>54701</v>
      </c>
      <c r="CS31" s="8">
        <v>886109</v>
      </c>
      <c r="CT31" s="8">
        <v>182531</v>
      </c>
      <c r="CU31" s="8">
        <v>150789</v>
      </c>
      <c r="CV31" s="8">
        <v>338809</v>
      </c>
      <c r="CW31" s="8">
        <v>-28296</v>
      </c>
      <c r="CX31" s="8">
        <v>-2100</v>
      </c>
      <c r="CY31" s="8">
        <v>641733</v>
      </c>
      <c r="CZ31" s="8">
        <v>2066</v>
      </c>
      <c r="DA31" s="8">
        <v>643799</v>
      </c>
      <c r="DB31" s="8">
        <v>1529908</v>
      </c>
      <c r="DC31" s="8"/>
      <c r="DD31" s="8">
        <v>465.63585999999998</v>
      </c>
      <c r="DE31" s="8">
        <v>465.63585999999998</v>
      </c>
      <c r="DF31" s="8">
        <v>1378.1863699999999</v>
      </c>
      <c r="DG31" s="8">
        <v>390093</v>
      </c>
      <c r="DH31" s="8">
        <v>373200</v>
      </c>
      <c r="DI31" s="8">
        <v>25407</v>
      </c>
      <c r="DJ31" s="8">
        <v>68752</v>
      </c>
      <c r="DK31" s="8">
        <v>2066</v>
      </c>
      <c r="DL31" s="8">
        <v>160967</v>
      </c>
      <c r="DM31" s="8">
        <v>25078</v>
      </c>
      <c r="DN31" s="8">
        <v>33360</v>
      </c>
      <c r="DO31" s="8">
        <v>35530</v>
      </c>
      <c r="DP31" s="8">
        <v>176054</v>
      </c>
      <c r="DQ31" s="8">
        <v>399003</v>
      </c>
      <c r="DR31" s="8">
        <v>621532</v>
      </c>
      <c r="DS31" s="8">
        <v>5355</v>
      </c>
      <c r="DT31" s="8">
        <v>16759</v>
      </c>
      <c r="DU31" s="8">
        <v>0</v>
      </c>
      <c r="DV31" s="8"/>
      <c r="DW31" s="8">
        <v>55093</v>
      </c>
      <c r="DX31" s="8">
        <v>58135</v>
      </c>
      <c r="DY31" s="8">
        <v>6796</v>
      </c>
      <c r="DZ31" s="8">
        <v>64931</v>
      </c>
      <c r="EA31" s="8">
        <v>0</v>
      </c>
      <c r="EB31" s="8">
        <v>-3590</v>
      </c>
      <c r="EC31" s="8">
        <v>1657</v>
      </c>
      <c r="ED31" s="8">
        <v>735</v>
      </c>
      <c r="EE31" s="8">
        <v>-5480</v>
      </c>
      <c r="EF31" s="8">
        <v>0</v>
      </c>
      <c r="EG31" s="8">
        <v>13936</v>
      </c>
      <c r="EH31" s="8">
        <v>-838</v>
      </c>
      <c r="EI31" s="8">
        <v>-3090</v>
      </c>
      <c r="EJ31" s="8">
        <v>-890</v>
      </c>
      <c r="EK31" s="8">
        <v>-13951</v>
      </c>
      <c r="EL31" s="8">
        <v>108513</v>
      </c>
      <c r="EM31" s="8">
        <v>-23494</v>
      </c>
      <c r="EN31" s="8">
        <v>4855</v>
      </c>
      <c r="EO31" s="8">
        <v>-142143</v>
      </c>
      <c r="EP31" s="8">
        <v>3014</v>
      </c>
      <c r="EQ31" s="8">
        <v>-3014</v>
      </c>
      <c r="ER31" s="8">
        <v>-7225</v>
      </c>
      <c r="ES31" s="8">
        <v>255</v>
      </c>
      <c r="ET31" s="8">
        <v>-3483</v>
      </c>
      <c r="EU31" s="8">
        <v>-171235</v>
      </c>
      <c r="EV31" s="8">
        <v>49278</v>
      </c>
      <c r="EW31" s="8">
        <v>55048</v>
      </c>
      <c r="EX31" s="8">
        <v>104326</v>
      </c>
      <c r="EY31" s="8">
        <v>0</v>
      </c>
      <c r="EZ31" s="8">
        <v>-25635</v>
      </c>
      <c r="FA31" s="8">
        <v>-25635</v>
      </c>
      <c r="FB31" s="8">
        <v>0</v>
      </c>
      <c r="FC31" s="8">
        <v>-11</v>
      </c>
      <c r="FD31" s="8">
        <v>-11170</v>
      </c>
      <c r="FE31" s="8">
        <v>0</v>
      </c>
      <c r="FF31" s="8">
        <v>-11170</v>
      </c>
      <c r="FG31" s="8">
        <v>0</v>
      </c>
      <c r="FH31" s="8">
        <v>-420</v>
      </c>
      <c r="FI31" s="8">
        <v>67090</v>
      </c>
      <c r="FJ31" s="8">
        <v>820</v>
      </c>
      <c r="FK31" s="8">
        <v>5325</v>
      </c>
      <c r="FL31" s="8"/>
      <c r="FM31" s="8">
        <v>3345</v>
      </c>
      <c r="FN31" s="8">
        <v>46791</v>
      </c>
      <c r="FO31" s="8">
        <v>83261.25</v>
      </c>
      <c r="FP31" s="8">
        <v>85553.75</v>
      </c>
      <c r="FQ31" s="8">
        <v>19863</v>
      </c>
      <c r="FR31" s="8">
        <v>78691</v>
      </c>
      <c r="FS31" s="8" t="s">
        <v>4122</v>
      </c>
      <c r="FT31" s="9">
        <v>40908</v>
      </c>
      <c r="FU31" s="8">
        <v>12</v>
      </c>
      <c r="FV31" s="8">
        <v>786710.41280000005</v>
      </c>
      <c r="FW31" s="8">
        <v>0.45157999999999998</v>
      </c>
      <c r="FX31" s="8">
        <v>0.37169000000000002</v>
      </c>
      <c r="FY31" s="8">
        <v>0.32278000000000001</v>
      </c>
      <c r="FZ31" s="8">
        <v>0.26735999999999999</v>
      </c>
      <c r="GA31" s="33">
        <f t="shared" si="1"/>
        <v>2011</v>
      </c>
      <c r="GB31" s="10">
        <f t="shared" si="2"/>
        <v>12</v>
      </c>
      <c r="GC31" s="10">
        <v>0.40770000000000001</v>
      </c>
      <c r="GD31" s="10">
        <v>0.38401000000000002</v>
      </c>
    </row>
    <row r="32" spans="1:186">
      <c r="A32" s="8" t="str">
        <f t="shared" si="7"/>
        <v>アサヒG</v>
      </c>
      <c r="B32" s="8" t="str">
        <f t="shared" si="8"/>
        <v>TSE:2502</v>
      </c>
      <c r="C32" s="8" t="str">
        <f>CONCATENATE("FY",RIGHT(Assumptions!D$4,4)-6)</f>
        <v>FY2012</v>
      </c>
      <c r="D32" s="10">
        <f t="shared" si="0"/>
        <v>2012</v>
      </c>
      <c r="E32" s="8">
        <v>1156686</v>
      </c>
      <c r="F32" s="8">
        <v>0</v>
      </c>
      <c r="G32" s="8">
        <v>1156686</v>
      </c>
      <c r="H32" s="8">
        <v>552311</v>
      </c>
      <c r="I32" s="8">
        <v>604375</v>
      </c>
      <c r="J32" s="8">
        <v>495938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495938</v>
      </c>
      <c r="Q32" s="8">
        <v>108437</v>
      </c>
      <c r="R32" s="8">
        <v>-4043</v>
      </c>
      <c r="S32" s="8">
        <v>1739</v>
      </c>
      <c r="T32" s="8">
        <v>-2304</v>
      </c>
      <c r="U32" s="8">
        <v>10617</v>
      </c>
      <c r="V32" s="8">
        <v>0</v>
      </c>
      <c r="W32" s="8">
        <v>-2942</v>
      </c>
      <c r="X32" s="8">
        <v>113808</v>
      </c>
      <c r="Y32" s="8">
        <v>-7954</v>
      </c>
      <c r="Z32" s="8">
        <v>7293</v>
      </c>
      <c r="AA32" s="8">
        <v>-2834</v>
      </c>
      <c r="AB32" s="8">
        <v>-3070</v>
      </c>
      <c r="AC32" s="8">
        <v>0</v>
      </c>
      <c r="AD32" s="8">
        <v>99840</v>
      </c>
      <c r="AE32" s="8">
        <v>42308</v>
      </c>
      <c r="AF32" s="8">
        <v>57532</v>
      </c>
      <c r="AG32" s="8">
        <v>0</v>
      </c>
      <c r="AH32" s="8">
        <v>0</v>
      </c>
      <c r="AI32" s="8">
        <v>57532</v>
      </c>
      <c r="AJ32" s="8">
        <v>-349</v>
      </c>
      <c r="AK32" s="8">
        <v>57183</v>
      </c>
      <c r="AL32" s="8">
        <v>0</v>
      </c>
      <c r="AM32" s="8"/>
      <c r="AN32" s="8">
        <v>122.75</v>
      </c>
      <c r="AO32" s="8">
        <v>122.75</v>
      </c>
      <c r="AP32" s="8">
        <v>465.84929</v>
      </c>
      <c r="AQ32" s="8">
        <v>122.67</v>
      </c>
      <c r="AR32" s="8">
        <v>122.67</v>
      </c>
      <c r="AS32" s="8">
        <v>466.15309000000002</v>
      </c>
      <c r="AT32" s="8">
        <v>28</v>
      </c>
      <c r="AU32" s="1">
        <v>0.22398265218683899</v>
      </c>
      <c r="AV32" s="8"/>
      <c r="AW32" s="8">
        <v>178356</v>
      </c>
      <c r="AX32" s="8">
        <v>118990</v>
      </c>
      <c r="AY32" s="8">
        <v>108437</v>
      </c>
      <c r="AZ32" s="1">
        <v>0.42375800000000002</v>
      </c>
      <c r="BA32" s="9">
        <v>41274</v>
      </c>
      <c r="BB32" s="8"/>
      <c r="BC32" s="8">
        <v>0</v>
      </c>
      <c r="BD32" s="8">
        <v>0</v>
      </c>
      <c r="BE32" s="8">
        <v>0</v>
      </c>
      <c r="BF32" s="8">
        <v>9613</v>
      </c>
      <c r="BG32" s="8">
        <v>0</v>
      </c>
      <c r="BH32" s="8">
        <v>427.48417999999998</v>
      </c>
      <c r="BI32" s="8">
        <v>5165.5158199999996</v>
      </c>
      <c r="BJ32" s="8"/>
      <c r="BK32" s="8"/>
      <c r="BL32" s="8">
        <v>34320</v>
      </c>
      <c r="BM32" s="8">
        <v>253</v>
      </c>
      <c r="BN32" s="8">
        <v>34573</v>
      </c>
      <c r="BO32" s="8">
        <v>313373</v>
      </c>
      <c r="BP32" s="8">
        <v>328395</v>
      </c>
      <c r="BQ32" s="8">
        <v>113519</v>
      </c>
      <c r="BR32" s="8">
        <v>12623</v>
      </c>
      <c r="BS32" s="8">
        <v>40079</v>
      </c>
      <c r="BT32" s="8">
        <v>529189</v>
      </c>
      <c r="BU32" s="8">
        <v>1365322</v>
      </c>
      <c r="BV32" s="8">
        <v>-781923</v>
      </c>
      <c r="BW32" s="8">
        <v>583399</v>
      </c>
      <c r="BX32" s="8">
        <v>268243</v>
      </c>
      <c r="BY32" s="8">
        <v>203765</v>
      </c>
      <c r="BZ32" s="8">
        <v>0</v>
      </c>
      <c r="CA32" s="8">
        <v>4232</v>
      </c>
      <c r="CB32" s="8">
        <v>18212</v>
      </c>
      <c r="CC32" s="8">
        <v>125148</v>
      </c>
      <c r="CD32" s="8">
        <v>1732188</v>
      </c>
      <c r="CE32" s="8"/>
      <c r="CF32" s="8">
        <v>185684</v>
      </c>
      <c r="CG32" s="8">
        <v>190698</v>
      </c>
      <c r="CH32" s="8">
        <v>227331</v>
      </c>
      <c r="CI32" s="8">
        <v>15367</v>
      </c>
      <c r="CJ32" s="8">
        <v>0</v>
      </c>
      <c r="CK32" s="8">
        <v>23202</v>
      </c>
      <c r="CL32" s="8">
        <v>37787</v>
      </c>
      <c r="CM32" s="8">
        <v>680069</v>
      </c>
      <c r="CN32" s="8">
        <v>213537</v>
      </c>
      <c r="CO32" s="8">
        <v>0</v>
      </c>
      <c r="CP32" s="8">
        <v>24332</v>
      </c>
      <c r="CQ32" s="8">
        <v>31433</v>
      </c>
      <c r="CR32" s="8">
        <v>55938</v>
      </c>
      <c r="CS32" s="8">
        <v>1005309</v>
      </c>
      <c r="CT32" s="8">
        <v>182531</v>
      </c>
      <c r="CU32" s="8">
        <v>150641</v>
      </c>
      <c r="CV32" s="8">
        <v>383177</v>
      </c>
      <c r="CW32" s="8">
        <v>-27764</v>
      </c>
      <c r="CX32" s="8">
        <v>35234</v>
      </c>
      <c r="CY32" s="8">
        <v>723819</v>
      </c>
      <c r="CZ32" s="8">
        <v>3060</v>
      </c>
      <c r="DA32" s="8">
        <v>726879</v>
      </c>
      <c r="DB32" s="8">
        <v>1732188</v>
      </c>
      <c r="DC32" s="8"/>
      <c r="DD32" s="8">
        <v>465.97438</v>
      </c>
      <c r="DE32" s="8">
        <v>465.97438</v>
      </c>
      <c r="DF32" s="8">
        <v>1553.3450600000001</v>
      </c>
      <c r="DG32" s="8">
        <v>456235</v>
      </c>
      <c r="DH32" s="8">
        <v>421662</v>
      </c>
      <c r="DI32" s="8">
        <v>23028</v>
      </c>
      <c r="DJ32" s="8">
        <v>44744</v>
      </c>
      <c r="DK32" s="8">
        <v>3060</v>
      </c>
      <c r="DL32" s="8">
        <v>176786</v>
      </c>
      <c r="DM32" s="8">
        <v>27169</v>
      </c>
      <c r="DN32" s="8">
        <v>33764</v>
      </c>
      <c r="DO32" s="8">
        <v>45389</v>
      </c>
      <c r="DP32" s="8">
        <v>205554</v>
      </c>
      <c r="DQ32" s="8">
        <v>431654</v>
      </c>
      <c r="DR32" s="8">
        <v>681962</v>
      </c>
      <c r="DS32" s="8">
        <v>7829</v>
      </c>
      <c r="DT32" s="8">
        <v>17956</v>
      </c>
      <c r="DU32" s="8">
        <v>0</v>
      </c>
      <c r="DV32" s="8"/>
      <c r="DW32" s="8">
        <v>57183</v>
      </c>
      <c r="DX32" s="8">
        <v>59366</v>
      </c>
      <c r="DY32" s="8">
        <v>10553</v>
      </c>
      <c r="DZ32" s="8">
        <v>69919</v>
      </c>
      <c r="EA32" s="8">
        <v>0</v>
      </c>
      <c r="EB32" s="8">
        <v>2834</v>
      </c>
      <c r="EC32" s="8">
        <v>-7293</v>
      </c>
      <c r="ED32" s="8">
        <v>12483</v>
      </c>
      <c r="EE32" s="8">
        <v>-10617</v>
      </c>
      <c r="EF32" s="8">
        <v>0</v>
      </c>
      <c r="EG32" s="8">
        <v>-1571</v>
      </c>
      <c r="EH32" s="8">
        <v>-8798</v>
      </c>
      <c r="EI32" s="8">
        <v>-5373</v>
      </c>
      <c r="EJ32" s="8">
        <v>-3399</v>
      </c>
      <c r="EK32" s="8">
        <v>3924</v>
      </c>
      <c r="EL32" s="8">
        <v>109292</v>
      </c>
      <c r="EM32" s="8">
        <v>-35221</v>
      </c>
      <c r="EN32" s="8">
        <v>753</v>
      </c>
      <c r="EO32" s="8">
        <v>-88270</v>
      </c>
      <c r="EP32" s="8">
        <v>552</v>
      </c>
      <c r="EQ32" s="8">
        <v>-5121</v>
      </c>
      <c r="ER32" s="8">
        <v>-3162</v>
      </c>
      <c r="ES32" s="8">
        <v>-288</v>
      </c>
      <c r="ET32" s="8">
        <v>-3563</v>
      </c>
      <c r="EU32" s="8">
        <v>-134320</v>
      </c>
      <c r="EV32" s="8">
        <v>106842</v>
      </c>
      <c r="EW32" s="8">
        <v>28566</v>
      </c>
      <c r="EX32" s="8">
        <v>135408</v>
      </c>
      <c r="EY32" s="8">
        <v>0</v>
      </c>
      <c r="EZ32" s="8">
        <v>-78768</v>
      </c>
      <c r="FA32" s="8">
        <v>-78768</v>
      </c>
      <c r="FB32" s="8">
        <v>0</v>
      </c>
      <c r="FC32" s="8">
        <v>-14</v>
      </c>
      <c r="FD32" s="8">
        <v>-12808</v>
      </c>
      <c r="FE32" s="8">
        <v>0</v>
      </c>
      <c r="FF32" s="8">
        <v>-12808</v>
      </c>
      <c r="FG32" s="8">
        <v>0</v>
      </c>
      <c r="FH32" s="8">
        <v>-816</v>
      </c>
      <c r="FI32" s="8">
        <v>43002</v>
      </c>
      <c r="FJ32" s="8">
        <v>208</v>
      </c>
      <c r="FK32" s="8">
        <v>18182</v>
      </c>
      <c r="FL32" s="8"/>
      <c r="FM32" s="8">
        <v>4276</v>
      </c>
      <c r="FN32" s="8">
        <v>48516</v>
      </c>
      <c r="FO32" s="8">
        <v>65345.25</v>
      </c>
      <c r="FP32" s="8">
        <v>67872.125</v>
      </c>
      <c r="FQ32" s="8">
        <v>29478</v>
      </c>
      <c r="FR32" s="8">
        <v>56640</v>
      </c>
      <c r="FS32" s="8" t="s">
        <v>4122</v>
      </c>
      <c r="FT32" s="9">
        <v>41274</v>
      </c>
      <c r="FU32" s="8">
        <v>12</v>
      </c>
      <c r="FV32" s="8">
        <v>855890.82224999997</v>
      </c>
      <c r="FW32" s="8">
        <v>0.42237999999999998</v>
      </c>
      <c r="FX32" s="8">
        <v>0.37522</v>
      </c>
      <c r="FY32" s="8">
        <v>0.23363999999999999</v>
      </c>
      <c r="FZ32" s="8">
        <v>0.15257999999999999</v>
      </c>
      <c r="GA32" s="33">
        <f t="shared" si="1"/>
        <v>2012</v>
      </c>
      <c r="GB32" s="10">
        <f t="shared" si="2"/>
        <v>12</v>
      </c>
      <c r="GC32" s="10">
        <v>0.34384999999999999</v>
      </c>
      <c r="GD32" s="10">
        <v>0.36609000000000003</v>
      </c>
    </row>
    <row r="33" spans="1:186">
      <c r="A33" s="8" t="str">
        <f t="shared" si="7"/>
        <v>アサヒG</v>
      </c>
      <c r="B33" s="8" t="str">
        <f t="shared" si="8"/>
        <v>TSE:2502</v>
      </c>
      <c r="C33" s="8" t="str">
        <f>CONCATENATE("FY",RIGHT(Assumptions!D$4,4)-5)</f>
        <v>FY2013</v>
      </c>
      <c r="D33" s="10">
        <f t="shared" si="0"/>
        <v>2013</v>
      </c>
      <c r="E33" s="8">
        <v>1714237</v>
      </c>
      <c r="F33" s="8">
        <v>0</v>
      </c>
      <c r="G33" s="8">
        <v>1714237</v>
      </c>
      <c r="H33" s="8">
        <v>1032853</v>
      </c>
      <c r="I33" s="8">
        <v>681384</v>
      </c>
      <c r="J33" s="8">
        <v>527630</v>
      </c>
      <c r="K33" s="8">
        <v>610</v>
      </c>
      <c r="L33" s="8">
        <v>0</v>
      </c>
      <c r="M33" s="8">
        <v>23640</v>
      </c>
      <c r="N33" s="8">
        <v>12036</v>
      </c>
      <c r="O33" s="8">
        <v>0</v>
      </c>
      <c r="P33" s="8">
        <v>563916</v>
      </c>
      <c r="Q33" s="8">
        <v>117468</v>
      </c>
      <c r="R33" s="8">
        <v>-3595</v>
      </c>
      <c r="S33" s="8">
        <v>1989</v>
      </c>
      <c r="T33" s="8">
        <v>-1606</v>
      </c>
      <c r="U33" s="8">
        <v>8822</v>
      </c>
      <c r="V33" s="8">
        <v>747</v>
      </c>
      <c r="W33" s="8">
        <v>-2241</v>
      </c>
      <c r="X33" s="8">
        <v>123190</v>
      </c>
      <c r="Y33" s="8">
        <v>0</v>
      </c>
      <c r="Z33" s="8">
        <v>932</v>
      </c>
      <c r="AA33" s="8">
        <v>-3007</v>
      </c>
      <c r="AB33" s="8">
        <v>-7052</v>
      </c>
      <c r="AC33" s="8">
        <v>-3593</v>
      </c>
      <c r="AD33" s="8">
        <v>110470</v>
      </c>
      <c r="AE33" s="8">
        <v>48626</v>
      </c>
      <c r="AF33" s="8">
        <v>61844</v>
      </c>
      <c r="AG33" s="8">
        <v>0</v>
      </c>
      <c r="AH33" s="8">
        <v>0</v>
      </c>
      <c r="AI33" s="8">
        <v>61844</v>
      </c>
      <c r="AJ33" s="8">
        <v>-95</v>
      </c>
      <c r="AK33" s="8">
        <v>61749</v>
      </c>
      <c r="AL33" s="8">
        <v>0</v>
      </c>
      <c r="AM33" s="8"/>
      <c r="AN33" s="8">
        <v>135.72880000000001</v>
      </c>
      <c r="AO33" s="8">
        <v>135.72880000000001</v>
      </c>
      <c r="AP33" s="8">
        <v>454.94398999999999</v>
      </c>
      <c r="AQ33" s="8">
        <v>126.26</v>
      </c>
      <c r="AR33" s="8">
        <v>126.26</v>
      </c>
      <c r="AS33" s="8">
        <v>488.70431000000002</v>
      </c>
      <c r="AT33" s="8">
        <v>43</v>
      </c>
      <c r="AU33" s="1">
        <v>0.26338888079159201</v>
      </c>
      <c r="AV33" s="8"/>
      <c r="AW33" s="8">
        <v>192509</v>
      </c>
      <c r="AX33" s="8">
        <v>129928</v>
      </c>
      <c r="AY33" s="8">
        <v>117468</v>
      </c>
      <c r="AZ33" s="1">
        <v>0.44017299999999998</v>
      </c>
      <c r="BA33" s="9">
        <v>41639</v>
      </c>
      <c r="BB33" s="8"/>
      <c r="BC33" s="8">
        <v>52418</v>
      </c>
      <c r="BD33" s="8">
        <v>336809</v>
      </c>
      <c r="BE33" s="8">
        <v>0</v>
      </c>
      <c r="BF33" s="8">
        <v>10814</v>
      </c>
      <c r="BG33" s="8">
        <v>0</v>
      </c>
      <c r="BH33" s="8">
        <v>0</v>
      </c>
      <c r="BI33" s="8">
        <v>0</v>
      </c>
      <c r="BJ33" s="8"/>
      <c r="BK33" s="8"/>
      <c r="BL33" s="8">
        <v>42200</v>
      </c>
      <c r="BM33" s="8">
        <v>0</v>
      </c>
      <c r="BN33" s="8">
        <v>42200</v>
      </c>
      <c r="BO33" s="8">
        <v>313989</v>
      </c>
      <c r="BP33" s="8">
        <v>313989</v>
      </c>
      <c r="BQ33" s="8">
        <v>118302</v>
      </c>
      <c r="BR33" s="8">
        <v>15504</v>
      </c>
      <c r="BS33" s="8">
        <v>44895</v>
      </c>
      <c r="BT33" s="8">
        <v>534890</v>
      </c>
      <c r="BU33" s="8">
        <v>0</v>
      </c>
      <c r="BV33" s="8">
        <v>0</v>
      </c>
      <c r="BW33" s="8">
        <v>584219</v>
      </c>
      <c r="BX33" s="8">
        <v>366337</v>
      </c>
      <c r="BY33" s="8">
        <v>196203</v>
      </c>
      <c r="BZ33" s="8">
        <v>93822</v>
      </c>
      <c r="CA33" s="8">
        <v>6962</v>
      </c>
      <c r="CB33" s="8">
        <v>9120</v>
      </c>
      <c r="CC33" s="8">
        <v>2</v>
      </c>
      <c r="CD33" s="8">
        <v>1791555</v>
      </c>
      <c r="CE33" s="8"/>
      <c r="CF33" s="8">
        <v>118650</v>
      </c>
      <c r="CG33" s="8">
        <v>71049</v>
      </c>
      <c r="CH33" s="8">
        <v>195971</v>
      </c>
      <c r="CI33" s="8">
        <v>25362</v>
      </c>
      <c r="CJ33" s="8">
        <v>8532</v>
      </c>
      <c r="CK33" s="8">
        <v>221323</v>
      </c>
      <c r="CL33" s="8">
        <v>25194</v>
      </c>
      <c r="CM33" s="8">
        <v>666081</v>
      </c>
      <c r="CN33" s="8">
        <v>182387</v>
      </c>
      <c r="CO33" s="8">
        <v>14713</v>
      </c>
      <c r="CP33" s="8">
        <v>22773</v>
      </c>
      <c r="CQ33" s="8">
        <v>37745</v>
      </c>
      <c r="CR33" s="8">
        <v>40377</v>
      </c>
      <c r="CS33" s="8">
        <v>964076</v>
      </c>
      <c r="CT33" s="8">
        <v>182531</v>
      </c>
      <c r="CU33" s="8">
        <v>152537</v>
      </c>
      <c r="CV33" s="8">
        <v>428661</v>
      </c>
      <c r="CW33" s="8">
        <v>-40032</v>
      </c>
      <c r="CX33" s="8">
        <v>95596</v>
      </c>
      <c r="CY33" s="8">
        <v>819293</v>
      </c>
      <c r="CZ33" s="8">
        <v>8186</v>
      </c>
      <c r="DA33" s="8">
        <v>827479</v>
      </c>
      <c r="DB33" s="8">
        <v>1791555</v>
      </c>
      <c r="DC33" s="8"/>
      <c r="DD33" s="8">
        <v>462.42415999999997</v>
      </c>
      <c r="DE33" s="8">
        <v>462.23329999999999</v>
      </c>
      <c r="DF33" s="8">
        <v>1772.46641</v>
      </c>
      <c r="DG33" s="8">
        <v>426965</v>
      </c>
      <c r="DH33" s="8">
        <v>384765</v>
      </c>
      <c r="DI33" s="8">
        <v>14187</v>
      </c>
      <c r="DJ33" s="8">
        <v>0</v>
      </c>
      <c r="DK33" s="8">
        <v>8186</v>
      </c>
      <c r="DL33" s="8">
        <v>0</v>
      </c>
      <c r="DM33" s="8">
        <v>36740</v>
      </c>
      <c r="DN33" s="8">
        <v>0</v>
      </c>
      <c r="DO33" s="8">
        <v>81562</v>
      </c>
      <c r="DP33" s="8">
        <v>0</v>
      </c>
      <c r="DQ33" s="8">
        <v>0</v>
      </c>
      <c r="DR33" s="8">
        <v>0</v>
      </c>
      <c r="DS33" s="8">
        <v>0</v>
      </c>
      <c r="DT33" s="8">
        <v>18001</v>
      </c>
      <c r="DU33" s="8">
        <v>0</v>
      </c>
      <c r="DV33" s="8"/>
      <c r="DW33" s="8">
        <v>110470</v>
      </c>
      <c r="DX33" s="8">
        <v>62581</v>
      </c>
      <c r="DY33" s="8">
        <v>12460</v>
      </c>
      <c r="DZ33" s="8">
        <v>75041</v>
      </c>
      <c r="EA33" s="8">
        <v>0</v>
      </c>
      <c r="EB33" s="8">
        <v>10480</v>
      </c>
      <c r="EC33" s="8">
        <v>-931</v>
      </c>
      <c r="ED33" s="8">
        <v>0</v>
      </c>
      <c r="EE33" s="8">
        <v>-8822</v>
      </c>
      <c r="EF33" s="8">
        <v>0</v>
      </c>
      <c r="EG33" s="8">
        <v>-27082</v>
      </c>
      <c r="EH33" s="8">
        <v>3235</v>
      </c>
      <c r="EI33" s="8">
        <v>-3089</v>
      </c>
      <c r="EJ33" s="8">
        <v>-2797</v>
      </c>
      <c r="EK33" s="8">
        <v>747</v>
      </c>
      <c r="EL33" s="8">
        <v>157252</v>
      </c>
      <c r="EM33" s="8">
        <v>-43602</v>
      </c>
      <c r="EN33" s="8">
        <v>1843</v>
      </c>
      <c r="EO33" s="8">
        <v>-2991</v>
      </c>
      <c r="EP33" s="8">
        <v>-197</v>
      </c>
      <c r="EQ33" s="8">
        <v>-5358</v>
      </c>
      <c r="ER33" s="8">
        <v>-9354</v>
      </c>
      <c r="ES33" s="8">
        <v>185</v>
      </c>
      <c r="ET33" s="8">
        <v>-6230</v>
      </c>
      <c r="EU33" s="8">
        <v>-65704</v>
      </c>
      <c r="EV33" s="8">
        <v>0</v>
      </c>
      <c r="EW33" s="8">
        <v>13088</v>
      </c>
      <c r="EX33" s="8">
        <v>13088</v>
      </c>
      <c r="EY33" s="8">
        <v>-32451</v>
      </c>
      <c r="EZ33" s="8">
        <v>-15654</v>
      </c>
      <c r="FA33" s="8">
        <v>-48105</v>
      </c>
      <c r="FB33" s="8">
        <v>0</v>
      </c>
      <c r="FC33" s="8">
        <v>-30029</v>
      </c>
      <c r="FD33" s="8">
        <v>0</v>
      </c>
      <c r="FE33" s="8">
        <v>-16264</v>
      </c>
      <c r="FF33" s="8">
        <v>-16264</v>
      </c>
      <c r="FG33" s="8">
        <v>0</v>
      </c>
      <c r="FH33" s="8">
        <v>-3628</v>
      </c>
      <c r="FI33" s="8">
        <v>-84938</v>
      </c>
      <c r="FJ33" s="8">
        <v>187</v>
      </c>
      <c r="FK33" s="8">
        <v>6796</v>
      </c>
      <c r="FL33" s="8"/>
      <c r="FM33" s="8">
        <v>3845</v>
      </c>
      <c r="FN33" s="8">
        <v>30450</v>
      </c>
      <c r="FO33" s="8">
        <v>98022.625</v>
      </c>
      <c r="FP33" s="8">
        <v>100269.5</v>
      </c>
      <c r="FQ33" s="8">
        <v>-771</v>
      </c>
      <c r="FR33" s="8">
        <v>-35017</v>
      </c>
      <c r="FS33" s="8" t="s">
        <v>4122</v>
      </c>
      <c r="FT33" s="9">
        <v>41639</v>
      </c>
      <c r="FU33" s="8">
        <v>12</v>
      </c>
      <c r="FV33" s="8">
        <v>1343003.3326300001</v>
      </c>
      <c r="FW33" s="8">
        <v>0.40767999999999999</v>
      </c>
      <c r="FX33" s="8">
        <v>0.40905000000000002</v>
      </c>
      <c r="FY33" s="8">
        <v>0.28461999999999998</v>
      </c>
      <c r="FZ33" s="8">
        <v>0.46798000000000001</v>
      </c>
      <c r="GA33" s="33">
        <f t="shared" si="1"/>
        <v>2013</v>
      </c>
      <c r="GB33" s="10">
        <f t="shared" si="2"/>
        <v>12</v>
      </c>
      <c r="GC33" s="10">
        <v>0.40293000000000001</v>
      </c>
      <c r="GD33" s="10">
        <v>0.43182999999999999</v>
      </c>
    </row>
    <row r="34" spans="1:186">
      <c r="A34" s="8" t="str">
        <f t="shared" si="7"/>
        <v>アサヒG</v>
      </c>
      <c r="B34" s="8" t="str">
        <f t="shared" si="8"/>
        <v>TSE:2502</v>
      </c>
      <c r="C34" s="8" t="str">
        <f>CONCATENATE("FY",RIGHT(Assumptions!D$4,4)-4)</f>
        <v>FY2014</v>
      </c>
      <c r="D34" s="10">
        <f t="shared" si="0"/>
        <v>2014</v>
      </c>
      <c r="E34" s="8">
        <v>1785478</v>
      </c>
      <c r="F34" s="8">
        <v>0</v>
      </c>
      <c r="G34" s="8">
        <v>1785478</v>
      </c>
      <c r="H34" s="8">
        <v>1073439</v>
      </c>
      <c r="I34" s="8">
        <v>712039</v>
      </c>
      <c r="J34" s="8">
        <v>546262</v>
      </c>
      <c r="K34" s="8">
        <v>88</v>
      </c>
      <c r="L34" s="8">
        <v>0</v>
      </c>
      <c r="M34" s="8">
        <v>23560</v>
      </c>
      <c r="N34" s="8">
        <v>13823</v>
      </c>
      <c r="O34" s="8">
        <v>0</v>
      </c>
      <c r="P34" s="8">
        <v>583733</v>
      </c>
      <c r="Q34" s="8">
        <v>128306</v>
      </c>
      <c r="R34" s="8">
        <v>-3686</v>
      </c>
      <c r="S34" s="8">
        <v>2293</v>
      </c>
      <c r="T34" s="8">
        <v>-1393</v>
      </c>
      <c r="U34" s="8">
        <v>8025</v>
      </c>
      <c r="V34" s="8">
        <v>1404</v>
      </c>
      <c r="W34" s="8">
        <v>-3175</v>
      </c>
      <c r="X34" s="8">
        <v>133167</v>
      </c>
      <c r="Y34" s="8">
        <v>0</v>
      </c>
      <c r="Z34" s="8">
        <v>560</v>
      </c>
      <c r="AA34" s="8">
        <v>12077</v>
      </c>
      <c r="AB34" s="8">
        <v>-23701</v>
      </c>
      <c r="AC34" s="8">
        <v>7032</v>
      </c>
      <c r="AD34" s="8">
        <v>129135</v>
      </c>
      <c r="AE34" s="8">
        <v>59952</v>
      </c>
      <c r="AF34" s="8">
        <v>69183</v>
      </c>
      <c r="AG34" s="8">
        <v>0</v>
      </c>
      <c r="AH34" s="8">
        <v>0</v>
      </c>
      <c r="AI34" s="8">
        <v>69183</v>
      </c>
      <c r="AJ34" s="8">
        <v>-65</v>
      </c>
      <c r="AK34" s="8">
        <v>69118</v>
      </c>
      <c r="AL34" s="8">
        <v>0</v>
      </c>
      <c r="AM34" s="8"/>
      <c r="AN34" s="8">
        <v>148.91557</v>
      </c>
      <c r="AO34" s="8">
        <v>148.91557</v>
      </c>
      <c r="AP34" s="8">
        <v>464.14218</v>
      </c>
      <c r="AQ34" s="8">
        <v>148.80000000000001</v>
      </c>
      <c r="AR34" s="8">
        <v>148.80000000000001</v>
      </c>
      <c r="AS34" s="8">
        <v>464.49957000000001</v>
      </c>
      <c r="AT34" s="8">
        <v>45</v>
      </c>
      <c r="AU34" s="1">
        <v>0.29446743250672802</v>
      </c>
      <c r="AV34" s="8"/>
      <c r="AW34" s="8">
        <v>201603</v>
      </c>
      <c r="AX34" s="8">
        <v>142553</v>
      </c>
      <c r="AY34" s="8">
        <v>128306</v>
      </c>
      <c r="AZ34" s="1">
        <v>0.464258</v>
      </c>
      <c r="BA34" s="9">
        <v>42004</v>
      </c>
      <c r="BB34" s="8"/>
      <c r="BC34" s="8">
        <v>52738</v>
      </c>
      <c r="BD34" s="8">
        <v>350718</v>
      </c>
      <c r="BE34" s="8">
        <v>0</v>
      </c>
      <c r="BF34" s="8">
        <v>10718</v>
      </c>
      <c r="BG34" s="8">
        <v>0</v>
      </c>
      <c r="BH34" s="8">
        <v>0</v>
      </c>
      <c r="BI34" s="8">
        <v>0</v>
      </c>
      <c r="BJ34" s="8"/>
      <c r="BK34" s="8"/>
      <c r="BL34" s="8">
        <v>65064</v>
      </c>
      <c r="BM34" s="8">
        <v>0</v>
      </c>
      <c r="BN34" s="8">
        <v>65064</v>
      </c>
      <c r="BO34" s="8">
        <v>348175</v>
      </c>
      <c r="BP34" s="8">
        <v>348175</v>
      </c>
      <c r="BQ34" s="8">
        <v>124548</v>
      </c>
      <c r="BR34" s="8">
        <v>13012</v>
      </c>
      <c r="BS34" s="8">
        <v>53043</v>
      </c>
      <c r="BT34" s="8">
        <v>603842</v>
      </c>
      <c r="BU34" s="8">
        <v>0</v>
      </c>
      <c r="BV34" s="8">
        <v>0</v>
      </c>
      <c r="BW34" s="8">
        <v>605415</v>
      </c>
      <c r="BX34" s="8">
        <v>419778</v>
      </c>
      <c r="BY34" s="8">
        <v>195859</v>
      </c>
      <c r="BZ34" s="8">
        <v>99931</v>
      </c>
      <c r="CA34" s="8">
        <v>2335</v>
      </c>
      <c r="CB34" s="8">
        <v>9448</v>
      </c>
      <c r="CC34" s="8">
        <v>1</v>
      </c>
      <c r="CD34" s="8">
        <v>1936609</v>
      </c>
      <c r="CE34" s="8"/>
      <c r="CF34" s="8">
        <v>130402</v>
      </c>
      <c r="CG34" s="8">
        <v>75822</v>
      </c>
      <c r="CH34" s="8">
        <v>249938</v>
      </c>
      <c r="CI34" s="8">
        <v>30941</v>
      </c>
      <c r="CJ34" s="8">
        <v>8486</v>
      </c>
      <c r="CK34" s="8">
        <v>237471</v>
      </c>
      <c r="CL34" s="8">
        <v>24314</v>
      </c>
      <c r="CM34" s="8">
        <v>757374</v>
      </c>
      <c r="CN34" s="8">
        <v>153846</v>
      </c>
      <c r="CO34" s="8">
        <v>14810</v>
      </c>
      <c r="CP34" s="8">
        <v>26827</v>
      </c>
      <c r="CQ34" s="8">
        <v>48611</v>
      </c>
      <c r="CR34" s="8">
        <v>38632</v>
      </c>
      <c r="CS34" s="8">
        <v>1040100</v>
      </c>
      <c r="CT34" s="8">
        <v>182531</v>
      </c>
      <c r="CU34" s="8">
        <v>143339</v>
      </c>
      <c r="CV34" s="8">
        <v>477427</v>
      </c>
      <c r="CW34" s="8">
        <v>-58176</v>
      </c>
      <c r="CX34" s="8">
        <v>135969</v>
      </c>
      <c r="CY34" s="8">
        <v>881090</v>
      </c>
      <c r="CZ34" s="8">
        <v>15419</v>
      </c>
      <c r="DA34" s="8">
        <v>896509</v>
      </c>
      <c r="DB34" s="8">
        <v>1936609</v>
      </c>
      <c r="DC34" s="8"/>
      <c r="DD34" s="8">
        <v>462.83308</v>
      </c>
      <c r="DE34" s="8">
        <v>462.60180000000003</v>
      </c>
      <c r="DF34" s="8">
        <v>1904.64023</v>
      </c>
      <c r="DG34" s="8">
        <v>458021</v>
      </c>
      <c r="DH34" s="8">
        <v>392957</v>
      </c>
      <c r="DI34" s="8">
        <v>7274</v>
      </c>
      <c r="DJ34" s="8">
        <v>0</v>
      </c>
      <c r="DK34" s="8">
        <v>15419</v>
      </c>
      <c r="DL34" s="8">
        <v>0</v>
      </c>
      <c r="DM34" s="8">
        <v>42431</v>
      </c>
      <c r="DN34" s="8">
        <v>0</v>
      </c>
      <c r="DO34" s="8">
        <v>82117</v>
      </c>
      <c r="DP34" s="8">
        <v>0</v>
      </c>
      <c r="DQ34" s="8">
        <v>0</v>
      </c>
      <c r="DR34" s="8">
        <v>0</v>
      </c>
      <c r="DS34" s="8">
        <v>0</v>
      </c>
      <c r="DT34" s="8">
        <v>21177</v>
      </c>
      <c r="DU34" s="8">
        <v>0</v>
      </c>
      <c r="DV34" s="8"/>
      <c r="DW34" s="8">
        <v>129136</v>
      </c>
      <c r="DX34" s="8">
        <v>59050</v>
      </c>
      <c r="DY34" s="8">
        <v>14247</v>
      </c>
      <c r="DZ34" s="8">
        <v>73297</v>
      </c>
      <c r="EA34" s="8">
        <v>0</v>
      </c>
      <c r="EB34" s="8">
        <v>11624</v>
      </c>
      <c r="EC34" s="8">
        <v>-560</v>
      </c>
      <c r="ED34" s="8">
        <v>0</v>
      </c>
      <c r="EE34" s="8">
        <v>-8025</v>
      </c>
      <c r="EF34" s="8">
        <v>0</v>
      </c>
      <c r="EG34" s="8">
        <v>-38673</v>
      </c>
      <c r="EH34" s="8">
        <v>-26223</v>
      </c>
      <c r="EI34" s="8">
        <v>-838</v>
      </c>
      <c r="EJ34" s="8">
        <v>20969</v>
      </c>
      <c r="EK34" s="8">
        <v>-13924</v>
      </c>
      <c r="EL34" s="8">
        <v>146783</v>
      </c>
      <c r="EM34" s="8">
        <v>-55205</v>
      </c>
      <c r="EN34" s="8">
        <v>22439</v>
      </c>
      <c r="EO34" s="8">
        <v>-28563</v>
      </c>
      <c r="EP34" s="8">
        <v>0</v>
      </c>
      <c r="EQ34" s="8">
        <v>-8831</v>
      </c>
      <c r="ER34" s="8">
        <v>-15625</v>
      </c>
      <c r="ES34" s="8">
        <v>769</v>
      </c>
      <c r="ET34" s="8">
        <v>-7167</v>
      </c>
      <c r="EU34" s="8">
        <v>-92183</v>
      </c>
      <c r="EV34" s="8">
        <v>48383</v>
      </c>
      <c r="EW34" s="8">
        <v>51043</v>
      </c>
      <c r="EX34" s="8">
        <v>99426</v>
      </c>
      <c r="EY34" s="8">
        <v>0</v>
      </c>
      <c r="EZ34" s="8">
        <v>-57574</v>
      </c>
      <c r="FA34" s="8">
        <v>-57574</v>
      </c>
      <c r="FB34" s="8">
        <v>0</v>
      </c>
      <c r="FC34" s="8">
        <v>-50378</v>
      </c>
      <c r="FD34" s="8">
        <v>0</v>
      </c>
      <c r="FE34" s="8">
        <v>-20353</v>
      </c>
      <c r="FF34" s="8">
        <v>-20353</v>
      </c>
      <c r="FG34" s="8">
        <v>0</v>
      </c>
      <c r="FH34" s="8">
        <v>-6963</v>
      </c>
      <c r="FI34" s="8">
        <v>-35842</v>
      </c>
      <c r="FJ34" s="8">
        <v>2361</v>
      </c>
      <c r="FK34" s="8">
        <v>21118</v>
      </c>
      <c r="FL34" s="8"/>
      <c r="FM34" s="8">
        <v>3676</v>
      </c>
      <c r="FN34" s="8">
        <v>65022</v>
      </c>
      <c r="FO34" s="8">
        <v>72853.5</v>
      </c>
      <c r="FP34" s="8">
        <v>75157.25</v>
      </c>
      <c r="FQ34" s="8">
        <v>14295</v>
      </c>
      <c r="FR34" s="8">
        <v>41852</v>
      </c>
      <c r="FS34" s="8" t="s">
        <v>4122</v>
      </c>
      <c r="FT34" s="9">
        <v>42004</v>
      </c>
      <c r="FU34" s="8">
        <v>12</v>
      </c>
      <c r="FV34" s="8">
        <v>1733058.6674800001</v>
      </c>
      <c r="FW34" s="8">
        <v>0.39198</v>
      </c>
      <c r="FX34" s="8">
        <v>0.30458000000000002</v>
      </c>
      <c r="FY34" s="8">
        <v>0.73950000000000005</v>
      </c>
      <c r="FZ34" s="8">
        <v>1.08334</v>
      </c>
      <c r="GA34" s="33">
        <f t="shared" si="1"/>
        <v>2014</v>
      </c>
      <c r="GB34" s="10">
        <f t="shared" si="2"/>
        <v>12</v>
      </c>
      <c r="GC34" s="10">
        <v>0.64419999999999999</v>
      </c>
      <c r="GD34" s="10">
        <v>0.54357999999999995</v>
      </c>
    </row>
    <row r="35" spans="1:186">
      <c r="A35" s="8" t="str">
        <f t="shared" si="7"/>
        <v>アサヒG</v>
      </c>
      <c r="B35" s="8" t="str">
        <f t="shared" si="8"/>
        <v>TSE:2502</v>
      </c>
      <c r="C35" s="8" t="str">
        <f>CONCATENATE("FY",RIGHT(Assumptions!D$4,4)-3)</f>
        <v>FY2015</v>
      </c>
      <c r="D35" s="10">
        <f t="shared" si="0"/>
        <v>2015</v>
      </c>
      <c r="E35" s="8">
        <v>1857418</v>
      </c>
      <c r="F35" s="8">
        <v>0</v>
      </c>
      <c r="G35" s="8">
        <v>1857418</v>
      </c>
      <c r="H35" s="8">
        <v>1100519</v>
      </c>
      <c r="I35" s="8">
        <v>756899</v>
      </c>
      <c r="J35" s="8">
        <v>587564</v>
      </c>
      <c r="K35" s="8">
        <v>-503</v>
      </c>
      <c r="L35" s="8">
        <v>0</v>
      </c>
      <c r="M35" s="8">
        <v>24154</v>
      </c>
      <c r="N35" s="8">
        <v>10564</v>
      </c>
      <c r="O35" s="8">
        <v>0</v>
      </c>
      <c r="P35" s="8">
        <v>621779</v>
      </c>
      <c r="Q35" s="8">
        <v>135120</v>
      </c>
      <c r="R35" s="8">
        <v>-3615</v>
      </c>
      <c r="S35" s="8">
        <v>2695</v>
      </c>
      <c r="T35" s="8">
        <v>-920</v>
      </c>
      <c r="U35" s="8">
        <v>14167</v>
      </c>
      <c r="V35" s="8">
        <v>0</v>
      </c>
      <c r="W35" s="8">
        <v>-2421</v>
      </c>
      <c r="X35" s="8">
        <v>145946</v>
      </c>
      <c r="Y35" s="8">
        <v>0</v>
      </c>
      <c r="Z35" s="8">
        <v>4167</v>
      </c>
      <c r="AA35" s="8">
        <v>-4070</v>
      </c>
      <c r="AB35" s="8">
        <v>-21336</v>
      </c>
      <c r="AC35" s="8">
        <v>-11957</v>
      </c>
      <c r="AD35" s="8">
        <v>112750</v>
      </c>
      <c r="AE35" s="8">
        <v>37611</v>
      </c>
      <c r="AF35" s="8">
        <v>75139</v>
      </c>
      <c r="AG35" s="8">
        <v>0</v>
      </c>
      <c r="AH35" s="8">
        <v>0</v>
      </c>
      <c r="AI35" s="8">
        <v>75139</v>
      </c>
      <c r="AJ35" s="8">
        <v>1288</v>
      </c>
      <c r="AK35" s="8">
        <v>76427</v>
      </c>
      <c r="AL35" s="8">
        <v>0</v>
      </c>
      <c r="AM35" s="8"/>
      <c r="AN35" s="8">
        <v>166.24493000000001</v>
      </c>
      <c r="AO35" s="8">
        <v>166.24493000000001</v>
      </c>
      <c r="AP35" s="8">
        <v>459.72530999999998</v>
      </c>
      <c r="AQ35" s="8">
        <v>166.18</v>
      </c>
      <c r="AR35" s="8">
        <v>166.18</v>
      </c>
      <c r="AS35" s="8">
        <v>459.91971999999998</v>
      </c>
      <c r="AT35" s="8">
        <v>50</v>
      </c>
      <c r="AU35" s="1">
        <v>0.28300208041660702</v>
      </c>
      <c r="AV35" s="8"/>
      <c r="AW35" s="8">
        <v>206366</v>
      </c>
      <c r="AX35" s="8">
        <v>145684</v>
      </c>
      <c r="AY35" s="8">
        <v>135120</v>
      </c>
      <c r="AZ35" s="1">
        <v>0.33357799999999999</v>
      </c>
      <c r="BA35" s="9">
        <v>42369</v>
      </c>
      <c r="BB35" s="8"/>
      <c r="BC35" s="8">
        <v>318106</v>
      </c>
      <c r="BD35" s="8">
        <v>379461</v>
      </c>
      <c r="BE35" s="8">
        <v>0</v>
      </c>
      <c r="BF35" s="8">
        <v>10399</v>
      </c>
      <c r="BG35" s="8">
        <v>0</v>
      </c>
      <c r="BH35" s="8">
        <v>0</v>
      </c>
      <c r="BI35" s="8">
        <v>0</v>
      </c>
      <c r="BJ35" s="8"/>
      <c r="BK35" s="8"/>
      <c r="BL35" s="8">
        <v>48210</v>
      </c>
      <c r="BM35" s="8">
        <v>0</v>
      </c>
      <c r="BN35" s="8">
        <v>48210</v>
      </c>
      <c r="BO35" s="8">
        <v>357379</v>
      </c>
      <c r="BP35" s="8">
        <v>357379</v>
      </c>
      <c r="BQ35" s="8">
        <v>132314</v>
      </c>
      <c r="BR35" s="8">
        <v>15048</v>
      </c>
      <c r="BS35" s="8">
        <v>47547</v>
      </c>
      <c r="BT35" s="8">
        <v>600498</v>
      </c>
      <c r="BU35" s="8">
        <v>0</v>
      </c>
      <c r="BV35" s="8">
        <v>0</v>
      </c>
      <c r="BW35" s="8">
        <v>582098</v>
      </c>
      <c r="BX35" s="8">
        <v>472767</v>
      </c>
      <c r="BY35" s="8">
        <v>145104</v>
      </c>
      <c r="BZ35" s="8">
        <v>90445</v>
      </c>
      <c r="CA35" s="8">
        <v>2458</v>
      </c>
      <c r="CB35" s="8">
        <v>8183</v>
      </c>
      <c r="CC35" s="8">
        <v>1</v>
      </c>
      <c r="CD35" s="8">
        <v>1901554</v>
      </c>
      <c r="CE35" s="8"/>
      <c r="CF35" s="8">
        <v>126800</v>
      </c>
      <c r="CG35" s="8">
        <v>81572</v>
      </c>
      <c r="CH35" s="8">
        <v>211750</v>
      </c>
      <c r="CI35" s="8">
        <v>37489</v>
      </c>
      <c r="CJ35" s="8">
        <v>7567</v>
      </c>
      <c r="CK35" s="8">
        <v>220882</v>
      </c>
      <c r="CL35" s="8">
        <v>29133</v>
      </c>
      <c r="CM35" s="8">
        <v>715193</v>
      </c>
      <c r="CN35" s="8">
        <v>165690</v>
      </c>
      <c r="CO35" s="8">
        <v>11590</v>
      </c>
      <c r="CP35" s="8">
        <v>23614</v>
      </c>
      <c r="CQ35" s="8">
        <v>54445</v>
      </c>
      <c r="CR35" s="8">
        <v>39194</v>
      </c>
      <c r="CS35" s="8">
        <v>1009726</v>
      </c>
      <c r="CT35" s="8">
        <v>182531</v>
      </c>
      <c r="CU35" s="8">
        <v>120524</v>
      </c>
      <c r="CV35" s="8">
        <v>524859</v>
      </c>
      <c r="CW35" s="8">
        <v>-77377</v>
      </c>
      <c r="CX35" s="8">
        <v>127134</v>
      </c>
      <c r="CY35" s="8">
        <v>877671</v>
      </c>
      <c r="CZ35" s="8">
        <v>14157</v>
      </c>
      <c r="DA35" s="8">
        <v>891828</v>
      </c>
      <c r="DB35" s="8">
        <v>1901554</v>
      </c>
      <c r="DC35" s="8"/>
      <c r="DD35" s="8">
        <v>458.09983999999997</v>
      </c>
      <c r="DE35" s="8">
        <v>457.90956</v>
      </c>
      <c r="DF35" s="8">
        <v>1916.6907000000001</v>
      </c>
      <c r="DG35" s="8">
        <v>434086</v>
      </c>
      <c r="DH35" s="8">
        <v>385876</v>
      </c>
      <c r="DI35" s="8">
        <v>-1199</v>
      </c>
      <c r="DJ35" s="8">
        <v>0</v>
      </c>
      <c r="DK35" s="8">
        <v>14157</v>
      </c>
      <c r="DL35" s="8">
        <v>0</v>
      </c>
      <c r="DM35" s="8">
        <v>41114</v>
      </c>
      <c r="DN35" s="8">
        <v>0</v>
      </c>
      <c r="DO35" s="8">
        <v>91200</v>
      </c>
      <c r="DP35" s="8">
        <v>0</v>
      </c>
      <c r="DQ35" s="8">
        <v>0</v>
      </c>
      <c r="DR35" s="8">
        <v>0</v>
      </c>
      <c r="DS35" s="8">
        <v>0</v>
      </c>
      <c r="DT35" s="8">
        <v>22194</v>
      </c>
      <c r="DU35" s="8">
        <v>0</v>
      </c>
      <c r="DV35" s="8"/>
      <c r="DW35" s="8">
        <v>112750</v>
      </c>
      <c r="DX35" s="8">
        <v>60682</v>
      </c>
      <c r="DY35" s="8">
        <v>10564</v>
      </c>
      <c r="DZ35" s="8">
        <v>71246</v>
      </c>
      <c r="EA35" s="8">
        <v>0</v>
      </c>
      <c r="EB35" s="8">
        <v>25406</v>
      </c>
      <c r="EC35" s="8">
        <v>1766</v>
      </c>
      <c r="ED35" s="8">
        <v>0</v>
      </c>
      <c r="EE35" s="8">
        <v>-14167</v>
      </c>
      <c r="EF35" s="8">
        <v>0</v>
      </c>
      <c r="EG35" s="8">
        <v>-62546</v>
      </c>
      <c r="EH35" s="8">
        <v>-12775</v>
      </c>
      <c r="EI35" s="8">
        <v>-4721</v>
      </c>
      <c r="EJ35" s="8">
        <v>-11989</v>
      </c>
      <c r="EK35" s="8">
        <v>7795</v>
      </c>
      <c r="EL35" s="8">
        <v>112765</v>
      </c>
      <c r="EM35" s="8">
        <v>-46504</v>
      </c>
      <c r="EN35" s="8">
        <v>5239</v>
      </c>
      <c r="EO35" s="8">
        <v>-21257</v>
      </c>
      <c r="EP35" s="8">
        <v>0</v>
      </c>
      <c r="EQ35" s="8">
        <v>-5004</v>
      </c>
      <c r="ER35" s="8">
        <v>-1461</v>
      </c>
      <c r="ES35" s="8">
        <v>-349</v>
      </c>
      <c r="ET35" s="8">
        <v>-6247</v>
      </c>
      <c r="EU35" s="8">
        <v>-75583</v>
      </c>
      <c r="EV35" s="8">
        <v>0</v>
      </c>
      <c r="EW35" s="8">
        <v>48828</v>
      </c>
      <c r="EX35" s="8">
        <v>48828</v>
      </c>
      <c r="EY35" s="8">
        <v>-36328</v>
      </c>
      <c r="EZ35" s="8">
        <v>-34113</v>
      </c>
      <c r="FA35" s="8">
        <v>-70441</v>
      </c>
      <c r="FB35" s="8">
        <v>0</v>
      </c>
      <c r="FC35" s="8">
        <v>-20031</v>
      </c>
      <c r="FD35" s="8">
        <v>0</v>
      </c>
      <c r="FE35" s="8">
        <v>-21629</v>
      </c>
      <c r="FF35" s="8">
        <v>-21629</v>
      </c>
      <c r="FG35" s="8">
        <v>0</v>
      </c>
      <c r="FH35" s="8">
        <v>-9771</v>
      </c>
      <c r="FI35" s="8">
        <v>-73044</v>
      </c>
      <c r="FJ35" s="8">
        <v>-4558</v>
      </c>
      <c r="FK35" s="8">
        <v>-18945</v>
      </c>
      <c r="FL35" s="8"/>
      <c r="FM35" s="8">
        <v>3644</v>
      </c>
      <c r="FN35" s="8">
        <v>68616</v>
      </c>
      <c r="FO35" s="8">
        <v>78796.625</v>
      </c>
      <c r="FP35" s="8">
        <v>81056</v>
      </c>
      <c r="FQ35" s="8">
        <v>23132</v>
      </c>
      <c r="FR35" s="8">
        <v>-21613</v>
      </c>
      <c r="FS35" s="8" t="s">
        <v>4122</v>
      </c>
      <c r="FT35" s="9">
        <v>42369</v>
      </c>
      <c r="FU35" s="8">
        <v>12</v>
      </c>
      <c r="FV35" s="8">
        <v>1739562.0088200001</v>
      </c>
      <c r="FW35" s="8">
        <v>0.54542000000000002</v>
      </c>
      <c r="FX35" s="8">
        <v>0.26878000000000002</v>
      </c>
      <c r="FY35" s="8">
        <v>0.79437000000000002</v>
      </c>
      <c r="FZ35" s="8">
        <v>0.61519000000000001</v>
      </c>
      <c r="GA35" s="33">
        <f t="shared" si="1"/>
        <v>2015</v>
      </c>
      <c r="GB35" s="10">
        <f t="shared" si="2"/>
        <v>12</v>
      </c>
      <c r="GC35" s="10">
        <v>0.23296</v>
      </c>
      <c r="GD35" s="10">
        <v>0.26190999999999998</v>
      </c>
    </row>
    <row r="36" spans="1:186">
      <c r="A36" s="8" t="str">
        <f t="shared" si="7"/>
        <v>アサヒG</v>
      </c>
      <c r="B36" s="8" t="str">
        <f t="shared" si="8"/>
        <v>TSE:2502</v>
      </c>
      <c r="C36" s="8" t="str">
        <f>CONCATENATE("FY",RIGHT(Assumptions!D$4,4)-2)</f>
        <v>FY2016</v>
      </c>
      <c r="D36" s="10">
        <f t="shared" si="0"/>
        <v>2016</v>
      </c>
      <c r="E36" s="8">
        <v>1706901</v>
      </c>
      <c r="F36" s="8">
        <v>0</v>
      </c>
      <c r="G36" s="8">
        <v>1706901</v>
      </c>
      <c r="H36" s="8">
        <v>1098173</v>
      </c>
      <c r="I36" s="8">
        <v>608728</v>
      </c>
      <c r="J36" s="8">
        <v>418855</v>
      </c>
      <c r="K36" s="8">
        <v>0</v>
      </c>
      <c r="L36" s="8">
        <v>9550</v>
      </c>
      <c r="M36" s="8">
        <v>31836</v>
      </c>
      <c r="N36" s="8">
        <v>0</v>
      </c>
      <c r="O36" s="8">
        <v>6585</v>
      </c>
      <c r="P36" s="8">
        <v>466826</v>
      </c>
      <c r="Q36" s="8">
        <v>141902</v>
      </c>
      <c r="R36" s="8">
        <v>-3763</v>
      </c>
      <c r="S36" s="8">
        <v>2836</v>
      </c>
      <c r="T36" s="8">
        <v>-927</v>
      </c>
      <c r="U36" s="8">
        <v>1974</v>
      </c>
      <c r="V36" s="8">
        <v>-706</v>
      </c>
      <c r="W36" s="8">
        <v>673</v>
      </c>
      <c r="X36" s="8">
        <v>142916</v>
      </c>
      <c r="Y36" s="8">
        <v>0</v>
      </c>
      <c r="Z36" s="8">
        <v>12163</v>
      </c>
      <c r="AA36" s="8">
        <v>1325</v>
      </c>
      <c r="AB36" s="8">
        <v>-6336</v>
      </c>
      <c r="AC36" s="8">
        <v>0</v>
      </c>
      <c r="AD36" s="8">
        <v>150068</v>
      </c>
      <c r="AE36" s="8">
        <v>62952</v>
      </c>
      <c r="AF36" s="8">
        <v>87116</v>
      </c>
      <c r="AG36" s="8">
        <v>0</v>
      </c>
      <c r="AH36" s="8">
        <v>0</v>
      </c>
      <c r="AI36" s="8">
        <v>87116</v>
      </c>
      <c r="AJ36" s="8">
        <v>2105</v>
      </c>
      <c r="AK36" s="8">
        <v>89221</v>
      </c>
      <c r="AL36" s="8">
        <v>0</v>
      </c>
      <c r="AM36" s="8"/>
      <c r="AN36" s="8">
        <v>194.75339</v>
      </c>
      <c r="AO36" s="8">
        <v>194.75339</v>
      </c>
      <c r="AP36" s="8">
        <v>458.12295999999998</v>
      </c>
      <c r="AQ36" s="8">
        <v>194.75</v>
      </c>
      <c r="AR36" s="8">
        <v>194.75</v>
      </c>
      <c r="AS36" s="8">
        <v>458.13963000000001</v>
      </c>
      <c r="AT36" s="8">
        <v>54</v>
      </c>
      <c r="AU36" s="1">
        <v>0.26694388092489402</v>
      </c>
      <c r="AV36" s="8"/>
      <c r="AW36" s="8">
        <v>213033</v>
      </c>
      <c r="AX36" s="8">
        <v>141902</v>
      </c>
      <c r="AY36" s="8">
        <v>141902</v>
      </c>
      <c r="AZ36" s="1">
        <v>0.419489</v>
      </c>
      <c r="BA36" s="9">
        <v>42735</v>
      </c>
      <c r="BB36" s="8"/>
      <c r="BC36" s="8">
        <v>48092</v>
      </c>
      <c r="BD36" s="8">
        <v>214704</v>
      </c>
      <c r="BE36" s="8">
        <v>0</v>
      </c>
      <c r="BF36" s="8">
        <v>9550</v>
      </c>
      <c r="BG36" s="8">
        <v>0</v>
      </c>
      <c r="BH36" s="8">
        <v>0</v>
      </c>
      <c r="BI36" s="8">
        <v>0</v>
      </c>
      <c r="BJ36" s="8"/>
      <c r="BK36" s="8"/>
      <c r="BL36" s="8">
        <v>48459</v>
      </c>
      <c r="BM36" s="8">
        <v>0</v>
      </c>
      <c r="BN36" s="8">
        <v>48459</v>
      </c>
      <c r="BO36" s="8">
        <v>397340</v>
      </c>
      <c r="BP36" s="8">
        <v>411501</v>
      </c>
      <c r="BQ36" s="8">
        <v>136460</v>
      </c>
      <c r="BR36" s="8">
        <v>0</v>
      </c>
      <c r="BS36" s="8">
        <v>38606</v>
      </c>
      <c r="BT36" s="8">
        <v>635026</v>
      </c>
      <c r="BU36" s="8">
        <v>0</v>
      </c>
      <c r="BV36" s="8">
        <v>0</v>
      </c>
      <c r="BW36" s="8">
        <v>570771</v>
      </c>
      <c r="BX36" s="8">
        <v>370219</v>
      </c>
      <c r="BY36" s="8">
        <v>269290</v>
      </c>
      <c r="BZ36" s="8">
        <v>222248</v>
      </c>
      <c r="CA36" s="8">
        <v>0</v>
      </c>
      <c r="CB36" s="8">
        <v>18825</v>
      </c>
      <c r="CC36" s="8">
        <v>2</v>
      </c>
      <c r="CD36" s="8">
        <v>2086381</v>
      </c>
      <c r="CE36" s="8"/>
      <c r="CF36" s="8">
        <v>332639</v>
      </c>
      <c r="CG36" s="8">
        <v>0</v>
      </c>
      <c r="CH36" s="8">
        <v>199972</v>
      </c>
      <c r="CI36" s="8">
        <v>81896</v>
      </c>
      <c r="CJ36" s="8">
        <v>0</v>
      </c>
      <c r="CK36" s="8">
        <v>34957</v>
      </c>
      <c r="CL36" s="8">
        <v>169185</v>
      </c>
      <c r="CM36" s="8">
        <v>818649</v>
      </c>
      <c r="CN36" s="8">
        <v>288489</v>
      </c>
      <c r="CO36" s="8">
        <v>0</v>
      </c>
      <c r="CP36" s="8">
        <v>25789</v>
      </c>
      <c r="CQ36" s="8">
        <v>49302</v>
      </c>
      <c r="CR36" s="8">
        <v>58048</v>
      </c>
      <c r="CS36" s="8">
        <v>1240277</v>
      </c>
      <c r="CT36" s="8">
        <v>182531</v>
      </c>
      <c r="CU36" s="8">
        <v>118668</v>
      </c>
      <c r="CV36" s="8">
        <v>589935</v>
      </c>
      <c r="CW36" s="8">
        <v>-76709</v>
      </c>
      <c r="CX36" s="8">
        <v>21929</v>
      </c>
      <c r="CY36" s="8">
        <v>836354</v>
      </c>
      <c r="CZ36" s="8">
        <v>9750</v>
      </c>
      <c r="DA36" s="8">
        <v>846104</v>
      </c>
      <c r="DB36" s="8">
        <v>2086381</v>
      </c>
      <c r="DC36" s="8"/>
      <c r="DD36" s="8">
        <v>458.13137999999998</v>
      </c>
      <c r="DE36" s="8">
        <v>458.13234999999997</v>
      </c>
      <c r="DF36" s="8">
        <v>1825.5728799999999</v>
      </c>
      <c r="DG36" s="8">
        <v>570357</v>
      </c>
      <c r="DH36" s="8">
        <v>521898</v>
      </c>
      <c r="DI36" s="8">
        <v>650</v>
      </c>
      <c r="DJ36" s="8">
        <v>0</v>
      </c>
      <c r="DK36" s="8">
        <v>9750</v>
      </c>
      <c r="DL36" s="8">
        <v>141398</v>
      </c>
      <c r="DM36" s="8">
        <v>41228</v>
      </c>
      <c r="DN36" s="8">
        <v>31390</v>
      </c>
      <c r="DO36" s="8">
        <v>63840</v>
      </c>
      <c r="DP36" s="8">
        <v>0</v>
      </c>
      <c r="DQ36" s="8">
        <v>0</v>
      </c>
      <c r="DR36" s="8">
        <v>0</v>
      </c>
      <c r="DS36" s="8">
        <v>0</v>
      </c>
      <c r="DT36" s="8">
        <v>23619</v>
      </c>
      <c r="DU36" s="8">
        <v>0</v>
      </c>
      <c r="DV36" s="8"/>
      <c r="DW36" s="8">
        <v>150068</v>
      </c>
      <c r="DX36" s="8">
        <v>71131</v>
      </c>
      <c r="DY36" s="8">
        <v>0</v>
      </c>
      <c r="DZ36" s="8">
        <v>71131</v>
      </c>
      <c r="EA36" s="8">
        <v>0</v>
      </c>
      <c r="EB36" s="8">
        <v>5012</v>
      </c>
      <c r="EC36" s="8">
        <v>-12163</v>
      </c>
      <c r="ED36" s="8">
        <v>0</v>
      </c>
      <c r="EE36" s="8">
        <v>-1974</v>
      </c>
      <c r="EF36" s="8">
        <v>0</v>
      </c>
      <c r="EG36" s="8">
        <v>-49341</v>
      </c>
      <c r="EH36" s="8">
        <v>-9821</v>
      </c>
      <c r="EI36" s="8">
        <v>-607</v>
      </c>
      <c r="EJ36" s="8">
        <v>6866</v>
      </c>
      <c r="EK36" s="8">
        <v>-4719</v>
      </c>
      <c r="EL36" s="8">
        <v>154452</v>
      </c>
      <c r="EM36" s="8">
        <v>-50357</v>
      </c>
      <c r="EN36" s="8">
        <v>11923</v>
      </c>
      <c r="EO36" s="8">
        <v>-290893</v>
      </c>
      <c r="EP36" s="8">
        <v>36440</v>
      </c>
      <c r="EQ36" s="8">
        <v>-7791</v>
      </c>
      <c r="ER36" s="8">
        <v>28584</v>
      </c>
      <c r="ES36" s="8">
        <v>0</v>
      </c>
      <c r="ET36" s="8">
        <v>3587</v>
      </c>
      <c r="EU36" s="8">
        <v>-268507</v>
      </c>
      <c r="EV36" s="8">
        <v>0</v>
      </c>
      <c r="EW36" s="8">
        <v>205310</v>
      </c>
      <c r="EX36" s="8">
        <v>205310</v>
      </c>
      <c r="EY36" s="8">
        <v>-10793</v>
      </c>
      <c r="EZ36" s="8">
        <v>-37479</v>
      </c>
      <c r="FA36" s="8">
        <v>-48272</v>
      </c>
      <c r="FB36" s="8">
        <v>0</v>
      </c>
      <c r="FC36" s="8">
        <v>-21</v>
      </c>
      <c r="FD36" s="8">
        <v>0</v>
      </c>
      <c r="FE36" s="8">
        <v>-23817</v>
      </c>
      <c r="FF36" s="8">
        <v>-23817</v>
      </c>
      <c r="FG36" s="8">
        <v>0</v>
      </c>
      <c r="FH36" s="8">
        <v>-13646</v>
      </c>
      <c r="FI36" s="8">
        <v>119554</v>
      </c>
      <c r="FJ36" s="8">
        <v>642</v>
      </c>
      <c r="FK36" s="8">
        <v>5169</v>
      </c>
      <c r="FL36" s="8"/>
      <c r="FM36" s="8">
        <v>3658</v>
      </c>
      <c r="FN36" s="8">
        <v>52153</v>
      </c>
      <c r="FO36" s="8">
        <v>143434.875</v>
      </c>
      <c r="FP36" s="8">
        <v>145786.75</v>
      </c>
      <c r="FQ36" s="8">
        <v>-44115</v>
      </c>
      <c r="FR36" s="8">
        <v>157038</v>
      </c>
      <c r="FS36" s="8" t="s">
        <v>4122</v>
      </c>
      <c r="FT36" s="9">
        <v>42735</v>
      </c>
      <c r="FU36" s="8">
        <v>12</v>
      </c>
      <c r="FV36" s="8">
        <v>1690515.8843400001</v>
      </c>
      <c r="FW36" s="8">
        <v>0.39690999999999999</v>
      </c>
      <c r="FX36" s="8">
        <v>0.45648</v>
      </c>
      <c r="FY36" s="8">
        <v>0.76805999999999996</v>
      </c>
      <c r="FZ36" s="8">
        <v>0.88968000000000003</v>
      </c>
      <c r="GA36" s="33">
        <f t="shared" si="1"/>
        <v>2016</v>
      </c>
      <c r="GB36" s="10">
        <f t="shared" si="2"/>
        <v>12</v>
      </c>
      <c r="GC36" s="10">
        <v>0.49890000000000001</v>
      </c>
      <c r="GD36" s="10">
        <v>0.48231000000000002</v>
      </c>
    </row>
    <row r="37" spans="1:186">
      <c r="A37" s="8" t="str">
        <f t="shared" si="7"/>
        <v>アサヒG</v>
      </c>
      <c r="B37" s="8" t="str">
        <f t="shared" si="8"/>
        <v>TSE:2502</v>
      </c>
      <c r="C37" s="8" t="str">
        <f>CONCATENATE("FY",RIGHT(Assumptions!D$4,4)-1)</f>
        <v>FY2017</v>
      </c>
      <c r="D37" s="10">
        <f t="shared" si="0"/>
        <v>2017</v>
      </c>
      <c r="E37" s="8">
        <v>2084877</v>
      </c>
      <c r="F37" s="8">
        <v>0</v>
      </c>
      <c r="G37" s="8">
        <v>2084877</v>
      </c>
      <c r="H37" s="8">
        <v>1295399</v>
      </c>
      <c r="I37" s="8">
        <v>789478</v>
      </c>
      <c r="J37" s="8">
        <v>543832</v>
      </c>
      <c r="K37" s="8">
        <v>0</v>
      </c>
      <c r="L37" s="8">
        <v>0</v>
      </c>
      <c r="M37" s="8">
        <v>49276</v>
      </c>
      <c r="N37" s="8">
        <v>0</v>
      </c>
      <c r="O37" s="8">
        <v>8120</v>
      </c>
      <c r="P37" s="8">
        <v>601228</v>
      </c>
      <c r="Q37" s="8">
        <v>188250</v>
      </c>
      <c r="R37" s="8">
        <v>-6725</v>
      </c>
      <c r="S37" s="8">
        <v>2974</v>
      </c>
      <c r="T37" s="8">
        <v>-3751</v>
      </c>
      <c r="U37" s="8">
        <v>1055</v>
      </c>
      <c r="V37" s="8">
        <v>-1382</v>
      </c>
      <c r="W37" s="8">
        <v>-31</v>
      </c>
      <c r="X37" s="8">
        <v>184141</v>
      </c>
      <c r="Y37" s="8">
        <v>0</v>
      </c>
      <c r="Z37" s="8">
        <v>28440</v>
      </c>
      <c r="AA37" s="8">
        <v>-5470</v>
      </c>
      <c r="AB37" s="8">
        <v>-10128</v>
      </c>
      <c r="AC37" s="8">
        <v>0</v>
      </c>
      <c r="AD37" s="8">
        <v>196983</v>
      </c>
      <c r="AE37" s="8">
        <v>58135</v>
      </c>
      <c r="AF37" s="8">
        <v>138848</v>
      </c>
      <c r="AG37" s="8">
        <v>0</v>
      </c>
      <c r="AH37" s="8">
        <v>0</v>
      </c>
      <c r="AI37" s="8">
        <v>138848</v>
      </c>
      <c r="AJ37" s="8">
        <v>2155</v>
      </c>
      <c r="AK37" s="8">
        <v>141003</v>
      </c>
      <c r="AL37" s="8">
        <v>0</v>
      </c>
      <c r="AM37" s="8"/>
      <c r="AN37" s="8">
        <v>307.78061000000002</v>
      </c>
      <c r="AO37" s="8">
        <v>307.78061000000002</v>
      </c>
      <c r="AP37" s="8">
        <v>458.12828000000002</v>
      </c>
      <c r="AQ37" s="8">
        <v>307.77999999999997</v>
      </c>
      <c r="AR37" s="8">
        <v>307.77999999999997</v>
      </c>
      <c r="AS37" s="8">
        <v>458.13722000000001</v>
      </c>
      <c r="AT37" s="8">
        <v>75</v>
      </c>
      <c r="AU37" s="1">
        <v>0.188442799089381</v>
      </c>
      <c r="AV37" s="8"/>
      <c r="AW37" s="8">
        <v>290063</v>
      </c>
      <c r="AX37" s="8">
        <v>188250</v>
      </c>
      <c r="AY37" s="8">
        <v>188250</v>
      </c>
      <c r="AZ37" s="1">
        <v>0.295126</v>
      </c>
      <c r="BA37" s="9">
        <v>43100</v>
      </c>
      <c r="BB37" s="8"/>
      <c r="BC37" s="8">
        <v>60284</v>
      </c>
      <c r="BD37" s="8">
        <v>260662</v>
      </c>
      <c r="BE37" s="8">
        <v>0</v>
      </c>
      <c r="BF37" s="8">
        <v>11665</v>
      </c>
      <c r="BG37" s="8">
        <v>0</v>
      </c>
      <c r="BH37" s="8">
        <v>0</v>
      </c>
      <c r="BI37" s="8">
        <v>0</v>
      </c>
      <c r="BJ37" s="8"/>
      <c r="BK37" s="8"/>
      <c r="BL37" s="8">
        <v>58054</v>
      </c>
      <c r="BM37" s="8">
        <v>0</v>
      </c>
      <c r="BN37" s="8">
        <v>58054</v>
      </c>
      <c r="BO37" s="8">
        <v>433436</v>
      </c>
      <c r="BP37" s="8">
        <v>445790</v>
      </c>
      <c r="BQ37" s="8">
        <v>155938</v>
      </c>
      <c r="BR37" s="8">
        <v>0</v>
      </c>
      <c r="BS37" s="8">
        <v>152644</v>
      </c>
      <c r="BT37" s="8">
        <v>812426</v>
      </c>
      <c r="BU37" s="8">
        <v>0</v>
      </c>
      <c r="BV37" s="8">
        <v>0</v>
      </c>
      <c r="BW37" s="8">
        <v>717914</v>
      </c>
      <c r="BX37" s="8">
        <v>266411</v>
      </c>
      <c r="BY37" s="8">
        <v>737947</v>
      </c>
      <c r="BZ37" s="8">
        <v>800732</v>
      </c>
      <c r="CA37" s="8">
        <v>0</v>
      </c>
      <c r="CB37" s="8">
        <v>11388</v>
      </c>
      <c r="CC37" s="8">
        <v>4</v>
      </c>
      <c r="CD37" s="8">
        <v>3346822</v>
      </c>
      <c r="CE37" s="8"/>
      <c r="CF37" s="8">
        <v>433582</v>
      </c>
      <c r="CG37" s="8">
        <v>0</v>
      </c>
      <c r="CH37" s="8">
        <v>241208</v>
      </c>
      <c r="CI37" s="8">
        <v>118514</v>
      </c>
      <c r="CJ37" s="8">
        <v>0</v>
      </c>
      <c r="CK37" s="8">
        <v>51856</v>
      </c>
      <c r="CL37" s="8">
        <v>189032</v>
      </c>
      <c r="CM37" s="8">
        <v>1034192</v>
      </c>
      <c r="CN37" s="8">
        <v>902203</v>
      </c>
      <c r="CO37" s="8">
        <v>0</v>
      </c>
      <c r="CP37" s="8">
        <v>25488</v>
      </c>
      <c r="CQ37" s="8">
        <v>156780</v>
      </c>
      <c r="CR37" s="8">
        <v>75412</v>
      </c>
      <c r="CS37" s="8">
        <v>2194075</v>
      </c>
      <c r="CT37" s="8">
        <v>182531</v>
      </c>
      <c r="CU37" s="8">
        <v>119051</v>
      </c>
      <c r="CV37" s="8">
        <v>713146</v>
      </c>
      <c r="CW37" s="8">
        <v>-76747</v>
      </c>
      <c r="CX37" s="8">
        <v>207154</v>
      </c>
      <c r="CY37" s="8">
        <v>1145135</v>
      </c>
      <c r="CZ37" s="8">
        <v>7612</v>
      </c>
      <c r="DA37" s="8">
        <v>1152747</v>
      </c>
      <c r="DB37" s="8">
        <v>3346822</v>
      </c>
      <c r="DC37" s="8"/>
      <c r="DD37" s="8">
        <v>458.12294000000003</v>
      </c>
      <c r="DE37" s="8">
        <v>458.12409000000002</v>
      </c>
      <c r="DF37" s="8">
        <v>2499.6174999999998</v>
      </c>
      <c r="DG37" s="8">
        <v>1261925</v>
      </c>
      <c r="DH37" s="8">
        <v>1203871</v>
      </c>
      <c r="DI37" s="8">
        <v>-9195</v>
      </c>
      <c r="DJ37" s="8">
        <v>0</v>
      </c>
      <c r="DK37" s="8">
        <v>7612</v>
      </c>
      <c r="DL37" s="8">
        <v>4846</v>
      </c>
      <c r="DM37" s="8">
        <v>46548</v>
      </c>
      <c r="DN37" s="8">
        <v>37685</v>
      </c>
      <c r="DO37" s="8">
        <v>71703</v>
      </c>
      <c r="DP37" s="8">
        <v>0</v>
      </c>
      <c r="DQ37" s="8">
        <v>0</v>
      </c>
      <c r="DR37" s="8">
        <v>0</v>
      </c>
      <c r="DS37" s="8">
        <v>0</v>
      </c>
      <c r="DT37" s="8">
        <v>30864</v>
      </c>
      <c r="DU37" s="8">
        <v>0</v>
      </c>
      <c r="DV37" s="8"/>
      <c r="DW37" s="8">
        <v>196984</v>
      </c>
      <c r="DX37" s="8">
        <v>101813</v>
      </c>
      <c r="DY37" s="8">
        <v>0</v>
      </c>
      <c r="DZ37" s="8">
        <v>101813</v>
      </c>
      <c r="EA37" s="8">
        <v>0</v>
      </c>
      <c r="EB37" s="8">
        <v>15597</v>
      </c>
      <c r="EC37" s="8">
        <v>-28440</v>
      </c>
      <c r="ED37" s="8">
        <v>0</v>
      </c>
      <c r="EE37" s="8">
        <v>-1055</v>
      </c>
      <c r="EF37" s="8">
        <v>0</v>
      </c>
      <c r="EG37" s="8">
        <v>-74217</v>
      </c>
      <c r="EH37" s="8">
        <v>-11536</v>
      </c>
      <c r="EI37" s="8">
        <v>-4752</v>
      </c>
      <c r="EJ37" s="8">
        <v>3656</v>
      </c>
      <c r="EK37" s="8">
        <v>33662</v>
      </c>
      <c r="EL37" s="8">
        <v>231712</v>
      </c>
      <c r="EM37" s="8">
        <v>-76636</v>
      </c>
      <c r="EN37" s="8">
        <v>2315</v>
      </c>
      <c r="EO37" s="8">
        <v>-891555</v>
      </c>
      <c r="EP37" s="8">
        <v>84290</v>
      </c>
      <c r="EQ37" s="8">
        <v>-11246</v>
      </c>
      <c r="ER37" s="8">
        <v>10509</v>
      </c>
      <c r="ES37" s="8">
        <v>0</v>
      </c>
      <c r="ET37" s="8">
        <v>-3500</v>
      </c>
      <c r="EU37" s="8">
        <v>-885823</v>
      </c>
      <c r="EV37" s="8">
        <v>41076</v>
      </c>
      <c r="EW37" s="8">
        <v>739982</v>
      </c>
      <c r="EX37" s="8">
        <v>781058</v>
      </c>
      <c r="EY37" s="8">
        <v>0</v>
      </c>
      <c r="EZ37" s="8">
        <v>-80600</v>
      </c>
      <c r="FA37" s="8">
        <v>-80600</v>
      </c>
      <c r="FB37" s="8">
        <v>0</v>
      </c>
      <c r="FC37" s="8">
        <v>-38</v>
      </c>
      <c r="FD37" s="8">
        <v>0</v>
      </c>
      <c r="FE37" s="8">
        <v>-26571</v>
      </c>
      <c r="FF37" s="8">
        <v>-26571</v>
      </c>
      <c r="FG37" s="8">
        <v>0</v>
      </c>
      <c r="FH37" s="8">
        <v>-11967</v>
      </c>
      <c r="FI37" s="8">
        <v>661882</v>
      </c>
      <c r="FJ37" s="8">
        <v>2111</v>
      </c>
      <c r="FK37" s="8">
        <v>9595</v>
      </c>
      <c r="FL37" s="8"/>
      <c r="FM37" s="8">
        <v>5601</v>
      </c>
      <c r="FN37" s="8">
        <v>78205</v>
      </c>
      <c r="FO37" s="8">
        <v>97268.125</v>
      </c>
      <c r="FP37" s="8">
        <v>101471.25</v>
      </c>
      <c r="FQ37" s="8">
        <v>30116</v>
      </c>
      <c r="FR37" s="8">
        <v>700458</v>
      </c>
      <c r="FS37" s="8" t="s">
        <v>4122</v>
      </c>
      <c r="FT37" s="9">
        <v>43100</v>
      </c>
      <c r="FU37" s="8">
        <v>12</v>
      </c>
      <c r="FV37" s="8">
        <v>2560929.6281400002</v>
      </c>
      <c r="FW37" s="8">
        <v>0.30454999999999999</v>
      </c>
      <c r="FX37" s="8">
        <v>0.45330999999999999</v>
      </c>
      <c r="FY37" s="8">
        <v>0.80173000000000005</v>
      </c>
      <c r="FZ37" s="8">
        <v>0.18376000000000001</v>
      </c>
      <c r="GA37" s="33">
        <f t="shared" si="1"/>
        <v>2017</v>
      </c>
      <c r="GB37" s="10">
        <f t="shared" si="2"/>
        <v>12</v>
      </c>
      <c r="GC37" s="10">
        <v>0.97602</v>
      </c>
      <c r="GD37" s="10">
        <v>0.88880000000000003</v>
      </c>
    </row>
    <row r="38" spans="1:186">
      <c r="A38" s="8" t="str">
        <f t="shared" si="7"/>
        <v>アサヒG</v>
      </c>
      <c r="B38" s="8" t="str">
        <f t="shared" si="8"/>
        <v>TSE:2502</v>
      </c>
      <c r="C38" s="8" t="str">
        <f>CONCATENATE("FY",RIGHT(Assumptions!D$4,4))</f>
        <v>FY2018</v>
      </c>
      <c r="D38" s="10">
        <f t="shared" si="0"/>
        <v>2018</v>
      </c>
      <c r="E38" s="8">
        <v>2120291</v>
      </c>
      <c r="F38" s="8">
        <v>0</v>
      </c>
      <c r="G38" s="8">
        <v>2120291</v>
      </c>
      <c r="H38" s="8">
        <v>1303246</v>
      </c>
      <c r="I38" s="8">
        <v>817045</v>
      </c>
      <c r="J38" s="8">
        <v>539764</v>
      </c>
      <c r="K38" s="8">
        <v>0</v>
      </c>
      <c r="L38" s="8">
        <v>0</v>
      </c>
      <c r="M38" s="8">
        <v>55897</v>
      </c>
      <c r="N38" s="8">
        <v>0</v>
      </c>
      <c r="O38" s="8">
        <v>6611</v>
      </c>
      <c r="P38" s="8">
        <v>602272</v>
      </c>
      <c r="Q38" s="8">
        <v>214773</v>
      </c>
      <c r="R38" s="8">
        <v>-6753</v>
      </c>
      <c r="S38" s="8">
        <v>3114</v>
      </c>
      <c r="T38" s="8">
        <v>-3639</v>
      </c>
      <c r="U38" s="8">
        <v>887</v>
      </c>
      <c r="V38" s="8">
        <v>4557</v>
      </c>
      <c r="W38" s="8">
        <v>609</v>
      </c>
      <c r="X38" s="8">
        <v>217187</v>
      </c>
      <c r="Y38" s="8">
        <v>0</v>
      </c>
      <c r="Z38" s="8">
        <v>542</v>
      </c>
      <c r="AA38" s="8">
        <v>-4149</v>
      </c>
      <c r="AB38" s="8">
        <v>-6272</v>
      </c>
      <c r="AC38" s="8">
        <v>0</v>
      </c>
      <c r="AD38" s="8">
        <v>207308</v>
      </c>
      <c r="AE38" s="8">
        <v>56370</v>
      </c>
      <c r="AF38" s="8">
        <v>150938</v>
      </c>
      <c r="AG38" s="8">
        <v>0</v>
      </c>
      <c r="AH38" s="8">
        <v>0</v>
      </c>
      <c r="AI38" s="8">
        <v>150938</v>
      </c>
      <c r="AJ38" s="8">
        <v>139</v>
      </c>
      <c r="AK38" s="8">
        <v>151077</v>
      </c>
      <c r="AL38" s="8">
        <v>0</v>
      </c>
      <c r="AM38" s="8"/>
      <c r="AN38" s="8">
        <v>329.79894999999999</v>
      </c>
      <c r="AO38" s="8">
        <v>329.79894999999999</v>
      </c>
      <c r="AP38" s="8">
        <v>458.08818000000002</v>
      </c>
      <c r="AQ38" s="8">
        <v>329.79</v>
      </c>
      <c r="AR38" s="8">
        <v>329.79</v>
      </c>
      <c r="AS38" s="8">
        <v>458.10924</v>
      </c>
      <c r="AT38" s="8">
        <v>99</v>
      </c>
      <c r="AU38" s="1">
        <v>0.27290057387954503</v>
      </c>
      <c r="AV38" s="8"/>
      <c r="AW38" s="8">
        <v>323979</v>
      </c>
      <c r="AX38" s="8">
        <v>214773</v>
      </c>
      <c r="AY38" s="8">
        <v>214773</v>
      </c>
      <c r="AZ38" s="1">
        <v>0.27191399999999999</v>
      </c>
      <c r="BA38" s="9">
        <v>43465</v>
      </c>
      <c r="BB38" s="8"/>
      <c r="BC38" s="8">
        <v>189272</v>
      </c>
      <c r="BD38" s="8">
        <v>264172</v>
      </c>
      <c r="BE38" s="8">
        <v>0</v>
      </c>
      <c r="BF38" s="8">
        <v>12365</v>
      </c>
      <c r="BG38" s="8">
        <v>0</v>
      </c>
      <c r="BH38" s="8">
        <v>0</v>
      </c>
      <c r="BI38" s="8">
        <v>0</v>
      </c>
      <c r="BJ38" s="8"/>
      <c r="BK38" s="8"/>
      <c r="BL38" s="8">
        <v>57317</v>
      </c>
      <c r="BM38" s="8">
        <v>0</v>
      </c>
      <c r="BN38" s="8">
        <v>57317</v>
      </c>
      <c r="BO38" s="8">
        <v>427279</v>
      </c>
      <c r="BP38" s="8">
        <v>464587</v>
      </c>
      <c r="BQ38" s="8">
        <v>160319</v>
      </c>
      <c r="BR38" s="8">
        <v>0</v>
      </c>
      <c r="BS38" s="8">
        <v>32353</v>
      </c>
      <c r="BT38" s="8">
        <v>714576</v>
      </c>
      <c r="BU38" s="8">
        <v>0</v>
      </c>
      <c r="BV38" s="8">
        <v>0</v>
      </c>
      <c r="BW38" s="8">
        <v>689985</v>
      </c>
      <c r="BX38" s="8">
        <v>229907</v>
      </c>
      <c r="BY38" s="8">
        <v>705087</v>
      </c>
      <c r="BZ38" s="8">
        <v>723456</v>
      </c>
      <c r="CA38" s="8">
        <v>0</v>
      </c>
      <c r="CB38" s="8">
        <v>16300</v>
      </c>
      <c r="CC38" s="8">
        <v>4</v>
      </c>
      <c r="CD38" s="8">
        <v>3079315</v>
      </c>
      <c r="CE38" s="8"/>
      <c r="CF38" s="8">
        <v>416842</v>
      </c>
      <c r="CG38" s="8">
        <v>0</v>
      </c>
      <c r="CH38" s="8">
        <v>132806</v>
      </c>
      <c r="CI38" s="8">
        <v>129813</v>
      </c>
      <c r="CJ38" s="8">
        <v>0</v>
      </c>
      <c r="CK38" s="8">
        <v>39624</v>
      </c>
      <c r="CL38" s="8">
        <v>220506</v>
      </c>
      <c r="CM38" s="8">
        <v>939591</v>
      </c>
      <c r="CN38" s="8">
        <v>764768</v>
      </c>
      <c r="CO38" s="8">
        <v>0</v>
      </c>
      <c r="CP38" s="8">
        <v>25517</v>
      </c>
      <c r="CQ38" s="8">
        <v>137277</v>
      </c>
      <c r="CR38" s="8">
        <v>62515</v>
      </c>
      <c r="CS38" s="8">
        <v>1929668</v>
      </c>
      <c r="CT38" s="8">
        <v>182531</v>
      </c>
      <c r="CU38" s="8">
        <v>119128</v>
      </c>
      <c r="CV38" s="8">
        <v>821120</v>
      </c>
      <c r="CW38" s="8">
        <v>-76997</v>
      </c>
      <c r="CX38" s="8">
        <v>100638</v>
      </c>
      <c r="CY38" s="8">
        <v>1146420</v>
      </c>
      <c r="CZ38" s="8">
        <v>3227</v>
      </c>
      <c r="DA38" s="8">
        <v>1149647</v>
      </c>
      <c r="DB38" s="8">
        <v>3079315</v>
      </c>
      <c r="DC38" s="8"/>
      <c r="DD38" s="8">
        <v>458.07932</v>
      </c>
      <c r="DE38" s="8">
        <v>458.07968</v>
      </c>
      <c r="DF38" s="8">
        <v>2502.6650300000001</v>
      </c>
      <c r="DG38" s="8">
        <v>1027387</v>
      </c>
      <c r="DH38" s="8">
        <v>970070</v>
      </c>
      <c r="DI38" s="8">
        <v>6235</v>
      </c>
      <c r="DJ38" s="8">
        <v>0</v>
      </c>
      <c r="DK38" s="8">
        <v>3227</v>
      </c>
      <c r="DL38" s="8">
        <v>8668</v>
      </c>
      <c r="DM38" s="8">
        <v>45809</v>
      </c>
      <c r="DN38" s="8">
        <v>39530</v>
      </c>
      <c r="DO38" s="8">
        <v>74979</v>
      </c>
      <c r="DP38" s="8">
        <v>0</v>
      </c>
      <c r="DQ38" s="8">
        <v>0</v>
      </c>
      <c r="DR38" s="8">
        <v>0</v>
      </c>
      <c r="DS38" s="8">
        <v>0</v>
      </c>
      <c r="DT38" s="8">
        <v>28055</v>
      </c>
      <c r="DU38" s="8">
        <v>0</v>
      </c>
      <c r="DV38" s="8"/>
      <c r="DW38" s="8">
        <v>207308</v>
      </c>
      <c r="DX38" s="8">
        <v>109206</v>
      </c>
      <c r="DY38" s="8">
        <v>0</v>
      </c>
      <c r="DZ38" s="8">
        <v>109206</v>
      </c>
      <c r="EA38" s="8">
        <v>0</v>
      </c>
      <c r="EB38" s="8">
        <v>4442</v>
      </c>
      <c r="EC38" s="8">
        <v>901</v>
      </c>
      <c r="ED38" s="8">
        <v>0</v>
      </c>
      <c r="EE38" s="8">
        <v>-887</v>
      </c>
      <c r="EF38" s="8">
        <v>0</v>
      </c>
      <c r="EG38" s="8">
        <v>-102582</v>
      </c>
      <c r="EH38" s="8">
        <v>-2759</v>
      </c>
      <c r="EI38" s="8">
        <v>-8966</v>
      </c>
      <c r="EJ38" s="8">
        <v>-7196</v>
      </c>
      <c r="EK38" s="8">
        <v>52974</v>
      </c>
      <c r="EL38" s="8">
        <v>252441</v>
      </c>
      <c r="EM38" s="8">
        <v>-78891</v>
      </c>
      <c r="EN38" s="8">
        <v>2027</v>
      </c>
      <c r="EO38" s="8">
        <v>0</v>
      </c>
      <c r="EP38" s="8">
        <v>102635</v>
      </c>
      <c r="EQ38" s="8">
        <v>-8997</v>
      </c>
      <c r="ER38" s="8">
        <v>9605</v>
      </c>
      <c r="ES38" s="8">
        <v>0</v>
      </c>
      <c r="ET38" s="8">
        <v>-3874</v>
      </c>
      <c r="EU38" s="8">
        <v>22505</v>
      </c>
      <c r="EV38" s="8">
        <v>0</v>
      </c>
      <c r="EW38" s="8">
        <v>2566</v>
      </c>
      <c r="EX38" s="8">
        <v>2566</v>
      </c>
      <c r="EY38" s="8">
        <v>-105281</v>
      </c>
      <c r="EZ38" s="8">
        <v>-116821</v>
      </c>
      <c r="FA38" s="8">
        <v>-222102</v>
      </c>
      <c r="FB38" s="8">
        <v>0</v>
      </c>
      <c r="FC38" s="8">
        <v>-250</v>
      </c>
      <c r="FD38" s="8">
        <v>0</v>
      </c>
      <c r="FE38" s="8">
        <v>-41229</v>
      </c>
      <c r="FF38" s="8">
        <v>-41229</v>
      </c>
      <c r="FG38" s="8">
        <v>0</v>
      </c>
      <c r="FH38" s="8">
        <v>-9549</v>
      </c>
      <c r="FI38" s="8">
        <v>-270564</v>
      </c>
      <c r="FJ38" s="8">
        <v>-4416</v>
      </c>
      <c r="FK38" s="8">
        <v>-736</v>
      </c>
      <c r="FL38" s="8"/>
      <c r="FM38" s="8">
        <v>6831</v>
      </c>
      <c r="FN38" s="8">
        <v>103053</v>
      </c>
      <c r="FO38" s="8">
        <v>250945.5</v>
      </c>
      <c r="FP38" s="8">
        <v>255166.125</v>
      </c>
      <c r="FQ38" s="8">
        <v>-99615</v>
      </c>
      <c r="FR38" s="8">
        <v>-219536</v>
      </c>
      <c r="FS38" s="8" t="s">
        <v>4122</v>
      </c>
      <c r="FT38" s="9">
        <v>43465</v>
      </c>
      <c r="FU38" s="8">
        <v>12</v>
      </c>
      <c r="FV38" s="8">
        <v>1955382.21584</v>
      </c>
      <c r="FW38" s="8">
        <v>0.33223999999999998</v>
      </c>
      <c r="FX38" s="8">
        <v>0.41266999999999998</v>
      </c>
      <c r="FY38" s="8">
        <v>0.84097999999999995</v>
      </c>
      <c r="FZ38" s="8">
        <v>0.91793000000000002</v>
      </c>
      <c r="GA38" s="33">
        <f t="shared" si="1"/>
        <v>2018</v>
      </c>
      <c r="GB38" s="10">
        <f t="shared" si="2"/>
        <v>12</v>
      </c>
      <c r="GC38" s="10">
        <v>0.37368000000000001</v>
      </c>
      <c r="GD38" s="10">
        <v>0.37337999999999999</v>
      </c>
    </row>
    <row r="39" spans="1:186">
      <c r="A39" s="10" t="str">
        <f>Assumptions!C5</f>
        <v>森永製菓</v>
      </c>
      <c r="B39" s="10" t="str">
        <f>Assumptions!B5</f>
        <v>TSE:2201</v>
      </c>
      <c r="C39" s="8" t="str">
        <f>CONCATENATE("FY",RIGHT(Assumptions!D$5,4)-11)</f>
        <v>FY2008</v>
      </c>
      <c r="D39" s="10">
        <f t="shared" si="0"/>
        <v>2007</v>
      </c>
      <c r="E39" s="8">
        <v>170786</v>
      </c>
      <c r="F39" s="8">
        <v>0</v>
      </c>
      <c r="G39" s="8">
        <v>170786</v>
      </c>
      <c r="H39" s="8">
        <v>90546</v>
      </c>
      <c r="I39" s="8">
        <v>80240</v>
      </c>
      <c r="J39" s="8">
        <v>72188</v>
      </c>
      <c r="K39" s="8">
        <v>8</v>
      </c>
      <c r="L39" s="8">
        <v>2358</v>
      </c>
      <c r="M39" s="8">
        <v>670</v>
      </c>
      <c r="N39" s="8">
        <v>0</v>
      </c>
      <c r="O39" s="8">
        <v>0</v>
      </c>
      <c r="P39" s="8">
        <v>75224</v>
      </c>
      <c r="Q39" s="8">
        <v>5016</v>
      </c>
      <c r="R39" s="8">
        <v>-305</v>
      </c>
      <c r="S39" s="8">
        <v>295</v>
      </c>
      <c r="T39" s="8">
        <v>-10</v>
      </c>
      <c r="U39" s="8">
        <v>-20</v>
      </c>
      <c r="V39" s="8">
        <v>0</v>
      </c>
      <c r="W39" s="8">
        <v>-427</v>
      </c>
      <c r="X39" s="8">
        <v>4559</v>
      </c>
      <c r="Y39" s="8">
        <v>0</v>
      </c>
      <c r="Z39" s="8">
        <v>273</v>
      </c>
      <c r="AA39" s="8">
        <v>-324</v>
      </c>
      <c r="AB39" s="8">
        <v>0</v>
      </c>
      <c r="AC39" s="8">
        <v>-193</v>
      </c>
      <c r="AD39" s="8">
        <v>4315</v>
      </c>
      <c r="AE39" s="8">
        <v>1936</v>
      </c>
      <c r="AF39" s="8">
        <v>2379</v>
      </c>
      <c r="AG39" s="8">
        <v>0</v>
      </c>
      <c r="AH39" s="8">
        <v>0</v>
      </c>
      <c r="AI39" s="8">
        <v>2379</v>
      </c>
      <c r="AJ39" s="8">
        <v>-14</v>
      </c>
      <c r="AK39" s="8">
        <v>2365</v>
      </c>
      <c r="AL39" s="8">
        <v>0</v>
      </c>
      <c r="AM39" s="8"/>
      <c r="AN39" s="8">
        <v>44.582099999999997</v>
      </c>
      <c r="AO39" s="8">
        <v>44.582099999999997</v>
      </c>
      <c r="AP39" s="8">
        <v>53.048200000000001</v>
      </c>
      <c r="AQ39" s="8">
        <v>44.582099999999997</v>
      </c>
      <c r="AR39" s="8">
        <v>44.582099999999997</v>
      </c>
      <c r="AS39" s="8">
        <v>53.048200000000001</v>
      </c>
      <c r="AT39" s="8">
        <v>30</v>
      </c>
      <c r="AU39" s="1">
        <v>0.684566596194503</v>
      </c>
      <c r="AV39" s="8"/>
      <c r="AW39" s="8">
        <v>10484</v>
      </c>
      <c r="AX39" s="8">
        <v>5016</v>
      </c>
      <c r="AY39" s="8">
        <v>5016</v>
      </c>
      <c r="AZ39" s="1">
        <v>0.44866699999999998</v>
      </c>
      <c r="BA39" s="9">
        <v>39538</v>
      </c>
      <c r="BB39" s="8"/>
      <c r="BC39" s="8">
        <v>41964</v>
      </c>
      <c r="BD39" s="8">
        <v>48399</v>
      </c>
      <c r="BE39" s="8">
        <v>0</v>
      </c>
      <c r="BF39" s="8">
        <v>2358</v>
      </c>
      <c r="BG39" s="8">
        <v>0</v>
      </c>
      <c r="BH39" s="8">
        <v>88.111890000000002</v>
      </c>
      <c r="BI39" s="8">
        <v>738.88810999999998</v>
      </c>
      <c r="BJ39" s="8"/>
      <c r="BK39" s="8"/>
      <c r="BL39" s="8">
        <v>6435</v>
      </c>
      <c r="BM39" s="8">
        <v>1013</v>
      </c>
      <c r="BN39" s="8">
        <v>7448</v>
      </c>
      <c r="BO39" s="8">
        <v>18234</v>
      </c>
      <c r="BP39" s="8">
        <v>18234</v>
      </c>
      <c r="BQ39" s="8">
        <v>15460</v>
      </c>
      <c r="BR39" s="8">
        <v>2093</v>
      </c>
      <c r="BS39" s="8">
        <v>4854</v>
      </c>
      <c r="BT39" s="8">
        <v>48089</v>
      </c>
      <c r="BU39" s="8">
        <v>173063</v>
      </c>
      <c r="BV39" s="8">
        <v>-104184</v>
      </c>
      <c r="BW39" s="8">
        <v>68879</v>
      </c>
      <c r="BX39" s="8">
        <v>14057</v>
      </c>
      <c r="BY39" s="8">
        <v>2047</v>
      </c>
      <c r="BZ39" s="8">
        <v>398</v>
      </c>
      <c r="CA39" s="8">
        <v>0</v>
      </c>
      <c r="CB39" s="8">
        <v>364</v>
      </c>
      <c r="CC39" s="8">
        <v>2075</v>
      </c>
      <c r="CD39" s="8">
        <v>135909</v>
      </c>
      <c r="CE39" s="8"/>
      <c r="CF39" s="8">
        <v>24427</v>
      </c>
      <c r="CG39" s="8">
        <v>1993</v>
      </c>
      <c r="CH39" s="8">
        <v>8819</v>
      </c>
      <c r="CI39" s="8">
        <v>1195</v>
      </c>
      <c r="CJ39" s="8">
        <v>0</v>
      </c>
      <c r="CK39" s="8">
        <v>990</v>
      </c>
      <c r="CL39" s="8">
        <v>8019</v>
      </c>
      <c r="CM39" s="8">
        <v>45443</v>
      </c>
      <c r="CN39" s="8">
        <v>20254</v>
      </c>
      <c r="CO39" s="8">
        <v>0</v>
      </c>
      <c r="CP39" s="8">
        <v>7277</v>
      </c>
      <c r="CQ39" s="8">
        <v>3053</v>
      </c>
      <c r="CR39" s="8">
        <v>7733</v>
      </c>
      <c r="CS39" s="8">
        <v>83760</v>
      </c>
      <c r="CT39" s="8">
        <v>18612</v>
      </c>
      <c r="CU39" s="8">
        <v>17192</v>
      </c>
      <c r="CV39" s="8">
        <v>14423</v>
      </c>
      <c r="CW39" s="8">
        <v>-1629</v>
      </c>
      <c r="CX39" s="8">
        <v>2891</v>
      </c>
      <c r="CY39" s="8">
        <v>51489</v>
      </c>
      <c r="CZ39" s="8">
        <v>660</v>
      </c>
      <c r="DA39" s="8">
        <v>52149</v>
      </c>
      <c r="DB39" s="8">
        <v>135909</v>
      </c>
      <c r="DC39" s="8"/>
      <c r="DD39" s="8">
        <v>52.955800000000004</v>
      </c>
      <c r="DE39" s="8">
        <v>52.955800000000004</v>
      </c>
      <c r="DF39" s="8">
        <v>972.30142999999998</v>
      </c>
      <c r="DG39" s="8">
        <v>30268</v>
      </c>
      <c r="DH39" s="8">
        <v>22820</v>
      </c>
      <c r="DI39" s="8">
        <v>7492</v>
      </c>
      <c r="DJ39" s="8">
        <v>6616</v>
      </c>
      <c r="DK39" s="8">
        <v>660</v>
      </c>
      <c r="DL39" s="8">
        <v>242</v>
      </c>
      <c r="DM39" s="8">
        <v>7132</v>
      </c>
      <c r="DN39" s="8">
        <v>709</v>
      </c>
      <c r="DO39" s="8">
        <v>7619</v>
      </c>
      <c r="DP39" s="8">
        <v>30241</v>
      </c>
      <c r="DQ39" s="8">
        <v>53846</v>
      </c>
      <c r="DR39" s="8">
        <v>87014</v>
      </c>
      <c r="DS39" s="8">
        <v>823</v>
      </c>
      <c r="DT39" s="8">
        <v>3256</v>
      </c>
      <c r="DU39" s="8">
        <v>0</v>
      </c>
      <c r="DV39" s="8"/>
      <c r="DW39" s="8">
        <v>2365</v>
      </c>
      <c r="DX39" s="8">
        <v>5468</v>
      </c>
      <c r="DY39" s="8">
        <v>0</v>
      </c>
      <c r="DZ39" s="8">
        <v>5468</v>
      </c>
      <c r="EA39" s="8">
        <v>0</v>
      </c>
      <c r="EB39" s="8">
        <v>324</v>
      </c>
      <c r="EC39" s="8">
        <v>-268</v>
      </c>
      <c r="ED39" s="8">
        <v>0</v>
      </c>
      <c r="EE39" s="8">
        <v>20</v>
      </c>
      <c r="EF39" s="8">
        <v>0</v>
      </c>
      <c r="EG39" s="8">
        <v>-1518</v>
      </c>
      <c r="EH39" s="8">
        <v>3765</v>
      </c>
      <c r="EI39" s="8">
        <v>-1110</v>
      </c>
      <c r="EJ39" s="8">
        <v>-1528</v>
      </c>
      <c r="EK39" s="8">
        <v>-928</v>
      </c>
      <c r="EL39" s="8">
        <v>6590</v>
      </c>
      <c r="EM39" s="8">
        <v>-13805</v>
      </c>
      <c r="EN39" s="8">
        <v>370</v>
      </c>
      <c r="EO39" s="8">
        <v>-2287</v>
      </c>
      <c r="EP39" s="8">
        <v>0</v>
      </c>
      <c r="EQ39" s="8">
        <v>-19</v>
      </c>
      <c r="ER39" s="8">
        <v>1108</v>
      </c>
      <c r="ES39" s="8">
        <v>-48</v>
      </c>
      <c r="ET39" s="8">
        <v>-253</v>
      </c>
      <c r="EU39" s="8">
        <v>-14934</v>
      </c>
      <c r="EV39" s="8">
        <v>5327</v>
      </c>
      <c r="EW39" s="8">
        <v>20000</v>
      </c>
      <c r="EX39" s="8">
        <v>25327</v>
      </c>
      <c r="EY39" s="8">
        <v>0</v>
      </c>
      <c r="EZ39" s="8">
        <v>-11046</v>
      </c>
      <c r="FA39" s="8">
        <v>-11046</v>
      </c>
      <c r="FB39" s="8">
        <v>5</v>
      </c>
      <c r="FC39" s="8">
        <v>-1392</v>
      </c>
      <c r="FD39" s="8">
        <v>-1619</v>
      </c>
      <c r="FE39" s="8">
        <v>0</v>
      </c>
      <c r="FF39" s="8">
        <v>-1619</v>
      </c>
      <c r="FG39" s="8">
        <v>0</v>
      </c>
      <c r="FH39" s="8">
        <v>-42</v>
      </c>
      <c r="FI39" s="8">
        <v>11233</v>
      </c>
      <c r="FJ39" s="8">
        <v>39</v>
      </c>
      <c r="FK39" s="8">
        <v>2929</v>
      </c>
      <c r="FL39" s="8"/>
      <c r="FM39" s="8">
        <v>300</v>
      </c>
      <c r="FN39" s="8">
        <v>3470</v>
      </c>
      <c r="FO39" s="8">
        <v>-6841.625</v>
      </c>
      <c r="FP39" s="8">
        <v>-6651</v>
      </c>
      <c r="FQ39" s="8">
        <v>1430</v>
      </c>
      <c r="FR39" s="8">
        <v>14281</v>
      </c>
      <c r="FS39" s="8" t="s">
        <v>4122</v>
      </c>
      <c r="FT39" s="9">
        <v>39538</v>
      </c>
      <c r="FU39" s="8">
        <v>12</v>
      </c>
      <c r="FV39" s="8">
        <v>61175.147879999997</v>
      </c>
      <c r="FW39" s="8">
        <v>5.3900000000000003E-2</v>
      </c>
      <c r="FX39" s="8">
        <v>0.39743000000000001</v>
      </c>
      <c r="FY39" s="8">
        <v>0.49125999999999997</v>
      </c>
      <c r="FZ39" s="8">
        <v>0.57047000000000003</v>
      </c>
      <c r="GA39" s="33">
        <f t="shared" si="1"/>
        <v>2008</v>
      </c>
      <c r="GB39" s="10">
        <f t="shared" si="2"/>
        <v>3</v>
      </c>
      <c r="GC39" s="10">
        <v>0.32756000000000002</v>
      </c>
      <c r="GD39" s="10">
        <v>0.25863000000000003</v>
      </c>
    </row>
    <row r="40" spans="1:186">
      <c r="A40" s="8" t="str">
        <f t="shared" ref="A40:A50" si="9">A39</f>
        <v>森永製菓</v>
      </c>
      <c r="B40" s="8" t="str">
        <f t="shared" ref="B40:B50" si="10">B39</f>
        <v>TSE:2201</v>
      </c>
      <c r="C40" s="8" t="str">
        <f>CONCATENATE("FY",RIGHT(Assumptions!D$5,4)-10)</f>
        <v>FY2009</v>
      </c>
      <c r="D40" s="10">
        <f t="shared" si="0"/>
        <v>2008</v>
      </c>
      <c r="E40" s="8">
        <v>167141</v>
      </c>
      <c r="F40" s="8">
        <v>0</v>
      </c>
      <c r="G40" s="8">
        <v>167141</v>
      </c>
      <c r="H40" s="8">
        <v>90366</v>
      </c>
      <c r="I40" s="8">
        <v>76775</v>
      </c>
      <c r="J40" s="8">
        <v>70172</v>
      </c>
      <c r="K40" s="8">
        <v>-52</v>
      </c>
      <c r="L40" s="8">
        <v>2334</v>
      </c>
      <c r="M40" s="8">
        <v>885</v>
      </c>
      <c r="N40" s="8">
        <v>0</v>
      </c>
      <c r="O40" s="8">
        <v>0</v>
      </c>
      <c r="P40" s="8">
        <v>73339</v>
      </c>
      <c r="Q40" s="8">
        <v>3436</v>
      </c>
      <c r="R40" s="8">
        <v>-382</v>
      </c>
      <c r="S40" s="8">
        <v>338</v>
      </c>
      <c r="T40" s="8">
        <v>-44</v>
      </c>
      <c r="U40" s="8">
        <v>-17</v>
      </c>
      <c r="V40" s="8">
        <v>0</v>
      </c>
      <c r="W40" s="8">
        <v>218</v>
      </c>
      <c r="X40" s="8">
        <v>3593</v>
      </c>
      <c r="Y40" s="8">
        <v>0</v>
      </c>
      <c r="Z40" s="8">
        <v>-1043</v>
      </c>
      <c r="AA40" s="8">
        <v>-499</v>
      </c>
      <c r="AB40" s="8">
        <v>-3</v>
      </c>
      <c r="AC40" s="8">
        <v>-173</v>
      </c>
      <c r="AD40" s="8">
        <v>1875</v>
      </c>
      <c r="AE40" s="8">
        <v>977</v>
      </c>
      <c r="AF40" s="8">
        <v>898</v>
      </c>
      <c r="AG40" s="8">
        <v>0</v>
      </c>
      <c r="AH40" s="8">
        <v>0</v>
      </c>
      <c r="AI40" s="8">
        <v>898</v>
      </c>
      <c r="AJ40" s="8">
        <v>-33</v>
      </c>
      <c r="AK40" s="8">
        <v>865</v>
      </c>
      <c r="AL40" s="8">
        <v>0</v>
      </c>
      <c r="AM40" s="8"/>
      <c r="AN40" s="8">
        <v>16.43487</v>
      </c>
      <c r="AO40" s="8">
        <v>16.43487</v>
      </c>
      <c r="AP40" s="8">
        <v>52.631999999999998</v>
      </c>
      <c r="AQ40" s="8">
        <v>16.43487</v>
      </c>
      <c r="AR40" s="8">
        <v>16.43487</v>
      </c>
      <c r="AS40" s="8">
        <v>52.631999999999998</v>
      </c>
      <c r="AT40" s="8">
        <v>30</v>
      </c>
      <c r="AU40" s="1">
        <v>1.83583815028902</v>
      </c>
      <c r="AV40" s="8"/>
      <c r="AW40" s="8">
        <v>9110</v>
      </c>
      <c r="AX40" s="8">
        <v>3574</v>
      </c>
      <c r="AY40" s="8">
        <v>3436</v>
      </c>
      <c r="AZ40" s="1">
        <v>0.52106600000000003</v>
      </c>
      <c r="BA40" s="9">
        <v>39903</v>
      </c>
      <c r="BB40" s="8"/>
      <c r="BC40" s="8">
        <v>38946</v>
      </c>
      <c r="BD40" s="8">
        <v>45049</v>
      </c>
      <c r="BE40" s="8">
        <v>0</v>
      </c>
      <c r="BF40" s="8">
        <v>2334</v>
      </c>
      <c r="BG40" s="8">
        <v>0</v>
      </c>
      <c r="BH40" s="8">
        <v>76.946830000000006</v>
      </c>
      <c r="BI40" s="8">
        <v>661.05317000000002</v>
      </c>
      <c r="BJ40" s="8"/>
      <c r="BK40" s="8"/>
      <c r="BL40" s="8">
        <v>6357</v>
      </c>
      <c r="BM40" s="8">
        <v>1123</v>
      </c>
      <c r="BN40" s="8">
        <v>7480</v>
      </c>
      <c r="BO40" s="8">
        <v>17428</v>
      </c>
      <c r="BP40" s="8">
        <v>17428</v>
      </c>
      <c r="BQ40" s="8">
        <v>14147</v>
      </c>
      <c r="BR40" s="8">
        <v>1967</v>
      </c>
      <c r="BS40" s="8">
        <v>5133</v>
      </c>
      <c r="BT40" s="8">
        <v>46155</v>
      </c>
      <c r="BU40" s="8">
        <v>167114</v>
      </c>
      <c r="BV40" s="8">
        <v>-101092</v>
      </c>
      <c r="BW40" s="8">
        <v>66022</v>
      </c>
      <c r="BX40" s="8">
        <v>11005</v>
      </c>
      <c r="BY40" s="8">
        <v>1910</v>
      </c>
      <c r="BZ40" s="8">
        <v>425</v>
      </c>
      <c r="CA40" s="8">
        <v>2</v>
      </c>
      <c r="CB40" s="8">
        <v>375</v>
      </c>
      <c r="CC40" s="8">
        <v>2710</v>
      </c>
      <c r="CD40" s="8">
        <v>128604</v>
      </c>
      <c r="CE40" s="8"/>
      <c r="CF40" s="8">
        <v>23970</v>
      </c>
      <c r="CG40" s="8">
        <v>2004</v>
      </c>
      <c r="CH40" s="8">
        <v>4378</v>
      </c>
      <c r="CI40" s="8">
        <v>149</v>
      </c>
      <c r="CJ40" s="8">
        <v>161</v>
      </c>
      <c r="CK40" s="8">
        <v>275</v>
      </c>
      <c r="CL40" s="8">
        <v>6988</v>
      </c>
      <c r="CM40" s="8">
        <v>37925</v>
      </c>
      <c r="CN40" s="8">
        <v>23179</v>
      </c>
      <c r="CO40" s="8">
        <v>483</v>
      </c>
      <c r="CP40" s="8">
        <v>7133</v>
      </c>
      <c r="CQ40" s="8">
        <v>2635</v>
      </c>
      <c r="CR40" s="8">
        <v>7523</v>
      </c>
      <c r="CS40" s="8">
        <v>78878</v>
      </c>
      <c r="CT40" s="8">
        <v>18612</v>
      </c>
      <c r="CU40" s="8">
        <v>17187</v>
      </c>
      <c r="CV40" s="8">
        <v>13699</v>
      </c>
      <c r="CW40" s="8">
        <v>-2020</v>
      </c>
      <c r="CX40" s="8">
        <v>1777</v>
      </c>
      <c r="CY40" s="8">
        <v>49255</v>
      </c>
      <c r="CZ40" s="8">
        <v>471</v>
      </c>
      <c r="DA40" s="8">
        <v>49726</v>
      </c>
      <c r="DB40" s="8">
        <v>128604</v>
      </c>
      <c r="DC40" s="8"/>
      <c r="DD40" s="8">
        <v>52.587400000000002</v>
      </c>
      <c r="DE40" s="8">
        <v>52.587400000000002</v>
      </c>
      <c r="DF40" s="8">
        <v>936.63121000000001</v>
      </c>
      <c r="DG40" s="8">
        <v>28350</v>
      </c>
      <c r="DH40" s="8">
        <v>20870</v>
      </c>
      <c r="DI40" s="8">
        <v>8862</v>
      </c>
      <c r="DJ40" s="8">
        <v>5904</v>
      </c>
      <c r="DK40" s="8">
        <v>471</v>
      </c>
      <c r="DL40" s="8">
        <v>211</v>
      </c>
      <c r="DM40" s="8">
        <v>5389</v>
      </c>
      <c r="DN40" s="8">
        <v>578</v>
      </c>
      <c r="DO40" s="8">
        <v>8180</v>
      </c>
      <c r="DP40" s="8">
        <v>30249</v>
      </c>
      <c r="DQ40" s="8">
        <v>53414</v>
      </c>
      <c r="DR40" s="8">
        <v>81321</v>
      </c>
      <c r="DS40" s="8">
        <v>616</v>
      </c>
      <c r="DT40" s="8">
        <v>3152</v>
      </c>
      <c r="DU40" s="8">
        <v>0</v>
      </c>
      <c r="DV40" s="8"/>
      <c r="DW40" s="8">
        <v>865</v>
      </c>
      <c r="DX40" s="8">
        <v>5536</v>
      </c>
      <c r="DY40" s="8">
        <v>138</v>
      </c>
      <c r="DZ40" s="8">
        <v>5674</v>
      </c>
      <c r="EA40" s="8">
        <v>0</v>
      </c>
      <c r="EB40" s="8">
        <v>498</v>
      </c>
      <c r="EC40" s="8">
        <v>1043</v>
      </c>
      <c r="ED40" s="8">
        <v>3</v>
      </c>
      <c r="EE40" s="8">
        <v>17</v>
      </c>
      <c r="EF40" s="8">
        <v>0</v>
      </c>
      <c r="EG40" s="8">
        <v>-556</v>
      </c>
      <c r="EH40" s="8">
        <v>692</v>
      </c>
      <c r="EI40" s="8">
        <v>1255</v>
      </c>
      <c r="EJ40" s="8">
        <v>315</v>
      </c>
      <c r="EK40" s="8">
        <v>-1415</v>
      </c>
      <c r="EL40" s="8">
        <v>8391</v>
      </c>
      <c r="EM40" s="8">
        <v>-4590</v>
      </c>
      <c r="EN40" s="8">
        <v>106</v>
      </c>
      <c r="EO40" s="8">
        <v>0</v>
      </c>
      <c r="EP40" s="8">
        <v>0</v>
      </c>
      <c r="EQ40" s="8">
        <v>-37</v>
      </c>
      <c r="ER40" s="8">
        <v>963</v>
      </c>
      <c r="ES40" s="8">
        <v>-2</v>
      </c>
      <c r="ET40" s="8">
        <v>-182</v>
      </c>
      <c r="EU40" s="8">
        <v>-3742</v>
      </c>
      <c r="EV40" s="8">
        <v>0</v>
      </c>
      <c r="EW40" s="8">
        <v>3080</v>
      </c>
      <c r="EX40" s="8">
        <v>3080</v>
      </c>
      <c r="EY40" s="8">
        <v>-4309</v>
      </c>
      <c r="EZ40" s="8">
        <v>-1202</v>
      </c>
      <c r="FA40" s="8">
        <v>-5511</v>
      </c>
      <c r="FB40" s="8">
        <v>15</v>
      </c>
      <c r="FC40" s="8">
        <v>-411</v>
      </c>
      <c r="FD40" s="8">
        <v>-1588</v>
      </c>
      <c r="FE40" s="8">
        <v>0</v>
      </c>
      <c r="FF40" s="8">
        <v>-1588</v>
      </c>
      <c r="FG40" s="8">
        <v>0</v>
      </c>
      <c r="FH40" s="8">
        <v>-66</v>
      </c>
      <c r="FI40" s="8">
        <v>-4481</v>
      </c>
      <c r="FJ40" s="8">
        <v>-149</v>
      </c>
      <c r="FK40" s="8">
        <v>31</v>
      </c>
      <c r="FL40" s="8"/>
      <c r="FM40" s="8">
        <v>309</v>
      </c>
      <c r="FN40" s="8">
        <v>1645</v>
      </c>
      <c r="FO40" s="8">
        <v>2729.75</v>
      </c>
      <c r="FP40" s="8">
        <v>2968.5</v>
      </c>
      <c r="FQ40" s="8">
        <v>226</v>
      </c>
      <c r="FR40" s="8">
        <v>-2431</v>
      </c>
      <c r="FS40" s="8" t="s">
        <v>4122</v>
      </c>
      <c r="FT40" s="9">
        <v>39903</v>
      </c>
      <c r="FU40" s="8">
        <v>12</v>
      </c>
      <c r="FV40" s="8">
        <v>52066.673999999999</v>
      </c>
      <c r="FW40" s="8">
        <v>-1.8929999999999999E-2</v>
      </c>
      <c r="FX40" s="8">
        <v>0.23186999999999999</v>
      </c>
      <c r="FY40" s="8">
        <v>0.47881000000000001</v>
      </c>
      <c r="FZ40" s="8">
        <v>0.47249999999999998</v>
      </c>
      <c r="GA40" s="33">
        <f t="shared" si="1"/>
        <v>2009</v>
      </c>
      <c r="GB40" s="10">
        <f t="shared" si="2"/>
        <v>3</v>
      </c>
      <c r="GC40" s="10">
        <v>6.037E-2</v>
      </c>
      <c r="GD40" s="10">
        <v>7.2090000000000001E-2</v>
      </c>
    </row>
    <row r="41" spans="1:186">
      <c r="A41" s="8" t="str">
        <f t="shared" si="9"/>
        <v>森永製菓</v>
      </c>
      <c r="B41" s="8" t="str">
        <f t="shared" si="10"/>
        <v>TSE:2201</v>
      </c>
      <c r="C41" s="8" t="str">
        <f>CONCATENATE("FY",RIGHT(Assumptions!D$5,4)-9)</f>
        <v>FY2010</v>
      </c>
      <c r="D41" s="10">
        <f t="shared" si="0"/>
        <v>2009</v>
      </c>
      <c r="E41" s="8">
        <v>160878</v>
      </c>
      <c r="F41" s="8">
        <v>0</v>
      </c>
      <c r="G41" s="8">
        <v>160878</v>
      </c>
      <c r="H41" s="8">
        <v>85048</v>
      </c>
      <c r="I41" s="8">
        <v>75830</v>
      </c>
      <c r="J41" s="8">
        <v>66622</v>
      </c>
      <c r="K41" s="8">
        <v>-4</v>
      </c>
      <c r="L41" s="8">
        <v>2375</v>
      </c>
      <c r="M41" s="8">
        <v>1043</v>
      </c>
      <c r="N41" s="8">
        <v>0</v>
      </c>
      <c r="O41" s="8">
        <v>0</v>
      </c>
      <c r="P41" s="8">
        <v>70036</v>
      </c>
      <c r="Q41" s="8">
        <v>5794</v>
      </c>
      <c r="R41" s="8">
        <v>-329</v>
      </c>
      <c r="S41" s="8">
        <v>292</v>
      </c>
      <c r="T41" s="8">
        <v>-37</v>
      </c>
      <c r="U41" s="8">
        <v>6</v>
      </c>
      <c r="V41" s="8">
        <v>0</v>
      </c>
      <c r="W41" s="8">
        <v>217</v>
      </c>
      <c r="X41" s="8">
        <v>5980</v>
      </c>
      <c r="Y41" s="8">
        <v>0</v>
      </c>
      <c r="Z41" s="8">
        <v>-2</v>
      </c>
      <c r="AA41" s="8">
        <v>-279</v>
      </c>
      <c r="AB41" s="8">
        <v>-12</v>
      </c>
      <c r="AC41" s="8">
        <v>-48</v>
      </c>
      <c r="AD41" s="8">
        <v>5639</v>
      </c>
      <c r="AE41" s="8">
        <v>2140</v>
      </c>
      <c r="AF41" s="8">
        <v>3499</v>
      </c>
      <c r="AG41" s="8">
        <v>0</v>
      </c>
      <c r="AH41" s="8">
        <v>0</v>
      </c>
      <c r="AI41" s="8">
        <v>3499</v>
      </c>
      <c r="AJ41" s="8">
        <v>-33</v>
      </c>
      <c r="AK41" s="8">
        <v>3466</v>
      </c>
      <c r="AL41" s="8">
        <v>0</v>
      </c>
      <c r="AM41" s="8"/>
      <c r="AN41" s="8">
        <v>65.989890000000003</v>
      </c>
      <c r="AO41" s="8">
        <v>65.989890000000003</v>
      </c>
      <c r="AP41" s="8">
        <v>52.523200000000003</v>
      </c>
      <c r="AQ41" s="8">
        <v>65.989890000000003</v>
      </c>
      <c r="AR41" s="8">
        <v>65.989890000000003</v>
      </c>
      <c r="AS41" s="8">
        <v>52.523200000000003</v>
      </c>
      <c r="AT41" s="8">
        <v>30</v>
      </c>
      <c r="AU41" s="1">
        <v>0.45499134448932499</v>
      </c>
      <c r="AV41" s="8"/>
      <c r="AW41" s="8">
        <v>11192</v>
      </c>
      <c r="AX41" s="8">
        <v>5957</v>
      </c>
      <c r="AY41" s="8">
        <v>5794</v>
      </c>
      <c r="AZ41" s="1">
        <v>0.37949899999999998</v>
      </c>
      <c r="BA41" s="9">
        <v>40268</v>
      </c>
      <c r="BB41" s="8"/>
      <c r="BC41" s="8">
        <v>35966</v>
      </c>
      <c r="BD41" s="8">
        <v>41780</v>
      </c>
      <c r="BE41" s="8">
        <v>0</v>
      </c>
      <c r="BF41" s="8">
        <v>2375</v>
      </c>
      <c r="BG41" s="8">
        <v>0</v>
      </c>
      <c r="BH41" s="8">
        <v>50.155670000000001</v>
      </c>
      <c r="BI41" s="8">
        <v>460.84433000000001</v>
      </c>
      <c r="BJ41" s="8"/>
      <c r="BK41" s="8"/>
      <c r="BL41" s="8">
        <v>9819</v>
      </c>
      <c r="BM41" s="8">
        <v>1011</v>
      </c>
      <c r="BN41" s="8">
        <v>10830</v>
      </c>
      <c r="BO41" s="8">
        <v>16901</v>
      </c>
      <c r="BP41" s="8">
        <v>16901</v>
      </c>
      <c r="BQ41" s="8">
        <v>12291</v>
      </c>
      <c r="BR41" s="8">
        <v>2206</v>
      </c>
      <c r="BS41" s="8">
        <v>4272</v>
      </c>
      <c r="BT41" s="8">
        <v>46500</v>
      </c>
      <c r="BU41" s="8">
        <v>167819</v>
      </c>
      <c r="BV41" s="8">
        <v>-103860</v>
      </c>
      <c r="BW41" s="8">
        <v>63959</v>
      </c>
      <c r="BX41" s="8">
        <v>13045</v>
      </c>
      <c r="BY41" s="8">
        <v>1774</v>
      </c>
      <c r="BZ41" s="8">
        <v>434</v>
      </c>
      <c r="CA41" s="8">
        <v>0</v>
      </c>
      <c r="CB41" s="8">
        <v>380</v>
      </c>
      <c r="CC41" s="8">
        <v>2455</v>
      </c>
      <c r="CD41" s="8">
        <v>128547</v>
      </c>
      <c r="CE41" s="8"/>
      <c r="CF41" s="8">
        <v>21807</v>
      </c>
      <c r="CG41" s="8">
        <v>2078</v>
      </c>
      <c r="CH41" s="8">
        <v>1121</v>
      </c>
      <c r="CI41" s="8">
        <v>131</v>
      </c>
      <c r="CJ41" s="8">
        <v>273</v>
      </c>
      <c r="CK41" s="8">
        <v>2424</v>
      </c>
      <c r="CL41" s="8">
        <v>6762</v>
      </c>
      <c r="CM41" s="8">
        <v>34596</v>
      </c>
      <c r="CN41" s="8">
        <v>23141</v>
      </c>
      <c r="CO41" s="8">
        <v>612</v>
      </c>
      <c r="CP41" s="8">
        <v>7013</v>
      </c>
      <c r="CQ41" s="8">
        <v>3192</v>
      </c>
      <c r="CR41" s="8">
        <v>7408</v>
      </c>
      <c r="CS41" s="8">
        <v>75962</v>
      </c>
      <c r="CT41" s="8">
        <v>18612</v>
      </c>
      <c r="CU41" s="8">
        <v>17186</v>
      </c>
      <c r="CV41" s="8">
        <v>15588</v>
      </c>
      <c r="CW41" s="8">
        <v>-2380</v>
      </c>
      <c r="CX41" s="8">
        <v>3074</v>
      </c>
      <c r="CY41" s="8">
        <v>52080</v>
      </c>
      <c r="CZ41" s="8">
        <v>505</v>
      </c>
      <c r="DA41" s="8">
        <v>52585</v>
      </c>
      <c r="DB41" s="8">
        <v>128547</v>
      </c>
      <c r="DC41" s="8"/>
      <c r="DD41" s="8">
        <v>52.232999999999997</v>
      </c>
      <c r="DE41" s="8">
        <v>52.232999999999997</v>
      </c>
      <c r="DF41" s="8">
        <v>997.07082000000003</v>
      </c>
      <c r="DG41" s="8">
        <v>25278</v>
      </c>
      <c r="DH41" s="8">
        <v>14448</v>
      </c>
      <c r="DI41" s="8">
        <v>8631</v>
      </c>
      <c r="DJ41" s="8">
        <v>4088</v>
      </c>
      <c r="DK41" s="8">
        <v>505</v>
      </c>
      <c r="DL41" s="8">
        <v>189</v>
      </c>
      <c r="DM41" s="8">
        <v>5136</v>
      </c>
      <c r="DN41" s="8">
        <v>568</v>
      </c>
      <c r="DO41" s="8">
        <v>6587</v>
      </c>
      <c r="DP41" s="8">
        <v>30263</v>
      </c>
      <c r="DQ41" s="8">
        <v>53929</v>
      </c>
      <c r="DR41" s="8">
        <v>81235</v>
      </c>
      <c r="DS41" s="8">
        <v>612</v>
      </c>
      <c r="DT41" s="8">
        <v>3078</v>
      </c>
      <c r="DU41" s="8">
        <v>0</v>
      </c>
      <c r="DV41" s="8"/>
      <c r="DW41" s="8">
        <v>3466</v>
      </c>
      <c r="DX41" s="8">
        <v>5235</v>
      </c>
      <c r="DY41" s="8">
        <v>163</v>
      </c>
      <c r="DZ41" s="8">
        <v>5398</v>
      </c>
      <c r="EA41" s="8">
        <v>0</v>
      </c>
      <c r="EB41" s="8">
        <v>279</v>
      </c>
      <c r="EC41" s="8">
        <v>2</v>
      </c>
      <c r="ED41" s="8">
        <v>12</v>
      </c>
      <c r="EE41" s="8">
        <v>-6</v>
      </c>
      <c r="EF41" s="8">
        <v>0</v>
      </c>
      <c r="EG41" s="8">
        <v>1666</v>
      </c>
      <c r="EH41" s="8">
        <v>544</v>
      </c>
      <c r="EI41" s="8">
        <v>1865</v>
      </c>
      <c r="EJ41" s="8">
        <v>-1834</v>
      </c>
      <c r="EK41" s="8">
        <v>560</v>
      </c>
      <c r="EL41" s="8">
        <v>11952</v>
      </c>
      <c r="EM41" s="8">
        <v>-3132</v>
      </c>
      <c r="EN41" s="8">
        <v>187</v>
      </c>
      <c r="EO41" s="8">
        <v>0</v>
      </c>
      <c r="EP41" s="8">
        <v>0</v>
      </c>
      <c r="EQ41" s="8">
        <v>-20</v>
      </c>
      <c r="ER41" s="8">
        <v>-93</v>
      </c>
      <c r="ES41" s="8">
        <v>1</v>
      </c>
      <c r="ET41" s="8">
        <v>-88</v>
      </c>
      <c r="EU41" s="8">
        <v>-3145</v>
      </c>
      <c r="EV41" s="8">
        <v>0</v>
      </c>
      <c r="EW41" s="8">
        <v>100</v>
      </c>
      <c r="EX41" s="8">
        <v>100</v>
      </c>
      <c r="EY41" s="8">
        <v>-3263</v>
      </c>
      <c r="EZ41" s="8">
        <v>-156</v>
      </c>
      <c r="FA41" s="8">
        <v>-3419</v>
      </c>
      <c r="FB41" s="8">
        <v>1</v>
      </c>
      <c r="FC41" s="8">
        <v>-362</v>
      </c>
      <c r="FD41" s="8">
        <v>-1577</v>
      </c>
      <c r="FE41" s="8">
        <v>0</v>
      </c>
      <c r="FF41" s="8">
        <v>-1577</v>
      </c>
      <c r="FG41" s="8">
        <v>0</v>
      </c>
      <c r="FH41" s="8">
        <v>-233</v>
      </c>
      <c r="FI41" s="8">
        <v>-5490</v>
      </c>
      <c r="FJ41" s="8">
        <v>7</v>
      </c>
      <c r="FK41" s="8">
        <v>3351</v>
      </c>
      <c r="FL41" s="8"/>
      <c r="FM41" s="8">
        <v>350</v>
      </c>
      <c r="FN41" s="8">
        <v>486</v>
      </c>
      <c r="FO41" s="8">
        <v>8500.625</v>
      </c>
      <c r="FP41" s="8">
        <v>8706.25</v>
      </c>
      <c r="FQ41" s="8">
        <v>-2839</v>
      </c>
      <c r="FR41" s="8">
        <v>-3319</v>
      </c>
      <c r="FS41" s="8" t="s">
        <v>4122</v>
      </c>
      <c r="FT41" s="9">
        <v>40268</v>
      </c>
      <c r="FU41" s="8">
        <v>12</v>
      </c>
      <c r="FV41" s="8">
        <v>54676.544000000002</v>
      </c>
      <c r="FW41" s="8">
        <v>1.8489999999999999E-2</v>
      </c>
      <c r="FX41" s="8">
        <v>0.16567000000000001</v>
      </c>
      <c r="FY41" s="8">
        <v>0.38525999999999999</v>
      </c>
      <c r="FZ41" s="8">
        <v>3.4500000000000003E-2</v>
      </c>
      <c r="GA41" s="33">
        <f t="shared" si="1"/>
        <v>2010</v>
      </c>
      <c r="GB41" s="10">
        <f t="shared" si="2"/>
        <v>3</v>
      </c>
      <c r="GC41" s="10">
        <v>8.8499999999999995E-2</v>
      </c>
      <c r="GD41" s="10">
        <v>6.9870000000000002E-2</v>
      </c>
    </row>
    <row r="42" spans="1:186">
      <c r="A42" s="8" t="str">
        <f t="shared" si="9"/>
        <v>森永製菓</v>
      </c>
      <c r="B42" s="8" t="str">
        <f t="shared" si="10"/>
        <v>TSE:2201</v>
      </c>
      <c r="C42" s="8" t="str">
        <f>CONCATENATE("FY",RIGHT(Assumptions!D$5,4)-8)</f>
        <v>FY2011</v>
      </c>
      <c r="D42" s="10">
        <f t="shared" si="0"/>
        <v>2010</v>
      </c>
      <c r="E42" s="8">
        <v>157336</v>
      </c>
      <c r="F42" s="8">
        <v>0</v>
      </c>
      <c r="G42" s="8">
        <v>157336</v>
      </c>
      <c r="H42" s="8">
        <v>81557</v>
      </c>
      <c r="I42" s="8">
        <v>75779</v>
      </c>
      <c r="J42" s="8">
        <v>68002</v>
      </c>
      <c r="K42" s="8">
        <v>-4</v>
      </c>
      <c r="L42" s="8">
        <v>0</v>
      </c>
      <c r="M42" s="8">
        <v>1118</v>
      </c>
      <c r="N42" s="8">
        <v>0</v>
      </c>
      <c r="O42" s="8">
        <v>0</v>
      </c>
      <c r="P42" s="8">
        <v>69116</v>
      </c>
      <c r="Q42" s="8">
        <v>6663</v>
      </c>
      <c r="R42" s="8">
        <v>-288</v>
      </c>
      <c r="S42" s="8">
        <v>319</v>
      </c>
      <c r="T42" s="8">
        <v>31</v>
      </c>
      <c r="U42" s="8">
        <v>16</v>
      </c>
      <c r="V42" s="8">
        <v>0</v>
      </c>
      <c r="W42" s="8">
        <v>178</v>
      </c>
      <c r="X42" s="8">
        <v>6888</v>
      </c>
      <c r="Y42" s="8">
        <v>0</v>
      </c>
      <c r="Z42" s="8">
        <v>-254</v>
      </c>
      <c r="AA42" s="8">
        <v>-68</v>
      </c>
      <c r="AB42" s="8">
        <v>-370</v>
      </c>
      <c r="AC42" s="8">
        <v>-1133</v>
      </c>
      <c r="AD42" s="8">
        <v>5063</v>
      </c>
      <c r="AE42" s="8">
        <v>2581</v>
      </c>
      <c r="AF42" s="8">
        <v>2482</v>
      </c>
      <c r="AG42" s="8">
        <v>0</v>
      </c>
      <c r="AH42" s="8">
        <v>0</v>
      </c>
      <c r="AI42" s="8">
        <v>2482</v>
      </c>
      <c r="AJ42" s="8">
        <v>-33</v>
      </c>
      <c r="AK42" s="8">
        <v>2449</v>
      </c>
      <c r="AL42" s="8">
        <v>0</v>
      </c>
      <c r="AM42" s="8"/>
      <c r="AN42" s="8">
        <v>46.897199999999998</v>
      </c>
      <c r="AO42" s="8">
        <v>46.897199999999998</v>
      </c>
      <c r="AP42" s="8">
        <v>52.220599999999997</v>
      </c>
      <c r="AQ42" s="8">
        <v>46.897199999999998</v>
      </c>
      <c r="AR42" s="8">
        <v>46.897199999999998</v>
      </c>
      <c r="AS42" s="8">
        <v>52.220599999999997</v>
      </c>
      <c r="AT42" s="8">
        <v>30</v>
      </c>
      <c r="AU42" s="1">
        <v>0.63944467129440596</v>
      </c>
      <c r="AV42" s="8"/>
      <c r="AW42" s="8">
        <v>12165</v>
      </c>
      <c r="AX42" s="8">
        <v>7169</v>
      </c>
      <c r="AY42" s="8">
        <v>6663</v>
      </c>
      <c r="AZ42" s="1">
        <v>0.50977600000000001</v>
      </c>
      <c r="BA42" s="9">
        <v>40633</v>
      </c>
      <c r="BB42" s="8"/>
      <c r="BC42" s="8">
        <v>36865</v>
      </c>
      <c r="BD42" s="8">
        <v>42935</v>
      </c>
      <c r="BE42" s="8">
        <v>0</v>
      </c>
      <c r="BF42" s="8">
        <v>2240</v>
      </c>
      <c r="BG42" s="8">
        <v>0</v>
      </c>
      <c r="BH42" s="8">
        <v>0</v>
      </c>
      <c r="BI42" s="8">
        <v>0</v>
      </c>
      <c r="BJ42" s="8"/>
      <c r="BK42" s="8"/>
      <c r="BL42" s="8">
        <v>12992</v>
      </c>
      <c r="BM42" s="8">
        <v>0</v>
      </c>
      <c r="BN42" s="8">
        <v>12992</v>
      </c>
      <c r="BO42" s="8">
        <v>15821</v>
      </c>
      <c r="BP42" s="8">
        <v>15821</v>
      </c>
      <c r="BQ42" s="8">
        <v>10487</v>
      </c>
      <c r="BR42" s="8">
        <v>1874</v>
      </c>
      <c r="BS42" s="8">
        <v>4318</v>
      </c>
      <c r="BT42" s="8">
        <v>45492</v>
      </c>
      <c r="BU42" s="8">
        <v>0</v>
      </c>
      <c r="BV42" s="8">
        <v>0</v>
      </c>
      <c r="BW42" s="8">
        <v>66502</v>
      </c>
      <c r="BX42" s="8">
        <v>12960</v>
      </c>
      <c r="BY42" s="8">
        <v>1267</v>
      </c>
      <c r="BZ42" s="8">
        <v>471</v>
      </c>
      <c r="CA42" s="8">
        <v>2</v>
      </c>
      <c r="CB42" s="8">
        <v>349</v>
      </c>
      <c r="CC42" s="8">
        <v>2</v>
      </c>
      <c r="CD42" s="8">
        <v>127045</v>
      </c>
      <c r="CE42" s="8"/>
      <c r="CF42" s="8">
        <v>13033</v>
      </c>
      <c r="CG42" s="8">
        <v>2001</v>
      </c>
      <c r="CH42" s="8">
        <v>806</v>
      </c>
      <c r="CI42" s="8">
        <v>0</v>
      </c>
      <c r="CJ42" s="8">
        <v>374</v>
      </c>
      <c r="CK42" s="8">
        <v>8902</v>
      </c>
      <c r="CL42" s="8">
        <v>9814</v>
      </c>
      <c r="CM42" s="8">
        <v>34930</v>
      </c>
      <c r="CN42" s="8">
        <v>23141</v>
      </c>
      <c r="CO42" s="8">
        <v>662</v>
      </c>
      <c r="CP42" s="8">
        <v>6868</v>
      </c>
      <c r="CQ42" s="8">
        <v>2326</v>
      </c>
      <c r="CR42" s="8">
        <v>7274</v>
      </c>
      <c r="CS42" s="8">
        <v>75201</v>
      </c>
      <c r="CT42" s="8">
        <v>18612</v>
      </c>
      <c r="CU42" s="8">
        <v>17186</v>
      </c>
      <c r="CV42" s="8">
        <v>16470</v>
      </c>
      <c r="CW42" s="8">
        <v>-2458</v>
      </c>
      <c r="CX42" s="8">
        <v>1544</v>
      </c>
      <c r="CY42" s="8">
        <v>51354</v>
      </c>
      <c r="CZ42" s="8">
        <v>490</v>
      </c>
      <c r="DA42" s="8">
        <v>51844</v>
      </c>
      <c r="DB42" s="8">
        <v>127045</v>
      </c>
      <c r="DC42" s="8"/>
      <c r="DD42" s="8">
        <v>52.154940000000003</v>
      </c>
      <c r="DE42" s="8">
        <v>52.1554</v>
      </c>
      <c r="DF42" s="8">
        <v>984.63437999999996</v>
      </c>
      <c r="DG42" s="8">
        <v>24983</v>
      </c>
      <c r="DH42" s="8">
        <v>11991</v>
      </c>
      <c r="DI42" s="8">
        <v>8846</v>
      </c>
      <c r="DJ42" s="8">
        <v>0</v>
      </c>
      <c r="DK42" s="8">
        <v>490</v>
      </c>
      <c r="DL42" s="8">
        <v>0</v>
      </c>
      <c r="DM42" s="8">
        <v>4646</v>
      </c>
      <c r="DN42" s="8">
        <v>402</v>
      </c>
      <c r="DO42" s="8">
        <v>5439</v>
      </c>
      <c r="DP42" s="8">
        <v>0</v>
      </c>
      <c r="DQ42" s="8">
        <v>0</v>
      </c>
      <c r="DR42" s="8">
        <v>0</v>
      </c>
      <c r="DS42" s="8">
        <v>0</v>
      </c>
      <c r="DT42" s="8">
        <v>2854</v>
      </c>
      <c r="DU42" s="8">
        <v>0</v>
      </c>
      <c r="DV42" s="8"/>
      <c r="DW42" s="8">
        <v>5064</v>
      </c>
      <c r="DX42" s="8">
        <v>4996</v>
      </c>
      <c r="DY42" s="8">
        <v>506</v>
      </c>
      <c r="DZ42" s="8">
        <v>5502</v>
      </c>
      <c r="EA42" s="8">
        <v>0</v>
      </c>
      <c r="EB42" s="8">
        <v>68</v>
      </c>
      <c r="EC42" s="8">
        <v>254</v>
      </c>
      <c r="ED42" s="8">
        <v>0</v>
      </c>
      <c r="EE42" s="8">
        <v>-16</v>
      </c>
      <c r="EF42" s="8">
        <v>0</v>
      </c>
      <c r="EG42" s="8">
        <v>-3634</v>
      </c>
      <c r="EH42" s="8">
        <v>-78</v>
      </c>
      <c r="EI42" s="8">
        <v>1056</v>
      </c>
      <c r="EJ42" s="8">
        <v>85</v>
      </c>
      <c r="EK42" s="8">
        <v>-135</v>
      </c>
      <c r="EL42" s="8">
        <v>8166</v>
      </c>
      <c r="EM42" s="8">
        <v>-3917</v>
      </c>
      <c r="EN42" s="8">
        <v>394</v>
      </c>
      <c r="EO42" s="8">
        <v>-332</v>
      </c>
      <c r="EP42" s="8">
        <v>196</v>
      </c>
      <c r="EQ42" s="8">
        <v>-34</v>
      </c>
      <c r="ER42" s="8">
        <v>-2497</v>
      </c>
      <c r="ES42" s="8">
        <v>218</v>
      </c>
      <c r="ET42" s="8">
        <v>-115</v>
      </c>
      <c r="EU42" s="8">
        <v>-6087</v>
      </c>
      <c r="EV42" s="8">
        <v>0</v>
      </c>
      <c r="EW42" s="8">
        <v>161</v>
      </c>
      <c r="EX42" s="8">
        <v>161</v>
      </c>
      <c r="EY42" s="8">
        <v>-399</v>
      </c>
      <c r="EZ42" s="8">
        <v>-160</v>
      </c>
      <c r="FA42" s="8">
        <v>-559</v>
      </c>
      <c r="FB42" s="8">
        <v>1</v>
      </c>
      <c r="FC42" s="8">
        <v>-80</v>
      </c>
      <c r="FD42" s="8">
        <v>0</v>
      </c>
      <c r="FE42" s="8">
        <v>-1566</v>
      </c>
      <c r="FF42" s="8">
        <v>-1566</v>
      </c>
      <c r="FG42" s="8">
        <v>0</v>
      </c>
      <c r="FH42" s="8">
        <v>-361</v>
      </c>
      <c r="FI42" s="8">
        <v>-2404</v>
      </c>
      <c r="FJ42" s="8">
        <v>-8</v>
      </c>
      <c r="FK42" s="8">
        <v>-333</v>
      </c>
      <c r="FL42" s="8"/>
      <c r="FM42" s="8">
        <v>294</v>
      </c>
      <c r="FN42" s="8">
        <v>3574</v>
      </c>
      <c r="FO42" s="8">
        <v>9384.375</v>
      </c>
      <c r="FP42" s="8">
        <v>9564.375</v>
      </c>
      <c r="FQ42" s="8">
        <v>-3849</v>
      </c>
      <c r="FR42" s="8">
        <v>-398</v>
      </c>
      <c r="FS42" s="8" t="s">
        <v>4122</v>
      </c>
      <c r="FT42" s="9">
        <v>40633</v>
      </c>
      <c r="FU42" s="8">
        <v>12</v>
      </c>
      <c r="FV42" s="8">
        <v>50133.120000000003</v>
      </c>
      <c r="FW42" s="8">
        <v>-2.4599999999999999E-3</v>
      </c>
      <c r="FX42" s="8">
        <v>8.3419999999999994E-2</v>
      </c>
      <c r="FY42" s="8">
        <v>0.20218</v>
      </c>
      <c r="FZ42" s="8">
        <v>0.35308</v>
      </c>
      <c r="GA42" s="33">
        <f t="shared" si="1"/>
        <v>2011</v>
      </c>
      <c r="GB42" s="10">
        <f t="shared" si="2"/>
        <v>3</v>
      </c>
      <c r="GC42" s="10">
        <v>0.23929</v>
      </c>
      <c r="GD42" s="10">
        <v>0.17438999999999999</v>
      </c>
    </row>
    <row r="43" spans="1:186">
      <c r="A43" s="8" t="str">
        <f t="shared" si="9"/>
        <v>森永製菓</v>
      </c>
      <c r="B43" s="8" t="str">
        <f t="shared" si="10"/>
        <v>TSE:2201</v>
      </c>
      <c r="C43" s="8" t="str">
        <f>CONCATENATE("FY",RIGHT(Assumptions!D$5,4)-7)</f>
        <v>FY2012</v>
      </c>
      <c r="D43" s="10">
        <f t="shared" si="0"/>
        <v>2011</v>
      </c>
      <c r="E43" s="8">
        <v>147190</v>
      </c>
      <c r="F43" s="8">
        <v>0</v>
      </c>
      <c r="G43" s="8">
        <v>147190</v>
      </c>
      <c r="H43" s="8">
        <v>76128</v>
      </c>
      <c r="I43" s="8">
        <v>71062</v>
      </c>
      <c r="J43" s="8">
        <v>66698</v>
      </c>
      <c r="K43" s="8">
        <v>12</v>
      </c>
      <c r="L43" s="8">
        <v>0</v>
      </c>
      <c r="M43" s="8">
        <v>1538</v>
      </c>
      <c r="N43" s="8">
        <v>0</v>
      </c>
      <c r="O43" s="8">
        <v>0</v>
      </c>
      <c r="P43" s="8">
        <v>68248</v>
      </c>
      <c r="Q43" s="8">
        <v>2814</v>
      </c>
      <c r="R43" s="8">
        <v>-270</v>
      </c>
      <c r="S43" s="8">
        <v>330</v>
      </c>
      <c r="T43" s="8">
        <v>60</v>
      </c>
      <c r="U43" s="8">
        <v>-7</v>
      </c>
      <c r="V43" s="8">
        <v>0</v>
      </c>
      <c r="W43" s="8">
        <v>273</v>
      </c>
      <c r="X43" s="8">
        <v>3140</v>
      </c>
      <c r="Y43" s="8">
        <v>0</v>
      </c>
      <c r="Z43" s="8">
        <v>-235</v>
      </c>
      <c r="AA43" s="8">
        <v>-353</v>
      </c>
      <c r="AB43" s="8">
        <v>0</v>
      </c>
      <c r="AC43" s="8">
        <v>-1</v>
      </c>
      <c r="AD43" s="8">
        <v>2551</v>
      </c>
      <c r="AE43" s="8">
        <v>1470</v>
      </c>
      <c r="AF43" s="8">
        <v>1081</v>
      </c>
      <c r="AG43" s="8">
        <v>0</v>
      </c>
      <c r="AH43" s="8">
        <v>0</v>
      </c>
      <c r="AI43" s="8">
        <v>1081</v>
      </c>
      <c r="AJ43" s="8">
        <v>0</v>
      </c>
      <c r="AK43" s="8">
        <v>1081</v>
      </c>
      <c r="AL43" s="8">
        <v>0</v>
      </c>
      <c r="AM43" s="8"/>
      <c r="AN43" s="8">
        <v>20.727789999999999</v>
      </c>
      <c r="AO43" s="8">
        <v>20.727789999999999</v>
      </c>
      <c r="AP43" s="8">
        <v>52.152200000000001</v>
      </c>
      <c r="AQ43" s="8">
        <v>20.727789999999999</v>
      </c>
      <c r="AR43" s="8">
        <v>20.727789999999999</v>
      </c>
      <c r="AS43" s="8">
        <v>52.152200000000001</v>
      </c>
      <c r="AT43" s="8">
        <v>30</v>
      </c>
      <c r="AU43" s="1">
        <v>1.4468085106383</v>
      </c>
      <c r="AV43" s="8"/>
      <c r="AW43" s="8">
        <v>8425</v>
      </c>
      <c r="AX43" s="8">
        <v>2919</v>
      </c>
      <c r="AY43" s="8">
        <v>2814</v>
      </c>
      <c r="AZ43" s="1">
        <v>0.57624399999999998</v>
      </c>
      <c r="BA43" s="9">
        <v>40999</v>
      </c>
      <c r="BB43" s="8"/>
      <c r="BC43" s="8">
        <v>38317</v>
      </c>
      <c r="BD43" s="8">
        <v>44375</v>
      </c>
      <c r="BE43" s="8">
        <v>0</v>
      </c>
      <c r="BF43" s="8">
        <v>2399</v>
      </c>
      <c r="BG43" s="8">
        <v>0</v>
      </c>
      <c r="BH43" s="8">
        <v>0</v>
      </c>
      <c r="BI43" s="8">
        <v>0</v>
      </c>
      <c r="BJ43" s="8"/>
      <c r="BK43" s="8"/>
      <c r="BL43" s="8">
        <v>8302</v>
      </c>
      <c r="BM43" s="8">
        <v>0</v>
      </c>
      <c r="BN43" s="8">
        <v>8302</v>
      </c>
      <c r="BO43" s="8">
        <v>19087</v>
      </c>
      <c r="BP43" s="8">
        <v>19087</v>
      </c>
      <c r="BQ43" s="8">
        <v>11278</v>
      </c>
      <c r="BR43" s="8">
        <v>1750</v>
      </c>
      <c r="BS43" s="8">
        <v>5127</v>
      </c>
      <c r="BT43" s="8">
        <v>45544</v>
      </c>
      <c r="BU43" s="8">
        <v>0</v>
      </c>
      <c r="BV43" s="8">
        <v>0</v>
      </c>
      <c r="BW43" s="8">
        <v>66149</v>
      </c>
      <c r="BX43" s="8">
        <v>14866</v>
      </c>
      <c r="BY43" s="8">
        <v>1162</v>
      </c>
      <c r="BZ43" s="8">
        <v>464</v>
      </c>
      <c r="CA43" s="8">
        <v>0</v>
      </c>
      <c r="CB43" s="8">
        <v>659</v>
      </c>
      <c r="CC43" s="8">
        <v>1</v>
      </c>
      <c r="CD43" s="8">
        <v>128845</v>
      </c>
      <c r="CE43" s="8"/>
      <c r="CF43" s="8">
        <v>15719</v>
      </c>
      <c r="CG43" s="8">
        <v>1860</v>
      </c>
      <c r="CH43" s="8">
        <v>21088</v>
      </c>
      <c r="CI43" s="8">
        <v>0</v>
      </c>
      <c r="CJ43" s="8">
        <v>380</v>
      </c>
      <c r="CK43" s="8">
        <v>10020</v>
      </c>
      <c r="CL43" s="8">
        <v>7159</v>
      </c>
      <c r="CM43" s="8">
        <v>56226</v>
      </c>
      <c r="CN43" s="8">
        <v>3003</v>
      </c>
      <c r="CO43" s="8">
        <v>497</v>
      </c>
      <c r="CP43" s="8">
        <v>6482</v>
      </c>
      <c r="CQ43" s="8">
        <v>2833</v>
      </c>
      <c r="CR43" s="8">
        <v>7032</v>
      </c>
      <c r="CS43" s="8">
        <v>76073</v>
      </c>
      <c r="CT43" s="8">
        <v>18612</v>
      </c>
      <c r="CU43" s="8">
        <v>17186</v>
      </c>
      <c r="CV43" s="8">
        <v>15986</v>
      </c>
      <c r="CW43" s="8">
        <v>-2463</v>
      </c>
      <c r="CX43" s="8">
        <v>3061</v>
      </c>
      <c r="CY43" s="8">
        <v>52382</v>
      </c>
      <c r="CZ43" s="8">
        <v>390</v>
      </c>
      <c r="DA43" s="8">
        <v>52772</v>
      </c>
      <c r="DB43" s="8">
        <v>128845</v>
      </c>
      <c r="DC43" s="8"/>
      <c r="DD43" s="8">
        <v>52.14819</v>
      </c>
      <c r="DE43" s="8">
        <v>52.1494</v>
      </c>
      <c r="DF43" s="8">
        <v>1004.4602599999999</v>
      </c>
      <c r="DG43" s="8">
        <v>24968</v>
      </c>
      <c r="DH43" s="8">
        <v>16666</v>
      </c>
      <c r="DI43" s="8">
        <v>8036</v>
      </c>
      <c r="DJ43" s="8">
        <v>0</v>
      </c>
      <c r="DK43" s="8">
        <v>390</v>
      </c>
      <c r="DL43" s="8">
        <v>0</v>
      </c>
      <c r="DM43" s="8">
        <v>4350</v>
      </c>
      <c r="DN43" s="8">
        <v>541</v>
      </c>
      <c r="DO43" s="8">
        <v>6387</v>
      </c>
      <c r="DP43" s="8">
        <v>0</v>
      </c>
      <c r="DQ43" s="8">
        <v>0</v>
      </c>
      <c r="DR43" s="8">
        <v>0</v>
      </c>
      <c r="DS43" s="8">
        <v>0</v>
      </c>
      <c r="DT43" s="8">
        <v>2670</v>
      </c>
      <c r="DU43" s="8">
        <v>0</v>
      </c>
      <c r="DV43" s="8"/>
      <c r="DW43" s="8">
        <v>2551</v>
      </c>
      <c r="DX43" s="8">
        <v>5506</v>
      </c>
      <c r="DY43" s="8">
        <v>105</v>
      </c>
      <c r="DZ43" s="8">
        <v>5611</v>
      </c>
      <c r="EA43" s="8">
        <v>0</v>
      </c>
      <c r="EB43" s="8">
        <v>353</v>
      </c>
      <c r="EC43" s="8">
        <v>235</v>
      </c>
      <c r="ED43" s="8">
        <v>0</v>
      </c>
      <c r="EE43" s="8">
        <v>7</v>
      </c>
      <c r="EF43" s="8">
        <v>0</v>
      </c>
      <c r="EG43" s="8">
        <v>-2147</v>
      </c>
      <c r="EH43" s="8">
        <v>-3341</v>
      </c>
      <c r="EI43" s="8">
        <v>-765</v>
      </c>
      <c r="EJ43" s="8">
        <v>4004</v>
      </c>
      <c r="EK43" s="8">
        <v>-1629</v>
      </c>
      <c r="EL43" s="8">
        <v>4879</v>
      </c>
      <c r="EM43" s="8">
        <v>-7650</v>
      </c>
      <c r="EN43" s="8">
        <v>178</v>
      </c>
      <c r="EO43" s="8">
        <v>-1343</v>
      </c>
      <c r="EP43" s="8">
        <v>1156</v>
      </c>
      <c r="EQ43" s="8">
        <v>-36</v>
      </c>
      <c r="ER43" s="8">
        <v>6</v>
      </c>
      <c r="ES43" s="8">
        <v>0</v>
      </c>
      <c r="ET43" s="8">
        <v>-128</v>
      </c>
      <c r="EU43" s="8">
        <v>-7817</v>
      </c>
      <c r="EV43" s="8">
        <v>275</v>
      </c>
      <c r="EW43" s="8">
        <v>0</v>
      </c>
      <c r="EX43" s="8">
        <v>275</v>
      </c>
      <c r="EY43" s="8">
        <v>0</v>
      </c>
      <c r="EZ43" s="8">
        <v>-130</v>
      </c>
      <c r="FA43" s="8">
        <v>-130</v>
      </c>
      <c r="FB43" s="8">
        <v>0</v>
      </c>
      <c r="FC43" s="8">
        <v>-6</v>
      </c>
      <c r="FD43" s="8">
        <v>0</v>
      </c>
      <c r="FE43" s="8">
        <v>-1564</v>
      </c>
      <c r="FF43" s="8">
        <v>-1564</v>
      </c>
      <c r="FG43" s="8">
        <v>0</v>
      </c>
      <c r="FH43" s="8">
        <v>-420</v>
      </c>
      <c r="FI43" s="8">
        <v>-1845</v>
      </c>
      <c r="FJ43" s="8">
        <v>-1</v>
      </c>
      <c r="FK43" s="8">
        <v>-4684</v>
      </c>
      <c r="FL43" s="8"/>
      <c r="FM43" s="8">
        <v>270</v>
      </c>
      <c r="FN43" s="8">
        <v>1809</v>
      </c>
      <c r="FO43" s="8">
        <v>-4219</v>
      </c>
      <c r="FP43" s="8">
        <v>-4050.25</v>
      </c>
      <c r="FQ43" s="8">
        <v>3734</v>
      </c>
      <c r="FR43" s="8">
        <v>145</v>
      </c>
      <c r="FS43" s="8" t="s">
        <v>4122</v>
      </c>
      <c r="FT43" s="9">
        <v>40999</v>
      </c>
      <c r="FU43" s="8">
        <v>12</v>
      </c>
      <c r="FV43" s="8">
        <v>50064.812160000001</v>
      </c>
      <c r="FW43" s="8">
        <v>2.06E-2</v>
      </c>
      <c r="FX43" s="8">
        <v>6.0150000000000002E-2</v>
      </c>
      <c r="FY43" s="8">
        <v>0.20080999999999999</v>
      </c>
      <c r="FZ43" s="8">
        <v>9.0649999999999994E-2</v>
      </c>
      <c r="GA43" s="33">
        <f t="shared" si="1"/>
        <v>2012</v>
      </c>
      <c r="GB43" s="10">
        <f t="shared" si="2"/>
        <v>3</v>
      </c>
      <c r="GC43" s="10">
        <v>0.38596999999999998</v>
      </c>
      <c r="GD43" s="10">
        <v>0.26279000000000002</v>
      </c>
    </row>
    <row r="44" spans="1:186">
      <c r="A44" s="8" t="str">
        <f t="shared" si="9"/>
        <v>森永製菓</v>
      </c>
      <c r="B44" s="8" t="str">
        <f t="shared" si="10"/>
        <v>TSE:2201</v>
      </c>
      <c r="C44" s="8" t="str">
        <f>CONCATENATE("FY",RIGHT(Assumptions!D$5,4)-6)</f>
        <v>FY2013</v>
      </c>
      <c r="D44" s="10">
        <f t="shared" si="0"/>
        <v>2012</v>
      </c>
      <c r="E44" s="8">
        <v>152885</v>
      </c>
      <c r="F44" s="8">
        <v>0</v>
      </c>
      <c r="G44" s="8">
        <v>152885</v>
      </c>
      <c r="H44" s="8">
        <v>78386</v>
      </c>
      <c r="I44" s="8">
        <v>74499</v>
      </c>
      <c r="J44" s="8">
        <v>69766</v>
      </c>
      <c r="K44" s="8">
        <v>27</v>
      </c>
      <c r="L44" s="8">
        <v>0</v>
      </c>
      <c r="M44" s="8">
        <v>2095</v>
      </c>
      <c r="N44" s="8">
        <v>0</v>
      </c>
      <c r="O44" s="8">
        <v>0</v>
      </c>
      <c r="P44" s="8">
        <v>71888</v>
      </c>
      <c r="Q44" s="8">
        <v>2611</v>
      </c>
      <c r="R44" s="8">
        <v>-320</v>
      </c>
      <c r="S44" s="8">
        <v>333</v>
      </c>
      <c r="T44" s="8">
        <v>13</v>
      </c>
      <c r="U44" s="8">
        <v>9</v>
      </c>
      <c r="V44" s="8">
        <v>0</v>
      </c>
      <c r="W44" s="8">
        <v>340</v>
      </c>
      <c r="X44" s="8">
        <v>2973</v>
      </c>
      <c r="Y44" s="8">
        <v>0</v>
      </c>
      <c r="Z44" s="8">
        <v>42</v>
      </c>
      <c r="AA44" s="8">
        <v>-238</v>
      </c>
      <c r="AB44" s="8">
        <v>-168</v>
      </c>
      <c r="AC44" s="8">
        <v>1</v>
      </c>
      <c r="AD44" s="8">
        <v>2610</v>
      </c>
      <c r="AE44" s="8">
        <v>1283</v>
      </c>
      <c r="AF44" s="8">
        <v>1327</v>
      </c>
      <c r="AG44" s="8">
        <v>0</v>
      </c>
      <c r="AH44" s="8">
        <v>0</v>
      </c>
      <c r="AI44" s="8">
        <v>1327</v>
      </c>
      <c r="AJ44" s="8">
        <v>92</v>
      </c>
      <c r="AK44" s="8">
        <v>1419</v>
      </c>
      <c r="AL44" s="8">
        <v>0</v>
      </c>
      <c r="AM44" s="8"/>
      <c r="AN44" s="8">
        <v>27.229189999999999</v>
      </c>
      <c r="AO44" s="8">
        <v>27.229189999999999</v>
      </c>
      <c r="AP44" s="8">
        <v>52.113199999999999</v>
      </c>
      <c r="AQ44" s="8">
        <v>27.229189999999999</v>
      </c>
      <c r="AR44" s="8">
        <v>27.229189999999999</v>
      </c>
      <c r="AS44" s="8">
        <v>52.113199999999999</v>
      </c>
      <c r="AT44" s="8">
        <v>30</v>
      </c>
      <c r="AU44" s="1">
        <v>1.1021846370683599</v>
      </c>
      <c r="AV44" s="8"/>
      <c r="AW44" s="8">
        <v>8385</v>
      </c>
      <c r="AX44" s="8">
        <v>2791</v>
      </c>
      <c r="AY44" s="8">
        <v>2611</v>
      </c>
      <c r="AZ44" s="1">
        <v>0.49157000000000001</v>
      </c>
      <c r="BA44" s="9">
        <v>41364</v>
      </c>
      <c r="BB44" s="8"/>
      <c r="BC44" s="8">
        <v>41144</v>
      </c>
      <c r="BD44" s="8">
        <v>47469</v>
      </c>
      <c r="BE44" s="8">
        <v>0</v>
      </c>
      <c r="BF44" s="8">
        <v>2329</v>
      </c>
      <c r="BG44" s="8">
        <v>0</v>
      </c>
      <c r="BH44" s="8">
        <v>0</v>
      </c>
      <c r="BI44" s="8">
        <v>0</v>
      </c>
      <c r="BJ44" s="8"/>
      <c r="BK44" s="8"/>
      <c r="BL44" s="8">
        <v>10377</v>
      </c>
      <c r="BM44" s="8">
        <v>0</v>
      </c>
      <c r="BN44" s="8">
        <v>10377</v>
      </c>
      <c r="BO44" s="8">
        <v>20160</v>
      </c>
      <c r="BP44" s="8">
        <v>20160</v>
      </c>
      <c r="BQ44" s="8">
        <v>12751</v>
      </c>
      <c r="BR44" s="8">
        <v>1940</v>
      </c>
      <c r="BS44" s="8">
        <v>5147</v>
      </c>
      <c r="BT44" s="8">
        <v>50375</v>
      </c>
      <c r="BU44" s="8">
        <v>0</v>
      </c>
      <c r="BV44" s="8">
        <v>0</v>
      </c>
      <c r="BW44" s="8">
        <v>75543</v>
      </c>
      <c r="BX44" s="8">
        <v>12892</v>
      </c>
      <c r="BY44" s="8">
        <v>981</v>
      </c>
      <c r="BZ44" s="8">
        <v>510</v>
      </c>
      <c r="CA44" s="8">
        <v>0</v>
      </c>
      <c r="CB44" s="8">
        <v>852</v>
      </c>
      <c r="CC44" s="8">
        <v>1</v>
      </c>
      <c r="CD44" s="8">
        <v>141154</v>
      </c>
      <c r="CE44" s="8"/>
      <c r="CF44" s="8">
        <v>17121</v>
      </c>
      <c r="CG44" s="8">
        <v>1792</v>
      </c>
      <c r="CH44" s="8">
        <v>4763</v>
      </c>
      <c r="CI44" s="8">
        <v>0</v>
      </c>
      <c r="CJ44" s="8">
        <v>358</v>
      </c>
      <c r="CK44" s="8">
        <v>9796</v>
      </c>
      <c r="CL44" s="8">
        <v>12790</v>
      </c>
      <c r="CM44" s="8">
        <v>46620</v>
      </c>
      <c r="CN44" s="8">
        <v>25137</v>
      </c>
      <c r="CO44" s="8">
        <v>464</v>
      </c>
      <c r="CP44" s="8">
        <v>6283</v>
      </c>
      <c r="CQ44" s="8">
        <v>2826</v>
      </c>
      <c r="CR44" s="8">
        <v>6845</v>
      </c>
      <c r="CS44" s="8">
        <v>88175</v>
      </c>
      <c r="CT44" s="8">
        <v>18612</v>
      </c>
      <c r="CU44" s="8">
        <v>17186</v>
      </c>
      <c r="CV44" s="8">
        <v>15840</v>
      </c>
      <c r="CW44" s="8">
        <v>-2522</v>
      </c>
      <c r="CX44" s="8">
        <v>3458</v>
      </c>
      <c r="CY44" s="8">
        <v>52574</v>
      </c>
      <c r="CZ44" s="8">
        <v>405</v>
      </c>
      <c r="DA44" s="8">
        <v>52979</v>
      </c>
      <c r="DB44" s="8">
        <v>141154</v>
      </c>
      <c r="DC44" s="8"/>
      <c r="DD44" s="8">
        <v>52.078719999999997</v>
      </c>
      <c r="DE44" s="8">
        <v>52.081600000000002</v>
      </c>
      <c r="DF44" s="8">
        <v>1009.45439</v>
      </c>
      <c r="DG44" s="8">
        <v>30722</v>
      </c>
      <c r="DH44" s="8">
        <v>20345</v>
      </c>
      <c r="DI44" s="8">
        <v>7253</v>
      </c>
      <c r="DJ44" s="8">
        <v>0</v>
      </c>
      <c r="DK44" s="8">
        <v>405</v>
      </c>
      <c r="DL44" s="8">
        <v>0</v>
      </c>
      <c r="DM44" s="8">
        <v>4086</v>
      </c>
      <c r="DN44" s="8">
        <v>465</v>
      </c>
      <c r="DO44" s="8">
        <v>8200</v>
      </c>
      <c r="DP44" s="8">
        <v>0</v>
      </c>
      <c r="DQ44" s="8">
        <v>0</v>
      </c>
      <c r="DR44" s="8">
        <v>0</v>
      </c>
      <c r="DS44" s="8">
        <v>0</v>
      </c>
      <c r="DT44" s="8">
        <v>2573</v>
      </c>
      <c r="DU44" s="8">
        <v>0</v>
      </c>
      <c r="DV44" s="8"/>
      <c r="DW44" s="8">
        <v>2610</v>
      </c>
      <c r="DX44" s="8">
        <v>5594</v>
      </c>
      <c r="DY44" s="8">
        <v>180</v>
      </c>
      <c r="DZ44" s="8">
        <v>5774</v>
      </c>
      <c r="EA44" s="8">
        <v>0</v>
      </c>
      <c r="EB44" s="8">
        <v>330</v>
      </c>
      <c r="EC44" s="8">
        <v>-42</v>
      </c>
      <c r="ED44" s="8">
        <v>0</v>
      </c>
      <c r="EE44" s="8">
        <v>-9</v>
      </c>
      <c r="EF44" s="8">
        <v>0</v>
      </c>
      <c r="EG44" s="8">
        <v>-1556</v>
      </c>
      <c r="EH44" s="8">
        <v>-974</v>
      </c>
      <c r="EI44" s="8">
        <v>-1404</v>
      </c>
      <c r="EJ44" s="8">
        <v>631</v>
      </c>
      <c r="EK44" s="8">
        <v>205</v>
      </c>
      <c r="EL44" s="8">
        <v>5565</v>
      </c>
      <c r="EM44" s="8">
        <v>-9276</v>
      </c>
      <c r="EN44" s="8">
        <v>1186</v>
      </c>
      <c r="EO44" s="8">
        <v>0</v>
      </c>
      <c r="EP44" s="8">
        <v>0</v>
      </c>
      <c r="EQ44" s="8">
        <v>-21</v>
      </c>
      <c r="ER44" s="8">
        <v>2641</v>
      </c>
      <c r="ES44" s="8">
        <v>0</v>
      </c>
      <c r="ET44" s="8">
        <v>-211</v>
      </c>
      <c r="EU44" s="8">
        <v>-5681</v>
      </c>
      <c r="EV44" s="8">
        <v>757</v>
      </c>
      <c r="EW44" s="8">
        <v>25082</v>
      </c>
      <c r="EX44" s="8">
        <v>25839</v>
      </c>
      <c r="EY44" s="8">
        <v>0</v>
      </c>
      <c r="EZ44" s="8">
        <v>-20145</v>
      </c>
      <c r="FA44" s="8">
        <v>-20145</v>
      </c>
      <c r="FB44" s="8">
        <v>2</v>
      </c>
      <c r="FC44" s="8">
        <v>-63</v>
      </c>
      <c r="FD44" s="8">
        <v>0</v>
      </c>
      <c r="FE44" s="8">
        <v>-1564</v>
      </c>
      <c r="FF44" s="8">
        <v>-1564</v>
      </c>
      <c r="FG44" s="8">
        <v>0</v>
      </c>
      <c r="FH44" s="8">
        <v>-424</v>
      </c>
      <c r="FI44" s="8">
        <v>3645</v>
      </c>
      <c r="FJ44" s="8">
        <v>149</v>
      </c>
      <c r="FK44" s="8">
        <v>4575</v>
      </c>
      <c r="FL44" s="8"/>
      <c r="FM44" s="8">
        <v>273</v>
      </c>
      <c r="FN44" s="8">
        <v>1550</v>
      </c>
      <c r="FO44" s="8">
        <v>1893.875</v>
      </c>
      <c r="FP44" s="8">
        <v>2093.875</v>
      </c>
      <c r="FQ44" s="8">
        <v>-3985</v>
      </c>
      <c r="FR44" s="8">
        <v>5694</v>
      </c>
      <c r="FS44" s="8" t="s">
        <v>4122</v>
      </c>
      <c r="FT44" s="9">
        <v>41364</v>
      </c>
      <c r="FU44" s="8">
        <v>12</v>
      </c>
      <c r="FV44" s="8">
        <v>53649.059979999998</v>
      </c>
      <c r="FW44" s="8">
        <v>-7.6399999999999996E-2</v>
      </c>
      <c r="FX44" s="8">
        <v>9.196E-2</v>
      </c>
      <c r="FY44" s="8">
        <v>0.15540999999999999</v>
      </c>
      <c r="FZ44" s="8">
        <v>0.33400000000000002</v>
      </c>
      <c r="GA44" s="33">
        <f t="shared" si="1"/>
        <v>2013</v>
      </c>
      <c r="GB44" s="10">
        <f t="shared" si="2"/>
        <v>3</v>
      </c>
      <c r="GC44" s="10">
        <v>0.42529</v>
      </c>
      <c r="GD44" s="10">
        <v>0.37517</v>
      </c>
    </row>
    <row r="45" spans="1:186">
      <c r="A45" s="8" t="str">
        <f t="shared" si="9"/>
        <v>森永製菓</v>
      </c>
      <c r="B45" s="8" t="str">
        <f t="shared" si="10"/>
        <v>TSE:2201</v>
      </c>
      <c r="C45" s="8" t="str">
        <f>CONCATENATE("FY",RIGHT(Assumptions!D$5,4)-5)</f>
        <v>FY2014</v>
      </c>
      <c r="D45" s="10">
        <f t="shared" si="0"/>
        <v>2013</v>
      </c>
      <c r="E45" s="8">
        <v>164603</v>
      </c>
      <c r="F45" s="8">
        <v>0</v>
      </c>
      <c r="G45" s="8">
        <v>164603</v>
      </c>
      <c r="H45" s="8">
        <v>86794</v>
      </c>
      <c r="I45" s="8">
        <v>77809</v>
      </c>
      <c r="J45" s="8">
        <v>71031</v>
      </c>
      <c r="K45" s="8">
        <v>17</v>
      </c>
      <c r="L45" s="8">
        <v>0</v>
      </c>
      <c r="M45" s="8">
        <v>2977</v>
      </c>
      <c r="N45" s="8">
        <v>0</v>
      </c>
      <c r="O45" s="8">
        <v>0</v>
      </c>
      <c r="P45" s="8">
        <v>74025</v>
      </c>
      <c r="Q45" s="8">
        <v>3784</v>
      </c>
      <c r="R45" s="8">
        <v>-180</v>
      </c>
      <c r="S45" s="8">
        <v>312</v>
      </c>
      <c r="T45" s="8">
        <v>132</v>
      </c>
      <c r="U45" s="8">
        <v>9</v>
      </c>
      <c r="V45" s="8">
        <v>0</v>
      </c>
      <c r="W45" s="8">
        <v>520</v>
      </c>
      <c r="X45" s="8">
        <v>4445</v>
      </c>
      <c r="Y45" s="8">
        <v>0</v>
      </c>
      <c r="Z45" s="8">
        <v>313</v>
      </c>
      <c r="AA45" s="8">
        <v>8555</v>
      </c>
      <c r="AB45" s="8">
        <v>-264</v>
      </c>
      <c r="AC45" s="8">
        <v>-144</v>
      </c>
      <c r="AD45" s="8">
        <v>12905</v>
      </c>
      <c r="AE45" s="8">
        <v>4766</v>
      </c>
      <c r="AF45" s="8">
        <v>8139</v>
      </c>
      <c r="AG45" s="8">
        <v>0</v>
      </c>
      <c r="AH45" s="8">
        <v>0</v>
      </c>
      <c r="AI45" s="8">
        <v>8139</v>
      </c>
      <c r="AJ45" s="8">
        <v>-49</v>
      </c>
      <c r="AK45" s="8">
        <v>8090</v>
      </c>
      <c r="AL45" s="8">
        <v>0</v>
      </c>
      <c r="AM45" s="8"/>
      <c r="AN45" s="8">
        <v>155.35405</v>
      </c>
      <c r="AO45" s="8">
        <v>155.35405</v>
      </c>
      <c r="AP45" s="8">
        <v>52.074599999999997</v>
      </c>
      <c r="AQ45" s="8">
        <v>155.35405</v>
      </c>
      <c r="AR45" s="8">
        <v>155.35405</v>
      </c>
      <c r="AS45" s="8">
        <v>52.074599999999997</v>
      </c>
      <c r="AT45" s="8">
        <v>30</v>
      </c>
      <c r="AU45" s="1">
        <v>0.19307787391841799</v>
      </c>
      <c r="AV45" s="8"/>
      <c r="AW45" s="8">
        <v>10706</v>
      </c>
      <c r="AX45" s="8">
        <v>3898</v>
      </c>
      <c r="AY45" s="8">
        <v>3784</v>
      </c>
      <c r="AZ45" s="1">
        <v>0.36931399999999998</v>
      </c>
      <c r="BA45" s="9">
        <v>41729</v>
      </c>
      <c r="BB45" s="8"/>
      <c r="BC45" s="8">
        <v>42462</v>
      </c>
      <c r="BD45" s="8">
        <v>49254</v>
      </c>
      <c r="BE45" s="8">
        <v>0</v>
      </c>
      <c r="BF45" s="8">
        <v>1984</v>
      </c>
      <c r="BG45" s="8">
        <v>0</v>
      </c>
      <c r="BH45" s="8">
        <v>0</v>
      </c>
      <c r="BI45" s="8">
        <v>0</v>
      </c>
      <c r="BJ45" s="8"/>
      <c r="BK45" s="8"/>
      <c r="BL45" s="8">
        <v>4765</v>
      </c>
      <c r="BM45" s="8">
        <v>0</v>
      </c>
      <c r="BN45" s="8">
        <v>4765</v>
      </c>
      <c r="BO45" s="8">
        <v>18161</v>
      </c>
      <c r="BP45" s="8">
        <v>18161</v>
      </c>
      <c r="BQ45" s="8">
        <v>14341</v>
      </c>
      <c r="BR45" s="8">
        <v>1786</v>
      </c>
      <c r="BS45" s="8">
        <v>4367</v>
      </c>
      <c r="BT45" s="8">
        <v>43420</v>
      </c>
      <c r="BU45" s="8">
        <v>0</v>
      </c>
      <c r="BV45" s="8">
        <v>0</v>
      </c>
      <c r="BW45" s="8">
        <v>76402</v>
      </c>
      <c r="BX45" s="8">
        <v>20953</v>
      </c>
      <c r="BY45" s="8">
        <v>2332</v>
      </c>
      <c r="BZ45" s="8">
        <v>549</v>
      </c>
      <c r="CA45" s="8">
        <v>0</v>
      </c>
      <c r="CB45" s="8">
        <v>784</v>
      </c>
      <c r="CC45" s="8">
        <v>1</v>
      </c>
      <c r="CD45" s="8">
        <v>144441</v>
      </c>
      <c r="CE45" s="8"/>
      <c r="CF45" s="8">
        <v>17151</v>
      </c>
      <c r="CG45" s="8">
        <v>1788</v>
      </c>
      <c r="CH45" s="8">
        <v>345</v>
      </c>
      <c r="CI45" s="8">
        <v>0</v>
      </c>
      <c r="CJ45" s="8">
        <v>387</v>
      </c>
      <c r="CK45" s="8">
        <v>10041</v>
      </c>
      <c r="CL45" s="8">
        <v>7259</v>
      </c>
      <c r="CM45" s="8">
        <v>36971</v>
      </c>
      <c r="CN45" s="8">
        <v>25854</v>
      </c>
      <c r="CO45" s="8">
        <v>634</v>
      </c>
      <c r="CP45" s="8">
        <v>6608</v>
      </c>
      <c r="CQ45" s="8">
        <v>5099</v>
      </c>
      <c r="CR45" s="8">
        <v>6683</v>
      </c>
      <c r="CS45" s="8">
        <v>81849</v>
      </c>
      <c r="CT45" s="8">
        <v>18612</v>
      </c>
      <c r="CU45" s="8">
        <v>17186</v>
      </c>
      <c r="CV45" s="8">
        <v>22369</v>
      </c>
      <c r="CW45" s="8">
        <v>-2535</v>
      </c>
      <c r="CX45" s="8">
        <v>4314</v>
      </c>
      <c r="CY45" s="8">
        <v>59946</v>
      </c>
      <c r="CZ45" s="8">
        <v>2646</v>
      </c>
      <c r="DA45" s="8">
        <v>62592</v>
      </c>
      <c r="DB45" s="8">
        <v>144441</v>
      </c>
      <c r="DC45" s="8"/>
      <c r="DD45" s="8">
        <v>52.068249999999999</v>
      </c>
      <c r="DE45" s="8">
        <v>52.069200000000002</v>
      </c>
      <c r="DF45" s="8">
        <v>1151.2756099999999</v>
      </c>
      <c r="DG45" s="8">
        <v>27220</v>
      </c>
      <c r="DH45" s="8">
        <v>22455</v>
      </c>
      <c r="DI45" s="8">
        <v>5080</v>
      </c>
      <c r="DJ45" s="8">
        <v>0</v>
      </c>
      <c r="DK45" s="8">
        <v>2646</v>
      </c>
      <c r="DL45" s="8">
        <v>0</v>
      </c>
      <c r="DM45" s="8">
        <v>5199</v>
      </c>
      <c r="DN45" s="8">
        <v>423</v>
      </c>
      <c r="DO45" s="8">
        <v>8719</v>
      </c>
      <c r="DP45" s="8">
        <v>0</v>
      </c>
      <c r="DQ45" s="8">
        <v>0</v>
      </c>
      <c r="DR45" s="8">
        <v>0</v>
      </c>
      <c r="DS45" s="8">
        <v>0</v>
      </c>
      <c r="DT45" s="8">
        <v>2927</v>
      </c>
      <c r="DU45" s="8">
        <v>0</v>
      </c>
      <c r="DV45" s="8"/>
      <c r="DW45" s="8">
        <v>12906</v>
      </c>
      <c r="DX45" s="8">
        <v>6808</v>
      </c>
      <c r="DY45" s="8">
        <v>114</v>
      </c>
      <c r="DZ45" s="8">
        <v>6922</v>
      </c>
      <c r="EA45" s="8">
        <v>0</v>
      </c>
      <c r="EB45" s="8">
        <v>-8291</v>
      </c>
      <c r="EC45" s="8">
        <v>-313</v>
      </c>
      <c r="ED45" s="8">
        <v>0</v>
      </c>
      <c r="EE45" s="8">
        <v>-9</v>
      </c>
      <c r="EF45" s="8">
        <v>0</v>
      </c>
      <c r="EG45" s="8">
        <v>-1668</v>
      </c>
      <c r="EH45" s="8">
        <v>2095</v>
      </c>
      <c r="EI45" s="8">
        <v>-1456</v>
      </c>
      <c r="EJ45" s="8">
        <v>-298</v>
      </c>
      <c r="EK45" s="8">
        <v>-2204</v>
      </c>
      <c r="EL45" s="8">
        <v>7684</v>
      </c>
      <c r="EM45" s="8">
        <v>-14785</v>
      </c>
      <c r="EN45" s="8">
        <v>11518</v>
      </c>
      <c r="EO45" s="8">
        <v>-4119</v>
      </c>
      <c r="EP45" s="8">
        <v>0</v>
      </c>
      <c r="EQ45" s="8">
        <v>-39</v>
      </c>
      <c r="ER45" s="8">
        <v>1158</v>
      </c>
      <c r="ES45" s="8">
        <v>0</v>
      </c>
      <c r="ET45" s="8">
        <v>-192</v>
      </c>
      <c r="EU45" s="8">
        <v>-6459</v>
      </c>
      <c r="EV45" s="8">
        <v>0</v>
      </c>
      <c r="EW45" s="8">
        <v>700</v>
      </c>
      <c r="EX45" s="8">
        <v>700</v>
      </c>
      <c r="EY45" s="8">
        <v>-1476</v>
      </c>
      <c r="EZ45" s="8">
        <v>-3003</v>
      </c>
      <c r="FA45" s="8">
        <v>-4479</v>
      </c>
      <c r="FB45" s="8">
        <v>0</v>
      </c>
      <c r="FC45" s="8">
        <v>-13</v>
      </c>
      <c r="FD45" s="8">
        <v>0</v>
      </c>
      <c r="FE45" s="8">
        <v>-1562</v>
      </c>
      <c r="FF45" s="8">
        <v>-1562</v>
      </c>
      <c r="FG45" s="8">
        <v>0</v>
      </c>
      <c r="FH45" s="8">
        <v>-410</v>
      </c>
      <c r="FI45" s="8">
        <v>-5764</v>
      </c>
      <c r="FJ45" s="8">
        <v>-72</v>
      </c>
      <c r="FK45" s="8">
        <v>-4611</v>
      </c>
      <c r="FL45" s="8"/>
      <c r="FM45" s="8">
        <v>193</v>
      </c>
      <c r="FN45" s="8">
        <v>1650</v>
      </c>
      <c r="FO45" s="8">
        <v>-9566.5</v>
      </c>
      <c r="FP45" s="8">
        <v>-9454</v>
      </c>
      <c r="FQ45" s="8">
        <v>3917</v>
      </c>
      <c r="FR45" s="8">
        <v>-3779</v>
      </c>
      <c r="FS45" s="8" t="s">
        <v>4122</v>
      </c>
      <c r="FT45" s="9">
        <v>41729</v>
      </c>
      <c r="FU45" s="8">
        <v>12</v>
      </c>
      <c r="FV45" s="8">
        <v>58840.541879999997</v>
      </c>
      <c r="FW45" s="8">
        <v>-0.14163999999999999</v>
      </c>
      <c r="FX45" s="8">
        <v>8.763E-2</v>
      </c>
      <c r="FY45" s="8">
        <v>0.39983000000000002</v>
      </c>
      <c r="FZ45" s="8">
        <v>0.48091</v>
      </c>
      <c r="GA45" s="33">
        <f t="shared" si="1"/>
        <v>2014</v>
      </c>
      <c r="GB45" s="10">
        <f t="shared" si="2"/>
        <v>3</v>
      </c>
      <c r="GC45" s="10">
        <v>0.33262000000000003</v>
      </c>
      <c r="GD45" s="10">
        <v>0.29138999999999998</v>
      </c>
    </row>
    <row r="46" spans="1:186">
      <c r="A46" s="8" t="str">
        <f t="shared" si="9"/>
        <v>森永製菓</v>
      </c>
      <c r="B46" s="8" t="str">
        <f t="shared" si="10"/>
        <v>TSE:2201</v>
      </c>
      <c r="C46" s="8" t="str">
        <f>CONCATENATE("FY",RIGHT(Assumptions!D$5,4)-4)</f>
        <v>FY2015</v>
      </c>
      <c r="D46" s="10">
        <f t="shared" si="0"/>
        <v>2014</v>
      </c>
      <c r="E46" s="8">
        <v>177929</v>
      </c>
      <c r="F46" s="8">
        <v>0</v>
      </c>
      <c r="G46" s="8">
        <v>177929</v>
      </c>
      <c r="H46" s="8">
        <v>96788</v>
      </c>
      <c r="I46" s="8">
        <v>81141</v>
      </c>
      <c r="J46" s="8">
        <v>72544</v>
      </c>
      <c r="K46" s="8">
        <v>16</v>
      </c>
      <c r="L46" s="8">
        <v>0</v>
      </c>
      <c r="M46" s="8">
        <v>2694</v>
      </c>
      <c r="N46" s="8">
        <v>0</v>
      </c>
      <c r="O46" s="8">
        <v>0</v>
      </c>
      <c r="P46" s="8">
        <v>75254</v>
      </c>
      <c r="Q46" s="8">
        <v>5887</v>
      </c>
      <c r="R46" s="8">
        <v>-168</v>
      </c>
      <c r="S46" s="8">
        <v>358</v>
      </c>
      <c r="T46" s="8">
        <v>190</v>
      </c>
      <c r="U46" s="8">
        <v>-19</v>
      </c>
      <c r="V46" s="8">
        <v>0</v>
      </c>
      <c r="W46" s="8">
        <v>471</v>
      </c>
      <c r="X46" s="8">
        <v>6529</v>
      </c>
      <c r="Y46" s="8">
        <v>0</v>
      </c>
      <c r="Z46" s="8">
        <v>0</v>
      </c>
      <c r="AA46" s="8">
        <v>-246</v>
      </c>
      <c r="AB46" s="8">
        <v>0</v>
      </c>
      <c r="AC46" s="8">
        <v>-429</v>
      </c>
      <c r="AD46" s="8">
        <v>5854</v>
      </c>
      <c r="AE46" s="8">
        <v>1959</v>
      </c>
      <c r="AF46" s="8">
        <v>3895</v>
      </c>
      <c r="AG46" s="8">
        <v>0</v>
      </c>
      <c r="AH46" s="8">
        <v>0</v>
      </c>
      <c r="AI46" s="8">
        <v>3895</v>
      </c>
      <c r="AJ46" s="8">
        <v>-89</v>
      </c>
      <c r="AK46" s="8">
        <v>3806</v>
      </c>
      <c r="AL46" s="8">
        <v>0</v>
      </c>
      <c r="AM46" s="8"/>
      <c r="AN46" s="8">
        <v>73.102339999999998</v>
      </c>
      <c r="AO46" s="8">
        <v>73.102339999999998</v>
      </c>
      <c r="AP46" s="8">
        <v>52.064</v>
      </c>
      <c r="AQ46" s="8">
        <v>73.102339999999998</v>
      </c>
      <c r="AR46" s="8">
        <v>73.102339999999998</v>
      </c>
      <c r="AS46" s="8">
        <v>52.064</v>
      </c>
      <c r="AT46" s="8">
        <v>30</v>
      </c>
      <c r="AU46" s="1">
        <v>0.410404624277457</v>
      </c>
      <c r="AV46" s="8"/>
      <c r="AW46" s="8">
        <v>12676</v>
      </c>
      <c r="AX46" s="8">
        <v>6095</v>
      </c>
      <c r="AY46" s="8">
        <v>5887</v>
      </c>
      <c r="AZ46" s="1">
        <v>0.334642</v>
      </c>
      <c r="BA46" s="9">
        <v>42094</v>
      </c>
      <c r="BB46" s="8"/>
      <c r="BC46" s="8">
        <v>43244</v>
      </c>
      <c r="BD46" s="8">
        <v>50556</v>
      </c>
      <c r="BE46" s="8">
        <v>0</v>
      </c>
      <c r="BF46" s="8">
        <v>2005</v>
      </c>
      <c r="BG46" s="8">
        <v>0</v>
      </c>
      <c r="BH46" s="8">
        <v>0</v>
      </c>
      <c r="BI46" s="8">
        <v>0</v>
      </c>
      <c r="BJ46" s="8"/>
      <c r="BK46" s="8"/>
      <c r="BL46" s="8">
        <v>11602</v>
      </c>
      <c r="BM46" s="8">
        <v>0</v>
      </c>
      <c r="BN46" s="8">
        <v>11602</v>
      </c>
      <c r="BO46" s="8">
        <v>19024</v>
      </c>
      <c r="BP46" s="8">
        <v>19024</v>
      </c>
      <c r="BQ46" s="8">
        <v>15007</v>
      </c>
      <c r="BR46" s="8">
        <v>1752</v>
      </c>
      <c r="BS46" s="8">
        <v>3614</v>
      </c>
      <c r="BT46" s="8">
        <v>50999</v>
      </c>
      <c r="BU46" s="8">
        <v>0</v>
      </c>
      <c r="BV46" s="8">
        <v>0</v>
      </c>
      <c r="BW46" s="8">
        <v>72754</v>
      </c>
      <c r="BX46" s="8">
        <v>25742</v>
      </c>
      <c r="BY46" s="8">
        <v>2310</v>
      </c>
      <c r="BZ46" s="8">
        <v>513</v>
      </c>
      <c r="CA46" s="8">
        <v>0</v>
      </c>
      <c r="CB46" s="8">
        <v>535</v>
      </c>
      <c r="CC46" s="8">
        <v>2</v>
      </c>
      <c r="CD46" s="8">
        <v>152855</v>
      </c>
      <c r="CE46" s="8"/>
      <c r="CF46" s="8">
        <v>17776</v>
      </c>
      <c r="CG46" s="8">
        <v>1868</v>
      </c>
      <c r="CH46" s="8">
        <v>912</v>
      </c>
      <c r="CI46" s="8">
        <v>0</v>
      </c>
      <c r="CJ46" s="8">
        <v>388</v>
      </c>
      <c r="CK46" s="8">
        <v>9235</v>
      </c>
      <c r="CL46" s="8">
        <v>7474</v>
      </c>
      <c r="CM46" s="8">
        <v>37653</v>
      </c>
      <c r="CN46" s="8">
        <v>25851</v>
      </c>
      <c r="CO46" s="8">
        <v>573</v>
      </c>
      <c r="CP46" s="8">
        <v>7698</v>
      </c>
      <c r="CQ46" s="8">
        <v>4716</v>
      </c>
      <c r="CR46" s="8">
        <v>6971</v>
      </c>
      <c r="CS46" s="8">
        <v>83462</v>
      </c>
      <c r="CT46" s="8">
        <v>18612</v>
      </c>
      <c r="CU46" s="8">
        <v>17186</v>
      </c>
      <c r="CV46" s="8">
        <v>23080</v>
      </c>
      <c r="CW46" s="8">
        <v>-2551</v>
      </c>
      <c r="CX46" s="8">
        <v>9999</v>
      </c>
      <c r="CY46" s="8">
        <v>66326</v>
      </c>
      <c r="CZ46" s="8">
        <v>3067</v>
      </c>
      <c r="DA46" s="8">
        <v>69393</v>
      </c>
      <c r="DB46" s="8">
        <v>152855</v>
      </c>
      <c r="DC46" s="8"/>
      <c r="DD46" s="8">
        <v>52.056510000000003</v>
      </c>
      <c r="DE46" s="8">
        <v>52.058</v>
      </c>
      <c r="DF46" s="8">
        <v>1274.07891</v>
      </c>
      <c r="DG46" s="8">
        <v>27724</v>
      </c>
      <c r="DH46" s="8">
        <v>16122</v>
      </c>
      <c r="DI46" s="8">
        <v>6377</v>
      </c>
      <c r="DJ46" s="8">
        <v>0</v>
      </c>
      <c r="DK46" s="8">
        <v>3067</v>
      </c>
      <c r="DL46" s="8">
        <v>0</v>
      </c>
      <c r="DM46" s="8">
        <v>5414</v>
      </c>
      <c r="DN46" s="8">
        <v>662</v>
      </c>
      <c r="DO46" s="8">
        <v>8931</v>
      </c>
      <c r="DP46" s="8">
        <v>0</v>
      </c>
      <c r="DQ46" s="8">
        <v>0</v>
      </c>
      <c r="DR46" s="8">
        <v>0</v>
      </c>
      <c r="DS46" s="8">
        <v>0</v>
      </c>
      <c r="DT46" s="8">
        <v>2978</v>
      </c>
      <c r="DU46" s="8">
        <v>0</v>
      </c>
      <c r="DV46" s="8"/>
      <c r="DW46" s="8">
        <v>5855</v>
      </c>
      <c r="DX46" s="8">
        <v>6581</v>
      </c>
      <c r="DY46" s="8">
        <v>208</v>
      </c>
      <c r="DZ46" s="8">
        <v>6789</v>
      </c>
      <c r="EA46" s="8">
        <v>0</v>
      </c>
      <c r="EB46" s="8">
        <v>245</v>
      </c>
      <c r="EC46" s="8">
        <v>0</v>
      </c>
      <c r="ED46" s="8">
        <v>0</v>
      </c>
      <c r="EE46" s="8">
        <v>19</v>
      </c>
      <c r="EF46" s="8">
        <v>0</v>
      </c>
      <c r="EG46" s="8">
        <v>-2414</v>
      </c>
      <c r="EH46" s="8">
        <v>-623</v>
      </c>
      <c r="EI46" s="8">
        <v>-539</v>
      </c>
      <c r="EJ46" s="8">
        <v>-336</v>
      </c>
      <c r="EK46" s="8">
        <v>2186</v>
      </c>
      <c r="EL46" s="8">
        <v>11182</v>
      </c>
      <c r="EM46" s="8">
        <v>-3157</v>
      </c>
      <c r="EN46" s="8">
        <v>297</v>
      </c>
      <c r="EO46" s="8">
        <v>0</v>
      </c>
      <c r="EP46" s="8">
        <v>0</v>
      </c>
      <c r="EQ46" s="8">
        <v>-26</v>
      </c>
      <c r="ER46" s="8">
        <v>-3</v>
      </c>
      <c r="ES46" s="8">
        <v>0</v>
      </c>
      <c r="ET46" s="8">
        <v>-133</v>
      </c>
      <c r="EU46" s="8">
        <v>-3022</v>
      </c>
      <c r="EV46" s="8">
        <v>535</v>
      </c>
      <c r="EW46" s="8">
        <v>0</v>
      </c>
      <c r="EX46" s="8">
        <v>535</v>
      </c>
      <c r="EY46" s="8">
        <v>0</v>
      </c>
      <c r="EZ46" s="8">
        <v>-20</v>
      </c>
      <c r="FA46" s="8">
        <v>-20</v>
      </c>
      <c r="FB46" s="8">
        <v>0</v>
      </c>
      <c r="FC46" s="8">
        <v>-16</v>
      </c>
      <c r="FD46" s="8">
        <v>0</v>
      </c>
      <c r="FE46" s="8">
        <v>-1562</v>
      </c>
      <c r="FF46" s="8">
        <v>-1562</v>
      </c>
      <c r="FG46" s="8">
        <v>0</v>
      </c>
      <c r="FH46" s="8">
        <v>-428</v>
      </c>
      <c r="FI46" s="8">
        <v>-1491</v>
      </c>
      <c r="FJ46" s="8">
        <v>168</v>
      </c>
      <c r="FK46" s="8">
        <v>6836</v>
      </c>
      <c r="FL46" s="8"/>
      <c r="FM46" s="8">
        <v>168</v>
      </c>
      <c r="FN46" s="8">
        <v>2416</v>
      </c>
      <c r="FO46" s="8">
        <v>6552.375</v>
      </c>
      <c r="FP46" s="8">
        <v>6657.375</v>
      </c>
      <c r="FQ46" s="8">
        <v>628</v>
      </c>
      <c r="FR46" s="8">
        <v>515</v>
      </c>
      <c r="FS46" s="8" t="s">
        <v>4122</v>
      </c>
      <c r="FT46" s="9">
        <v>42094</v>
      </c>
      <c r="FU46" s="8">
        <v>12</v>
      </c>
      <c r="FV46" s="8">
        <v>109850.2081</v>
      </c>
      <c r="FW46" s="8">
        <v>-5.1060000000000001E-2</v>
      </c>
      <c r="FX46" s="8">
        <v>5.7939999999999998E-2</v>
      </c>
      <c r="FY46" s="8">
        <v>0.46359</v>
      </c>
      <c r="FZ46" s="8">
        <v>0.50809000000000004</v>
      </c>
      <c r="GA46" s="33">
        <f t="shared" si="1"/>
        <v>2015</v>
      </c>
      <c r="GB46" s="10">
        <f t="shared" si="2"/>
        <v>3</v>
      </c>
      <c r="GC46" s="10">
        <v>0.33971000000000001</v>
      </c>
      <c r="GD46" s="10">
        <v>0.32751999999999998</v>
      </c>
    </row>
    <row r="47" spans="1:186">
      <c r="A47" s="8" t="str">
        <f t="shared" si="9"/>
        <v>森永製菓</v>
      </c>
      <c r="B47" s="8" t="str">
        <f t="shared" si="10"/>
        <v>TSE:2201</v>
      </c>
      <c r="C47" s="8" t="str">
        <f>CONCATENATE("FY",RIGHT(Assumptions!D$5,4)-3)</f>
        <v>FY2016</v>
      </c>
      <c r="D47" s="10">
        <f t="shared" si="0"/>
        <v>2015</v>
      </c>
      <c r="E47" s="8">
        <v>181868</v>
      </c>
      <c r="F47" s="8">
        <v>0</v>
      </c>
      <c r="G47" s="8">
        <v>181868</v>
      </c>
      <c r="H47" s="8">
        <v>94269</v>
      </c>
      <c r="I47" s="8">
        <v>87599</v>
      </c>
      <c r="J47" s="8">
        <v>76142</v>
      </c>
      <c r="K47" s="8">
        <v>0</v>
      </c>
      <c r="L47" s="8">
        <v>0</v>
      </c>
      <c r="M47" s="8">
        <v>44</v>
      </c>
      <c r="N47" s="8">
        <v>0</v>
      </c>
      <c r="O47" s="8">
        <v>0</v>
      </c>
      <c r="P47" s="8">
        <v>76186</v>
      </c>
      <c r="Q47" s="8">
        <v>11413</v>
      </c>
      <c r="R47" s="8">
        <v>-155</v>
      </c>
      <c r="S47" s="8">
        <v>351</v>
      </c>
      <c r="T47" s="8">
        <v>196</v>
      </c>
      <c r="U47" s="8">
        <v>32</v>
      </c>
      <c r="V47" s="8">
        <v>0</v>
      </c>
      <c r="W47" s="8">
        <v>421</v>
      </c>
      <c r="X47" s="8">
        <v>12062</v>
      </c>
      <c r="Y47" s="8">
        <v>0</v>
      </c>
      <c r="Z47" s="8">
        <v>0</v>
      </c>
      <c r="AA47" s="8">
        <v>169</v>
      </c>
      <c r="AB47" s="8">
        <v>-112</v>
      </c>
      <c r="AC47" s="8">
        <v>0</v>
      </c>
      <c r="AD47" s="8">
        <v>12119</v>
      </c>
      <c r="AE47" s="8">
        <v>4183</v>
      </c>
      <c r="AF47" s="8">
        <v>7936</v>
      </c>
      <c r="AG47" s="8">
        <v>0</v>
      </c>
      <c r="AH47" s="8">
        <v>0</v>
      </c>
      <c r="AI47" s="8">
        <v>7936</v>
      </c>
      <c r="AJ47" s="8">
        <v>156</v>
      </c>
      <c r="AK47" s="8">
        <v>8092</v>
      </c>
      <c r="AL47" s="8">
        <v>0</v>
      </c>
      <c r="AM47" s="8"/>
      <c r="AN47" s="8">
        <v>155.46172000000001</v>
      </c>
      <c r="AO47" s="8">
        <v>155.46172000000001</v>
      </c>
      <c r="AP47" s="8">
        <v>52.051400000000001</v>
      </c>
      <c r="AQ47" s="8">
        <v>155.46172000000001</v>
      </c>
      <c r="AR47" s="8">
        <v>155.46172000000001</v>
      </c>
      <c r="AS47" s="8">
        <v>52.051400000000001</v>
      </c>
      <c r="AT47" s="8">
        <v>35</v>
      </c>
      <c r="AU47" s="1">
        <v>0.19290657439446399</v>
      </c>
      <c r="AV47" s="8"/>
      <c r="AW47" s="8">
        <v>17741</v>
      </c>
      <c r="AX47" s="8">
        <v>11611</v>
      </c>
      <c r="AY47" s="8">
        <v>11413</v>
      </c>
      <c r="AZ47" s="1">
        <v>0.34516000000000002</v>
      </c>
      <c r="BA47" s="9">
        <v>42460</v>
      </c>
      <c r="BB47" s="8"/>
      <c r="BC47" s="8">
        <v>42772</v>
      </c>
      <c r="BD47" s="8">
        <v>50311</v>
      </c>
      <c r="BE47" s="8">
        <v>0</v>
      </c>
      <c r="BF47" s="8">
        <v>2152</v>
      </c>
      <c r="BG47" s="8">
        <v>0</v>
      </c>
      <c r="BH47" s="8">
        <v>0</v>
      </c>
      <c r="BI47" s="8">
        <v>0</v>
      </c>
      <c r="BJ47" s="8"/>
      <c r="BK47" s="8"/>
      <c r="BL47" s="8">
        <v>26714</v>
      </c>
      <c r="BM47" s="8">
        <v>0</v>
      </c>
      <c r="BN47" s="8">
        <v>26714</v>
      </c>
      <c r="BO47" s="8">
        <v>19325</v>
      </c>
      <c r="BP47" s="8">
        <v>19325</v>
      </c>
      <c r="BQ47" s="8">
        <v>14710</v>
      </c>
      <c r="BR47" s="8">
        <v>2309</v>
      </c>
      <c r="BS47" s="8">
        <v>3544</v>
      </c>
      <c r="BT47" s="8">
        <v>66602</v>
      </c>
      <c r="BU47" s="8">
        <v>0</v>
      </c>
      <c r="BV47" s="8">
        <v>0</v>
      </c>
      <c r="BW47" s="8">
        <v>71683</v>
      </c>
      <c r="BX47" s="8">
        <v>23741</v>
      </c>
      <c r="BY47" s="8">
        <v>1970</v>
      </c>
      <c r="BZ47" s="8">
        <v>451</v>
      </c>
      <c r="CA47" s="8">
        <v>0</v>
      </c>
      <c r="CB47" s="8">
        <v>529</v>
      </c>
      <c r="CC47" s="8">
        <v>2</v>
      </c>
      <c r="CD47" s="8">
        <v>164978</v>
      </c>
      <c r="CE47" s="8"/>
      <c r="CF47" s="8">
        <v>16995</v>
      </c>
      <c r="CG47" s="8">
        <v>2398</v>
      </c>
      <c r="CH47" s="8">
        <v>143</v>
      </c>
      <c r="CI47" s="8">
        <v>0</v>
      </c>
      <c r="CJ47" s="8">
        <v>351</v>
      </c>
      <c r="CK47" s="8">
        <v>13322</v>
      </c>
      <c r="CL47" s="8">
        <v>7575</v>
      </c>
      <c r="CM47" s="8">
        <v>40784</v>
      </c>
      <c r="CN47" s="8">
        <v>26303</v>
      </c>
      <c r="CO47" s="8">
        <v>434</v>
      </c>
      <c r="CP47" s="8">
        <v>7870</v>
      </c>
      <c r="CQ47" s="8">
        <v>5603</v>
      </c>
      <c r="CR47" s="8">
        <v>6762</v>
      </c>
      <c r="CS47" s="8">
        <v>87756</v>
      </c>
      <c r="CT47" s="8">
        <v>18612</v>
      </c>
      <c r="CU47" s="8">
        <v>17186</v>
      </c>
      <c r="CV47" s="8">
        <v>29611</v>
      </c>
      <c r="CW47" s="8">
        <v>-2582</v>
      </c>
      <c r="CX47" s="8">
        <v>11730</v>
      </c>
      <c r="CY47" s="8">
        <v>74557</v>
      </c>
      <c r="CZ47" s="8">
        <v>2665</v>
      </c>
      <c r="DA47" s="8">
        <v>77222</v>
      </c>
      <c r="DB47" s="8">
        <v>164978</v>
      </c>
      <c r="DC47" s="8"/>
      <c r="DD47" s="8">
        <v>52.046430000000001</v>
      </c>
      <c r="DE47" s="8">
        <v>52.047199999999997</v>
      </c>
      <c r="DF47" s="8">
        <v>1432.4881800000001</v>
      </c>
      <c r="DG47" s="8">
        <v>27231</v>
      </c>
      <c r="DH47" s="8">
        <v>517</v>
      </c>
      <c r="DI47" s="8">
        <v>5855</v>
      </c>
      <c r="DJ47" s="8">
        <v>0</v>
      </c>
      <c r="DK47" s="8">
        <v>2665</v>
      </c>
      <c r="DL47" s="8">
        <v>0</v>
      </c>
      <c r="DM47" s="8">
        <v>5267</v>
      </c>
      <c r="DN47" s="8">
        <v>599</v>
      </c>
      <c r="DO47" s="8">
        <v>8844</v>
      </c>
      <c r="DP47" s="8">
        <v>0</v>
      </c>
      <c r="DQ47" s="8">
        <v>0</v>
      </c>
      <c r="DR47" s="8">
        <v>0</v>
      </c>
      <c r="DS47" s="8">
        <v>0</v>
      </c>
      <c r="DT47" s="8">
        <v>3056</v>
      </c>
      <c r="DU47" s="8">
        <v>0</v>
      </c>
      <c r="DV47" s="8"/>
      <c r="DW47" s="8">
        <v>12119</v>
      </c>
      <c r="DX47" s="8">
        <v>6130</v>
      </c>
      <c r="DY47" s="8">
        <v>198</v>
      </c>
      <c r="DZ47" s="8">
        <v>6328</v>
      </c>
      <c r="EA47" s="8">
        <v>0</v>
      </c>
      <c r="EB47" s="8">
        <v>-57</v>
      </c>
      <c r="EC47" s="8">
        <v>0</v>
      </c>
      <c r="ED47" s="8">
        <v>0</v>
      </c>
      <c r="EE47" s="8">
        <v>-32</v>
      </c>
      <c r="EF47" s="8">
        <v>0</v>
      </c>
      <c r="EG47" s="8">
        <v>-2410</v>
      </c>
      <c r="EH47" s="8">
        <v>-478</v>
      </c>
      <c r="EI47" s="8">
        <v>216</v>
      </c>
      <c r="EJ47" s="8">
        <v>-649</v>
      </c>
      <c r="EK47" s="8">
        <v>1678</v>
      </c>
      <c r="EL47" s="8">
        <v>16715</v>
      </c>
      <c r="EM47" s="8">
        <v>-4474</v>
      </c>
      <c r="EN47" s="8">
        <v>2260</v>
      </c>
      <c r="EO47" s="8">
        <v>0</v>
      </c>
      <c r="EP47" s="8">
        <v>0</v>
      </c>
      <c r="EQ47" s="8">
        <v>-32</v>
      </c>
      <c r="ER47" s="8">
        <v>368</v>
      </c>
      <c r="ES47" s="8">
        <v>0</v>
      </c>
      <c r="ET47" s="8">
        <v>-213</v>
      </c>
      <c r="EU47" s="8">
        <v>-2091</v>
      </c>
      <c r="EV47" s="8">
        <v>0</v>
      </c>
      <c r="EW47" s="8">
        <v>603</v>
      </c>
      <c r="EX47" s="8">
        <v>603</v>
      </c>
      <c r="EY47" s="8">
        <v>-892</v>
      </c>
      <c r="EZ47" s="8">
        <v>-19</v>
      </c>
      <c r="FA47" s="8">
        <v>-911</v>
      </c>
      <c r="FB47" s="8">
        <v>0</v>
      </c>
      <c r="FC47" s="8">
        <v>-31</v>
      </c>
      <c r="FD47" s="8">
        <v>0</v>
      </c>
      <c r="FE47" s="8">
        <v>-1561</v>
      </c>
      <c r="FF47" s="8">
        <v>-1561</v>
      </c>
      <c r="FG47" s="8">
        <v>0</v>
      </c>
      <c r="FH47" s="8">
        <v>-411</v>
      </c>
      <c r="FI47" s="8">
        <v>-2311</v>
      </c>
      <c r="FJ47" s="8">
        <v>-109</v>
      </c>
      <c r="FK47" s="8">
        <v>15110</v>
      </c>
      <c r="FL47" s="8"/>
      <c r="FM47" s="8">
        <v>157</v>
      </c>
      <c r="FN47" s="8">
        <v>2411</v>
      </c>
      <c r="FO47" s="8">
        <v>12304.25</v>
      </c>
      <c r="FP47" s="8">
        <v>12401.125</v>
      </c>
      <c r="FQ47" s="8">
        <v>-3446</v>
      </c>
      <c r="FR47" s="8">
        <v>-308</v>
      </c>
      <c r="FS47" s="8" t="s">
        <v>4122</v>
      </c>
      <c r="FT47" s="9">
        <v>42460</v>
      </c>
      <c r="FU47" s="8">
        <v>12</v>
      </c>
      <c r="FV47" s="8">
        <v>149118.16748999999</v>
      </c>
      <c r="FW47" s="8">
        <v>0.34473999999999999</v>
      </c>
      <c r="FX47" s="8">
        <v>-0.11823</v>
      </c>
      <c r="FY47" s="8">
        <v>0.32579999999999998</v>
      </c>
      <c r="FZ47" s="8">
        <v>0.22708</v>
      </c>
      <c r="GA47" s="33">
        <f t="shared" si="1"/>
        <v>2016</v>
      </c>
      <c r="GB47" s="10">
        <f t="shared" si="2"/>
        <v>3</v>
      </c>
      <c r="GC47" s="10">
        <v>0.14632000000000001</v>
      </c>
      <c r="GD47" s="10">
        <v>0.20252999999999999</v>
      </c>
    </row>
    <row r="48" spans="1:186">
      <c r="A48" s="8" t="str">
        <f t="shared" si="9"/>
        <v>森永製菓</v>
      </c>
      <c r="B48" s="8" t="str">
        <f t="shared" si="10"/>
        <v>TSE:2201</v>
      </c>
      <c r="C48" s="8" t="str">
        <f>CONCATENATE("FY",RIGHT(Assumptions!D$5,4)-2)</f>
        <v>FY2017</v>
      </c>
      <c r="D48" s="10">
        <f t="shared" si="0"/>
        <v>2016</v>
      </c>
      <c r="E48" s="8">
        <v>199479</v>
      </c>
      <c r="F48" s="8">
        <v>0</v>
      </c>
      <c r="G48" s="8">
        <v>199479</v>
      </c>
      <c r="H48" s="8">
        <v>99125</v>
      </c>
      <c r="I48" s="8">
        <v>100354</v>
      </c>
      <c r="J48" s="8">
        <v>82742</v>
      </c>
      <c r="K48" s="8">
        <v>0</v>
      </c>
      <c r="L48" s="8">
        <v>0</v>
      </c>
      <c r="M48" s="8">
        <v>36</v>
      </c>
      <c r="N48" s="8">
        <v>0</v>
      </c>
      <c r="O48" s="8">
        <v>0</v>
      </c>
      <c r="P48" s="8">
        <v>82778</v>
      </c>
      <c r="Q48" s="8">
        <v>17576</v>
      </c>
      <c r="R48" s="8">
        <v>-131</v>
      </c>
      <c r="S48" s="8">
        <v>347</v>
      </c>
      <c r="T48" s="8">
        <v>216</v>
      </c>
      <c r="U48" s="8">
        <v>46</v>
      </c>
      <c r="V48" s="8">
        <v>0</v>
      </c>
      <c r="W48" s="8">
        <v>487</v>
      </c>
      <c r="X48" s="8">
        <v>18325</v>
      </c>
      <c r="Y48" s="8">
        <v>0</v>
      </c>
      <c r="Z48" s="8">
        <v>-6</v>
      </c>
      <c r="AA48" s="8">
        <v>-352</v>
      </c>
      <c r="AB48" s="8">
        <v>-2586</v>
      </c>
      <c r="AC48" s="8">
        <v>-2</v>
      </c>
      <c r="AD48" s="8">
        <v>15379</v>
      </c>
      <c r="AE48" s="8">
        <v>4258</v>
      </c>
      <c r="AF48" s="8">
        <v>11121</v>
      </c>
      <c r="AG48" s="8">
        <v>0</v>
      </c>
      <c r="AH48" s="8">
        <v>0</v>
      </c>
      <c r="AI48" s="8">
        <v>11121</v>
      </c>
      <c r="AJ48" s="8">
        <v>-6</v>
      </c>
      <c r="AK48" s="8">
        <v>11115</v>
      </c>
      <c r="AL48" s="8">
        <v>0</v>
      </c>
      <c r="AM48" s="8"/>
      <c r="AN48" s="8">
        <v>213.5857</v>
      </c>
      <c r="AO48" s="8">
        <v>213.5857</v>
      </c>
      <c r="AP48" s="8">
        <v>52.04</v>
      </c>
      <c r="AQ48" s="8">
        <v>213.5857</v>
      </c>
      <c r="AR48" s="8">
        <v>213.5857</v>
      </c>
      <c r="AS48" s="8">
        <v>52.04</v>
      </c>
      <c r="AT48" s="8">
        <v>45</v>
      </c>
      <c r="AU48" s="1">
        <v>0.16383265856950099</v>
      </c>
      <c r="AV48" s="8"/>
      <c r="AW48" s="8">
        <v>23544</v>
      </c>
      <c r="AX48" s="8">
        <v>17773</v>
      </c>
      <c r="AY48" s="8">
        <v>17576</v>
      </c>
      <c r="AZ48" s="1">
        <v>0.27687099999999998</v>
      </c>
      <c r="BA48" s="9">
        <v>42825</v>
      </c>
      <c r="BB48" s="8"/>
      <c r="BC48" s="8">
        <v>47124</v>
      </c>
      <c r="BD48" s="8">
        <v>55604</v>
      </c>
      <c r="BE48" s="8">
        <v>0</v>
      </c>
      <c r="BF48" s="8">
        <v>2210</v>
      </c>
      <c r="BG48" s="8">
        <v>0</v>
      </c>
      <c r="BH48" s="8">
        <v>0</v>
      </c>
      <c r="BI48" s="8">
        <v>0</v>
      </c>
      <c r="BJ48" s="8"/>
      <c r="BK48" s="8"/>
      <c r="BL48" s="8">
        <v>39902</v>
      </c>
      <c r="BM48" s="8">
        <v>0</v>
      </c>
      <c r="BN48" s="8">
        <v>39902</v>
      </c>
      <c r="BO48" s="8">
        <v>21856</v>
      </c>
      <c r="BP48" s="8">
        <v>21856</v>
      </c>
      <c r="BQ48" s="8">
        <v>15649</v>
      </c>
      <c r="BR48" s="8">
        <v>2311</v>
      </c>
      <c r="BS48" s="8">
        <v>4083</v>
      </c>
      <c r="BT48" s="8">
        <v>83801</v>
      </c>
      <c r="BU48" s="8">
        <v>0</v>
      </c>
      <c r="BV48" s="8">
        <v>0</v>
      </c>
      <c r="BW48" s="8">
        <v>67344</v>
      </c>
      <c r="BX48" s="8">
        <v>32483</v>
      </c>
      <c r="BY48" s="8">
        <v>588</v>
      </c>
      <c r="BZ48" s="8">
        <v>324</v>
      </c>
      <c r="CA48" s="8">
        <v>0</v>
      </c>
      <c r="CB48" s="8">
        <v>491</v>
      </c>
      <c r="CC48" s="8">
        <v>1</v>
      </c>
      <c r="CD48" s="8">
        <v>185032</v>
      </c>
      <c r="CE48" s="8"/>
      <c r="CF48" s="8">
        <v>18620</v>
      </c>
      <c r="CG48" s="8">
        <v>2522</v>
      </c>
      <c r="CH48" s="8">
        <v>15000</v>
      </c>
      <c r="CI48" s="8">
        <v>10000</v>
      </c>
      <c r="CJ48" s="8">
        <v>308</v>
      </c>
      <c r="CK48" s="8">
        <v>14457</v>
      </c>
      <c r="CL48" s="8">
        <v>10275</v>
      </c>
      <c r="CM48" s="8">
        <v>71182</v>
      </c>
      <c r="CN48" s="8">
        <v>1282</v>
      </c>
      <c r="CO48" s="8">
        <v>391</v>
      </c>
      <c r="CP48" s="8">
        <v>7661</v>
      </c>
      <c r="CQ48" s="8">
        <v>6195</v>
      </c>
      <c r="CR48" s="8">
        <v>6560</v>
      </c>
      <c r="CS48" s="8">
        <v>93271</v>
      </c>
      <c r="CT48" s="8">
        <v>18612</v>
      </c>
      <c r="CU48" s="8">
        <v>17186</v>
      </c>
      <c r="CV48" s="8">
        <v>38905</v>
      </c>
      <c r="CW48" s="8">
        <v>-2634</v>
      </c>
      <c r="CX48" s="8">
        <v>17091</v>
      </c>
      <c r="CY48" s="8">
        <v>89160</v>
      </c>
      <c r="CZ48" s="8">
        <v>2601</v>
      </c>
      <c r="DA48" s="8">
        <v>91761</v>
      </c>
      <c r="DB48" s="8">
        <v>185032</v>
      </c>
      <c r="DC48" s="8"/>
      <c r="DD48" s="8">
        <v>52.034460000000003</v>
      </c>
      <c r="DE48" s="8">
        <v>52.035139999999998</v>
      </c>
      <c r="DF48" s="8">
        <v>1713.4574500000001</v>
      </c>
      <c r="DG48" s="8">
        <v>26981</v>
      </c>
      <c r="DH48" s="8">
        <v>-12921</v>
      </c>
      <c r="DI48" s="8">
        <v>4563</v>
      </c>
      <c r="DJ48" s="8">
        <v>0</v>
      </c>
      <c r="DK48" s="8">
        <v>2601</v>
      </c>
      <c r="DL48" s="8">
        <v>0</v>
      </c>
      <c r="DM48" s="8">
        <v>4996</v>
      </c>
      <c r="DN48" s="8">
        <v>816</v>
      </c>
      <c r="DO48" s="8">
        <v>9837</v>
      </c>
      <c r="DP48" s="8">
        <v>0</v>
      </c>
      <c r="DQ48" s="8">
        <v>0</v>
      </c>
      <c r="DR48" s="8">
        <v>0</v>
      </c>
      <c r="DS48" s="8">
        <v>0</v>
      </c>
      <c r="DT48" s="8">
        <v>3256</v>
      </c>
      <c r="DU48" s="8">
        <v>0</v>
      </c>
      <c r="DV48" s="8"/>
      <c r="DW48" s="8">
        <v>15380</v>
      </c>
      <c r="DX48" s="8">
        <v>5771</v>
      </c>
      <c r="DY48" s="8">
        <v>197</v>
      </c>
      <c r="DZ48" s="8">
        <v>5968</v>
      </c>
      <c r="EA48" s="8">
        <v>0</v>
      </c>
      <c r="EB48" s="8">
        <v>2937</v>
      </c>
      <c r="EC48" s="8">
        <v>6</v>
      </c>
      <c r="ED48" s="8">
        <v>0</v>
      </c>
      <c r="EE48" s="8">
        <v>-46</v>
      </c>
      <c r="EF48" s="8">
        <v>0</v>
      </c>
      <c r="EG48" s="8">
        <v>-6242</v>
      </c>
      <c r="EH48" s="8">
        <v>-2581</v>
      </c>
      <c r="EI48" s="8">
        <v>-1005</v>
      </c>
      <c r="EJ48" s="8">
        <v>1671</v>
      </c>
      <c r="EK48" s="8">
        <v>2312</v>
      </c>
      <c r="EL48" s="8">
        <v>18400</v>
      </c>
      <c r="EM48" s="8">
        <v>-3028</v>
      </c>
      <c r="EN48" s="8">
        <v>439</v>
      </c>
      <c r="EO48" s="8">
        <v>-1</v>
      </c>
      <c r="EP48" s="8">
        <v>0</v>
      </c>
      <c r="EQ48" s="8">
        <v>63</v>
      </c>
      <c r="ER48" s="8">
        <v>-27018</v>
      </c>
      <c r="ES48" s="8">
        <v>0</v>
      </c>
      <c r="ET48" s="8">
        <v>-191</v>
      </c>
      <c r="EU48" s="8">
        <v>-29736</v>
      </c>
      <c r="EV48" s="8">
        <v>0</v>
      </c>
      <c r="EW48" s="8">
        <v>0</v>
      </c>
      <c r="EX48" s="8">
        <v>0</v>
      </c>
      <c r="EY48" s="8">
        <v>0</v>
      </c>
      <c r="EZ48" s="8">
        <v>-131</v>
      </c>
      <c r="FA48" s="8">
        <v>-131</v>
      </c>
      <c r="FB48" s="8">
        <v>0</v>
      </c>
      <c r="FC48" s="8">
        <v>-51</v>
      </c>
      <c r="FD48" s="8">
        <v>0</v>
      </c>
      <c r="FE48" s="8">
        <v>-1821</v>
      </c>
      <c r="FF48" s="8">
        <v>-1821</v>
      </c>
      <c r="FG48" s="8">
        <v>0</v>
      </c>
      <c r="FH48" s="8">
        <v>-395</v>
      </c>
      <c r="FI48" s="8">
        <v>-2398</v>
      </c>
      <c r="FJ48" s="8">
        <v>-76</v>
      </c>
      <c r="FK48" s="8">
        <v>-13811</v>
      </c>
      <c r="FL48" s="8"/>
      <c r="FM48" s="8">
        <v>136</v>
      </c>
      <c r="FN48" s="8">
        <v>6241</v>
      </c>
      <c r="FO48" s="8">
        <v>15479.125</v>
      </c>
      <c r="FP48" s="8">
        <v>15561</v>
      </c>
      <c r="FQ48" s="8">
        <v>-1573</v>
      </c>
      <c r="FR48" s="8">
        <v>-131</v>
      </c>
      <c r="FS48" s="8" t="s">
        <v>4122</v>
      </c>
      <c r="FT48" s="9">
        <v>42825</v>
      </c>
      <c r="FU48" s="8">
        <v>12</v>
      </c>
      <c r="FV48" s="8">
        <v>257063.11098</v>
      </c>
      <c r="FW48" s="8">
        <v>0.49373</v>
      </c>
      <c r="FX48" s="8">
        <v>-0.16991999999999999</v>
      </c>
      <c r="FY48" s="8">
        <v>0.44488</v>
      </c>
      <c r="FZ48" s="8">
        <v>0.83279000000000003</v>
      </c>
      <c r="GA48" s="33">
        <f t="shared" si="1"/>
        <v>2017</v>
      </c>
      <c r="GB48" s="10">
        <f t="shared" si="2"/>
        <v>3</v>
      </c>
      <c r="GC48" s="10">
        <v>-3.7089999999999998E-2</v>
      </c>
      <c r="GD48" s="10">
        <v>-4.8349999999999997E-2</v>
      </c>
    </row>
    <row r="49" spans="1:186">
      <c r="A49" s="8" t="str">
        <f t="shared" si="9"/>
        <v>森永製菓</v>
      </c>
      <c r="B49" s="8" t="str">
        <f t="shared" si="10"/>
        <v>TSE:2201</v>
      </c>
      <c r="C49" s="8" t="str">
        <f>CONCATENATE("FY",RIGHT(Assumptions!D$5,4)-1)</f>
        <v>FY2018</v>
      </c>
      <c r="D49" s="10">
        <f t="shared" si="0"/>
        <v>2017</v>
      </c>
      <c r="E49" s="8">
        <v>205022</v>
      </c>
      <c r="F49" s="8">
        <v>0</v>
      </c>
      <c r="G49" s="8">
        <v>205022</v>
      </c>
      <c r="H49" s="8">
        <v>100435</v>
      </c>
      <c r="I49" s="8">
        <v>104587</v>
      </c>
      <c r="J49" s="8">
        <v>84835</v>
      </c>
      <c r="K49" s="8">
        <v>0</v>
      </c>
      <c r="L49" s="8">
        <v>0</v>
      </c>
      <c r="M49" s="8">
        <v>31</v>
      </c>
      <c r="N49" s="8">
        <v>0</v>
      </c>
      <c r="O49" s="8">
        <v>0</v>
      </c>
      <c r="P49" s="8">
        <v>84866</v>
      </c>
      <c r="Q49" s="8">
        <v>19721</v>
      </c>
      <c r="R49" s="8">
        <v>-101</v>
      </c>
      <c r="S49" s="8">
        <v>401</v>
      </c>
      <c r="T49" s="8">
        <v>300</v>
      </c>
      <c r="U49" s="8">
        <v>-26</v>
      </c>
      <c r="V49" s="8">
        <v>0</v>
      </c>
      <c r="W49" s="8">
        <v>427</v>
      </c>
      <c r="X49" s="8">
        <v>20422</v>
      </c>
      <c r="Y49" s="8">
        <v>0</v>
      </c>
      <c r="Z49" s="8">
        <v>86</v>
      </c>
      <c r="AA49" s="8">
        <v>-141</v>
      </c>
      <c r="AB49" s="8">
        <v>-3510</v>
      </c>
      <c r="AC49" s="8">
        <v>-70</v>
      </c>
      <c r="AD49" s="8">
        <v>16787</v>
      </c>
      <c r="AE49" s="8">
        <v>6592</v>
      </c>
      <c r="AF49" s="8">
        <v>10195</v>
      </c>
      <c r="AG49" s="8">
        <v>0</v>
      </c>
      <c r="AH49" s="8">
        <v>0</v>
      </c>
      <c r="AI49" s="8">
        <v>10195</v>
      </c>
      <c r="AJ49" s="8">
        <v>94</v>
      </c>
      <c r="AK49" s="8">
        <v>10289</v>
      </c>
      <c r="AL49" s="8">
        <v>0</v>
      </c>
      <c r="AM49" s="8"/>
      <c r="AN49" s="8">
        <v>197.7551</v>
      </c>
      <c r="AO49" s="8">
        <v>197.7551</v>
      </c>
      <c r="AP49" s="8">
        <v>52.029000000000003</v>
      </c>
      <c r="AQ49" s="8">
        <v>197.7551</v>
      </c>
      <c r="AR49" s="8">
        <v>197.7551</v>
      </c>
      <c r="AS49" s="8">
        <v>52.029000000000003</v>
      </c>
      <c r="AT49" s="8">
        <v>50</v>
      </c>
      <c r="AU49" s="1">
        <v>0.22752454077169801</v>
      </c>
      <c r="AV49" s="8"/>
      <c r="AW49" s="8">
        <v>25639</v>
      </c>
      <c r="AX49" s="8">
        <v>19819</v>
      </c>
      <c r="AY49" s="8">
        <v>19721</v>
      </c>
      <c r="AZ49" s="1">
        <v>0.39268399999999998</v>
      </c>
      <c r="BA49" s="9">
        <v>43190</v>
      </c>
      <c r="BB49" s="8"/>
      <c r="BC49" s="8">
        <v>49455</v>
      </c>
      <c r="BD49" s="8">
        <v>58412</v>
      </c>
      <c r="BE49" s="8">
        <v>0</v>
      </c>
      <c r="BF49" s="8">
        <v>2205</v>
      </c>
      <c r="BG49" s="8">
        <v>0</v>
      </c>
      <c r="BH49" s="8">
        <v>0</v>
      </c>
      <c r="BI49" s="8">
        <v>0</v>
      </c>
      <c r="BJ49" s="8"/>
      <c r="BK49" s="8"/>
      <c r="BL49" s="8">
        <v>35938</v>
      </c>
      <c r="BM49" s="8">
        <v>0</v>
      </c>
      <c r="BN49" s="8">
        <v>35938</v>
      </c>
      <c r="BO49" s="8">
        <v>24843</v>
      </c>
      <c r="BP49" s="8">
        <v>24843</v>
      </c>
      <c r="BQ49" s="8">
        <v>15538</v>
      </c>
      <c r="BR49" s="8">
        <v>2258</v>
      </c>
      <c r="BS49" s="8">
        <v>3759</v>
      </c>
      <c r="BT49" s="8">
        <v>82336</v>
      </c>
      <c r="BU49" s="8">
        <v>0</v>
      </c>
      <c r="BV49" s="8">
        <v>0</v>
      </c>
      <c r="BW49" s="8">
        <v>62142</v>
      </c>
      <c r="BX49" s="8">
        <v>34116</v>
      </c>
      <c r="BY49" s="8">
        <v>490</v>
      </c>
      <c r="BZ49" s="8">
        <v>268</v>
      </c>
      <c r="CA49" s="8">
        <v>0</v>
      </c>
      <c r="CB49" s="8">
        <v>427</v>
      </c>
      <c r="CC49" s="8">
        <v>3</v>
      </c>
      <c r="CD49" s="8">
        <v>179782</v>
      </c>
      <c r="CE49" s="8"/>
      <c r="CF49" s="8">
        <v>20581</v>
      </c>
      <c r="CG49" s="8">
        <v>2510</v>
      </c>
      <c r="CH49" s="8">
        <v>1265</v>
      </c>
      <c r="CI49" s="8">
        <v>0</v>
      </c>
      <c r="CJ49" s="8">
        <v>246</v>
      </c>
      <c r="CK49" s="8">
        <v>13280</v>
      </c>
      <c r="CL49" s="8">
        <v>10775</v>
      </c>
      <c r="CM49" s="8">
        <v>48657</v>
      </c>
      <c r="CN49" s="8">
        <v>10000</v>
      </c>
      <c r="CO49" s="8">
        <v>453</v>
      </c>
      <c r="CP49" s="8">
        <v>7839</v>
      </c>
      <c r="CQ49" s="8">
        <v>7971</v>
      </c>
      <c r="CR49" s="8">
        <v>4532</v>
      </c>
      <c r="CS49" s="8">
        <v>79452</v>
      </c>
      <c r="CT49" s="8">
        <v>18612</v>
      </c>
      <c r="CU49" s="8">
        <v>17187</v>
      </c>
      <c r="CV49" s="8">
        <v>46853</v>
      </c>
      <c r="CW49" s="8">
        <v>-2782</v>
      </c>
      <c r="CX49" s="8">
        <v>18016</v>
      </c>
      <c r="CY49" s="8">
        <v>97886</v>
      </c>
      <c r="CZ49" s="8">
        <v>2444</v>
      </c>
      <c r="DA49" s="8">
        <v>100330</v>
      </c>
      <c r="DB49" s="8">
        <v>179782</v>
      </c>
      <c r="DC49" s="8"/>
      <c r="DD49" s="8">
        <v>52.005180000000003</v>
      </c>
      <c r="DE49" s="8">
        <v>52.005769999999998</v>
      </c>
      <c r="DF49" s="8">
        <v>1882.21426</v>
      </c>
      <c r="DG49" s="8">
        <v>11964</v>
      </c>
      <c r="DH49" s="8">
        <v>-23974</v>
      </c>
      <c r="DI49" s="8">
        <v>4303</v>
      </c>
      <c r="DJ49" s="8">
        <v>0</v>
      </c>
      <c r="DK49" s="8">
        <v>2444</v>
      </c>
      <c r="DL49" s="8">
        <v>0</v>
      </c>
      <c r="DM49" s="8">
        <v>4835</v>
      </c>
      <c r="DN49" s="8">
        <v>922</v>
      </c>
      <c r="DO49" s="8">
        <v>9781</v>
      </c>
      <c r="DP49" s="8">
        <v>0</v>
      </c>
      <c r="DQ49" s="8">
        <v>0</v>
      </c>
      <c r="DR49" s="8">
        <v>0</v>
      </c>
      <c r="DS49" s="8">
        <v>0</v>
      </c>
      <c r="DT49" s="8">
        <v>3169</v>
      </c>
      <c r="DU49" s="8">
        <v>0</v>
      </c>
      <c r="DV49" s="8"/>
      <c r="DW49" s="8">
        <v>16786</v>
      </c>
      <c r="DX49" s="8">
        <v>5820</v>
      </c>
      <c r="DY49" s="8">
        <v>98</v>
      </c>
      <c r="DZ49" s="8">
        <v>5918</v>
      </c>
      <c r="EA49" s="8">
        <v>0</v>
      </c>
      <c r="EB49" s="8">
        <v>3651</v>
      </c>
      <c r="EC49" s="8">
        <v>8</v>
      </c>
      <c r="ED49" s="8">
        <v>0</v>
      </c>
      <c r="EE49" s="8">
        <v>26</v>
      </c>
      <c r="EF49" s="8">
        <v>0</v>
      </c>
      <c r="EG49" s="8">
        <v>-6440</v>
      </c>
      <c r="EH49" s="8">
        <v>-2995</v>
      </c>
      <c r="EI49" s="8">
        <v>98</v>
      </c>
      <c r="EJ49" s="8">
        <v>1978</v>
      </c>
      <c r="EK49" s="8">
        <v>-1242</v>
      </c>
      <c r="EL49" s="8">
        <v>17788</v>
      </c>
      <c r="EM49" s="8">
        <v>-5837</v>
      </c>
      <c r="EN49" s="8">
        <v>663</v>
      </c>
      <c r="EO49" s="8">
        <v>-100</v>
      </c>
      <c r="EP49" s="8">
        <v>1680</v>
      </c>
      <c r="EQ49" s="8">
        <v>-9</v>
      </c>
      <c r="ER49" s="8">
        <v>11997</v>
      </c>
      <c r="ES49" s="8">
        <v>0</v>
      </c>
      <c r="ET49" s="8">
        <v>-240</v>
      </c>
      <c r="EU49" s="8">
        <v>8154</v>
      </c>
      <c r="EV49" s="8">
        <v>0</v>
      </c>
      <c r="EW49" s="8">
        <v>10000</v>
      </c>
      <c r="EX49" s="8">
        <v>10000</v>
      </c>
      <c r="EY49" s="8">
        <v>0</v>
      </c>
      <c r="EZ49" s="8">
        <v>-25000</v>
      </c>
      <c r="FA49" s="8">
        <v>-25000</v>
      </c>
      <c r="FB49" s="8">
        <v>0</v>
      </c>
      <c r="FC49" s="8">
        <v>-147</v>
      </c>
      <c r="FD49" s="8">
        <v>0</v>
      </c>
      <c r="FE49" s="8">
        <v>-2341</v>
      </c>
      <c r="FF49" s="8">
        <v>-2341</v>
      </c>
      <c r="FG49" s="8">
        <v>0</v>
      </c>
      <c r="FH49" s="8">
        <v>-418</v>
      </c>
      <c r="FI49" s="8">
        <v>-17906</v>
      </c>
      <c r="FJ49" s="8">
        <v>-1</v>
      </c>
      <c r="FK49" s="8">
        <v>8035</v>
      </c>
      <c r="FL49" s="8"/>
      <c r="FM49" s="8">
        <v>119</v>
      </c>
      <c r="FN49" s="8">
        <v>6426</v>
      </c>
      <c r="FO49" s="8">
        <v>11107.5</v>
      </c>
      <c r="FP49" s="8">
        <v>11170.625</v>
      </c>
      <c r="FQ49" s="8">
        <v>1227</v>
      </c>
      <c r="FR49" s="8">
        <v>-15000</v>
      </c>
      <c r="FS49" s="8" t="s">
        <v>4122</v>
      </c>
      <c r="FT49" s="9">
        <v>43190</v>
      </c>
      <c r="FU49" s="8">
        <v>12</v>
      </c>
      <c r="FV49" s="8">
        <v>243652.55137999999</v>
      </c>
      <c r="FW49" s="8">
        <v>-8.0619999999999997E-2</v>
      </c>
      <c r="FX49" s="8">
        <v>-0.15021999999999999</v>
      </c>
      <c r="FY49" s="8">
        <v>0.96306999999999998</v>
      </c>
      <c r="FZ49" s="8">
        <v>1.0972200000000001</v>
      </c>
      <c r="GA49" s="33">
        <f t="shared" si="1"/>
        <v>2018</v>
      </c>
      <c r="GB49" s="10">
        <f t="shared" si="2"/>
        <v>3</v>
      </c>
      <c r="GC49" s="10">
        <v>-0.11125</v>
      </c>
      <c r="GD49" s="10">
        <v>-6.318E-2</v>
      </c>
    </row>
    <row r="50" spans="1:186">
      <c r="A50" s="8" t="str">
        <f t="shared" si="9"/>
        <v>森永製菓</v>
      </c>
      <c r="B50" s="8" t="str">
        <f t="shared" si="10"/>
        <v>TSE:2201</v>
      </c>
      <c r="C50" s="8" t="str">
        <f>CONCATENATE("FY",RIGHT(Assumptions!D$5,4))</f>
        <v>FY2019</v>
      </c>
      <c r="D50" s="10">
        <f t="shared" si="0"/>
        <v>2018</v>
      </c>
      <c r="E50" s="8">
        <v>205368</v>
      </c>
      <c r="F50" s="8">
        <v>0</v>
      </c>
      <c r="G50" s="8">
        <v>205368</v>
      </c>
      <c r="H50" s="8">
        <v>98853</v>
      </c>
      <c r="I50" s="8">
        <v>106515</v>
      </c>
      <c r="J50" s="8">
        <v>86297</v>
      </c>
      <c r="K50" s="8">
        <v>0</v>
      </c>
      <c r="L50" s="8">
        <v>0</v>
      </c>
      <c r="M50" s="8">
        <v>58</v>
      </c>
      <c r="N50" s="8">
        <v>0</v>
      </c>
      <c r="O50" s="8">
        <v>0</v>
      </c>
      <c r="P50" s="8">
        <v>86355</v>
      </c>
      <c r="Q50" s="8">
        <v>20160</v>
      </c>
      <c r="R50" s="8">
        <v>-50</v>
      </c>
      <c r="S50" s="8">
        <v>429</v>
      </c>
      <c r="T50" s="8">
        <v>379</v>
      </c>
      <c r="U50" s="8">
        <v>-12</v>
      </c>
      <c r="V50" s="8">
        <v>0</v>
      </c>
      <c r="W50" s="8">
        <v>241</v>
      </c>
      <c r="X50" s="8">
        <v>20768</v>
      </c>
      <c r="Y50" s="8">
        <v>0</v>
      </c>
      <c r="Z50" s="8">
        <v>-297</v>
      </c>
      <c r="AA50" s="8">
        <v>297</v>
      </c>
      <c r="AB50" s="8">
        <v>-3562</v>
      </c>
      <c r="AC50" s="8">
        <v>-207</v>
      </c>
      <c r="AD50" s="8">
        <v>16999</v>
      </c>
      <c r="AE50" s="8">
        <v>5036</v>
      </c>
      <c r="AF50" s="8">
        <v>11963</v>
      </c>
      <c r="AG50" s="8">
        <v>0</v>
      </c>
      <c r="AH50" s="8">
        <v>0</v>
      </c>
      <c r="AI50" s="8">
        <v>11963</v>
      </c>
      <c r="AJ50" s="8">
        <v>853</v>
      </c>
      <c r="AK50" s="8">
        <v>12816</v>
      </c>
      <c r="AL50" s="8">
        <v>0</v>
      </c>
      <c r="AM50" s="8"/>
      <c r="AN50" s="8">
        <v>247.13641000000001</v>
      </c>
      <c r="AO50" s="8">
        <v>247.13641000000001</v>
      </c>
      <c r="AP50" s="8">
        <v>51.857999999999997</v>
      </c>
      <c r="AQ50" s="8">
        <v>247.13641000000001</v>
      </c>
      <c r="AR50" s="8">
        <v>247.13641000000001</v>
      </c>
      <c r="AS50" s="8">
        <v>51.857999999999997</v>
      </c>
      <c r="AT50" s="8">
        <v>66</v>
      </c>
      <c r="AU50" s="1">
        <v>0.20287141073657899</v>
      </c>
      <c r="AV50" s="8"/>
      <c r="AW50" s="8">
        <v>26093</v>
      </c>
      <c r="AX50" s="8">
        <v>20258</v>
      </c>
      <c r="AY50" s="8">
        <v>20160</v>
      </c>
      <c r="AZ50" s="1">
        <v>0.29625200000000002</v>
      </c>
      <c r="BA50" s="9">
        <v>43555</v>
      </c>
      <c r="BB50" s="8"/>
      <c r="BC50" s="8">
        <v>46199</v>
      </c>
      <c r="BD50" s="8">
        <v>59895</v>
      </c>
      <c r="BE50" s="8">
        <v>0</v>
      </c>
      <c r="BF50" s="8">
        <v>2194</v>
      </c>
      <c r="BG50" s="8">
        <v>0</v>
      </c>
      <c r="BH50" s="8">
        <v>0</v>
      </c>
      <c r="BI50" s="8">
        <v>0</v>
      </c>
      <c r="BJ50" s="8"/>
      <c r="BK50" s="8"/>
      <c r="BL50" s="8">
        <v>39836</v>
      </c>
      <c r="BM50" s="8">
        <v>0</v>
      </c>
      <c r="BN50" s="8">
        <v>39836</v>
      </c>
      <c r="BO50" s="8">
        <v>24555</v>
      </c>
      <c r="BP50" s="8">
        <v>24555</v>
      </c>
      <c r="BQ50" s="8">
        <v>17182</v>
      </c>
      <c r="BR50" s="8">
        <v>0</v>
      </c>
      <c r="BS50" s="8">
        <v>3666</v>
      </c>
      <c r="BT50" s="8">
        <v>85239</v>
      </c>
      <c r="BU50" s="8">
        <v>0</v>
      </c>
      <c r="BV50" s="8">
        <v>0</v>
      </c>
      <c r="BW50" s="8">
        <v>59984</v>
      </c>
      <c r="BX50" s="8">
        <v>28965</v>
      </c>
      <c r="BY50" s="8">
        <v>392</v>
      </c>
      <c r="BZ50" s="8">
        <v>229</v>
      </c>
      <c r="CA50" s="8">
        <v>0</v>
      </c>
      <c r="CB50" s="8">
        <v>1028</v>
      </c>
      <c r="CC50" s="8">
        <v>0</v>
      </c>
      <c r="CD50" s="8">
        <v>175837</v>
      </c>
      <c r="CE50" s="8"/>
      <c r="CF50" s="8">
        <v>21117</v>
      </c>
      <c r="CG50" s="8">
        <v>2539</v>
      </c>
      <c r="CH50" s="8">
        <v>666</v>
      </c>
      <c r="CI50" s="8">
        <v>0</v>
      </c>
      <c r="CJ50" s="8">
        <v>298</v>
      </c>
      <c r="CK50" s="8">
        <v>14715</v>
      </c>
      <c r="CL50" s="8">
        <v>12067</v>
      </c>
      <c r="CM50" s="8">
        <v>51402</v>
      </c>
      <c r="CN50" s="8">
        <v>10000</v>
      </c>
      <c r="CO50" s="8">
        <v>591</v>
      </c>
      <c r="CP50" s="8">
        <v>8342</v>
      </c>
      <c r="CQ50" s="8">
        <v>3911</v>
      </c>
      <c r="CR50" s="8">
        <v>4399</v>
      </c>
      <c r="CS50" s="8">
        <v>78645</v>
      </c>
      <c r="CT50" s="8">
        <v>18612</v>
      </c>
      <c r="CU50" s="8">
        <v>17281</v>
      </c>
      <c r="CV50" s="8">
        <v>57070</v>
      </c>
      <c r="CW50" s="8">
        <v>-11277</v>
      </c>
      <c r="CX50" s="8">
        <v>14752</v>
      </c>
      <c r="CY50" s="8">
        <v>96438</v>
      </c>
      <c r="CZ50" s="8">
        <v>754</v>
      </c>
      <c r="DA50" s="8">
        <v>97192</v>
      </c>
      <c r="DB50" s="8">
        <v>175837</v>
      </c>
      <c r="DC50" s="8"/>
      <c r="DD50" s="8">
        <v>50.301699999999997</v>
      </c>
      <c r="DE50" s="8">
        <v>50.301760000000002</v>
      </c>
      <c r="DF50" s="8">
        <v>1917.1895300000001</v>
      </c>
      <c r="DG50" s="8">
        <v>11555</v>
      </c>
      <c r="DH50" s="8">
        <v>-28281</v>
      </c>
      <c r="DI50" s="8">
        <v>5259</v>
      </c>
      <c r="DJ50" s="8">
        <v>0</v>
      </c>
      <c r="DK50" s="8">
        <v>754</v>
      </c>
      <c r="DL50" s="8">
        <v>0</v>
      </c>
      <c r="DM50" s="8">
        <v>6297</v>
      </c>
      <c r="DN50" s="8">
        <v>468</v>
      </c>
      <c r="DO50" s="8">
        <v>10417</v>
      </c>
      <c r="DP50" s="8">
        <v>0</v>
      </c>
      <c r="DQ50" s="8">
        <v>0</v>
      </c>
      <c r="DR50" s="8">
        <v>0</v>
      </c>
      <c r="DS50" s="8">
        <v>0</v>
      </c>
      <c r="DT50" s="8">
        <v>2717</v>
      </c>
      <c r="DU50" s="8">
        <v>0</v>
      </c>
      <c r="DV50" s="8"/>
      <c r="DW50" s="8">
        <v>16999</v>
      </c>
      <c r="DX50" s="8">
        <v>5835</v>
      </c>
      <c r="DY50" s="8">
        <v>98</v>
      </c>
      <c r="DZ50" s="8">
        <v>5933</v>
      </c>
      <c r="EA50" s="8">
        <v>0</v>
      </c>
      <c r="EB50" s="8">
        <v>3265</v>
      </c>
      <c r="EC50" s="8">
        <v>10</v>
      </c>
      <c r="ED50" s="8">
        <v>0</v>
      </c>
      <c r="EE50" s="8">
        <v>12</v>
      </c>
      <c r="EF50" s="8">
        <v>0</v>
      </c>
      <c r="EG50" s="8">
        <v>-4769</v>
      </c>
      <c r="EH50" s="8">
        <v>-511</v>
      </c>
      <c r="EI50" s="8">
        <v>-2233</v>
      </c>
      <c r="EJ50" s="8">
        <v>1031</v>
      </c>
      <c r="EK50" s="8">
        <v>1160</v>
      </c>
      <c r="EL50" s="8">
        <v>20897</v>
      </c>
      <c r="EM50" s="8">
        <v>-6573</v>
      </c>
      <c r="EN50" s="8">
        <v>1464</v>
      </c>
      <c r="EO50" s="8">
        <v>-72</v>
      </c>
      <c r="EP50" s="8">
        <v>374</v>
      </c>
      <c r="EQ50" s="8">
        <v>-2</v>
      </c>
      <c r="ER50" s="8">
        <v>-14960</v>
      </c>
      <c r="ES50" s="8">
        <v>0</v>
      </c>
      <c r="ET50" s="8">
        <v>-256</v>
      </c>
      <c r="EU50" s="8">
        <v>-20025</v>
      </c>
      <c r="EV50" s="8">
        <v>666</v>
      </c>
      <c r="EW50" s="8">
        <v>0</v>
      </c>
      <c r="EX50" s="8">
        <v>666</v>
      </c>
      <c r="EY50" s="8">
        <v>0</v>
      </c>
      <c r="EZ50" s="8">
        <v>-1255</v>
      </c>
      <c r="FA50" s="8">
        <v>-1255</v>
      </c>
      <c r="FB50" s="8">
        <v>129</v>
      </c>
      <c r="FC50" s="8">
        <v>-8529</v>
      </c>
      <c r="FD50" s="8">
        <v>0</v>
      </c>
      <c r="FE50" s="8">
        <v>-2600</v>
      </c>
      <c r="FF50" s="8">
        <v>-2600</v>
      </c>
      <c r="FG50" s="8">
        <v>0</v>
      </c>
      <c r="FH50" s="8">
        <v>-299</v>
      </c>
      <c r="FI50" s="8">
        <v>-11888</v>
      </c>
      <c r="FJ50" s="8">
        <v>-85</v>
      </c>
      <c r="FK50" s="8">
        <v>-11101</v>
      </c>
      <c r="FL50" s="8"/>
      <c r="FM50" s="8">
        <v>46</v>
      </c>
      <c r="FN50" s="8">
        <v>4777</v>
      </c>
      <c r="FO50" s="8">
        <v>16213.75</v>
      </c>
      <c r="FP50" s="8">
        <v>16245</v>
      </c>
      <c r="FQ50" s="8">
        <v>-4287</v>
      </c>
      <c r="FR50" s="8">
        <v>-589</v>
      </c>
      <c r="FS50" s="8" t="s">
        <v>4122</v>
      </c>
      <c r="FT50" s="9">
        <v>43555</v>
      </c>
      <c r="FU50" s="8">
        <v>12</v>
      </c>
      <c r="FV50" s="8">
        <v>241702.39773999999</v>
      </c>
      <c r="FW50" s="8">
        <v>0.22378999999999999</v>
      </c>
      <c r="FX50" s="8">
        <v>-0.15443000000000001</v>
      </c>
      <c r="FY50" s="8">
        <v>0.81227000000000005</v>
      </c>
      <c r="FZ50" s="8">
        <v>0.57345999999999997</v>
      </c>
      <c r="GA50" s="33">
        <f t="shared" si="1"/>
        <v>2019</v>
      </c>
      <c r="GB50" s="10">
        <f t="shared" si="2"/>
        <v>3</v>
      </c>
      <c r="GC50" s="10">
        <v>0.49525000000000002</v>
      </c>
      <c r="GD50" s="10">
        <v>0.41081000000000001</v>
      </c>
    </row>
    <row r="51" spans="1:186">
      <c r="A51" s="10" t="str">
        <f>Assumptions!C6</f>
        <v>味の素</v>
      </c>
      <c r="B51" s="10" t="str">
        <f>Assumptions!B6</f>
        <v>TSE:2802</v>
      </c>
      <c r="C51" s="8" t="str">
        <f>CONCATENATE("FY",RIGHT(Assumptions!D$6,4)-11)</f>
        <v>FY2008</v>
      </c>
      <c r="D51" s="10">
        <f t="shared" si="0"/>
        <v>2007</v>
      </c>
      <c r="E51" s="8">
        <v>1216572</v>
      </c>
      <c r="F51" s="8">
        <v>0</v>
      </c>
      <c r="G51" s="8">
        <v>1216572</v>
      </c>
      <c r="H51" s="8">
        <v>858683</v>
      </c>
      <c r="I51" s="8">
        <v>357889</v>
      </c>
      <c r="J51" s="8">
        <v>253858</v>
      </c>
      <c r="K51" s="8">
        <v>-165</v>
      </c>
      <c r="L51" s="8">
        <v>32874</v>
      </c>
      <c r="M51" s="8">
        <v>7440</v>
      </c>
      <c r="N51" s="8">
        <v>4902</v>
      </c>
      <c r="O51" s="8">
        <v>0</v>
      </c>
      <c r="P51" s="8">
        <v>298909</v>
      </c>
      <c r="Q51" s="8">
        <v>58980</v>
      </c>
      <c r="R51" s="8">
        <v>-4751</v>
      </c>
      <c r="S51" s="8">
        <v>2685</v>
      </c>
      <c r="T51" s="8">
        <v>-2066</v>
      </c>
      <c r="U51" s="8">
        <v>3541</v>
      </c>
      <c r="V51" s="8">
        <v>0</v>
      </c>
      <c r="W51" s="8">
        <v>-4557</v>
      </c>
      <c r="X51" s="8">
        <v>55898</v>
      </c>
      <c r="Y51" s="8">
        <v>0</v>
      </c>
      <c r="Z51" s="8">
        <v>-1032</v>
      </c>
      <c r="AA51" s="8">
        <v>3812</v>
      </c>
      <c r="AB51" s="8">
        <v>-2669</v>
      </c>
      <c r="AC51" s="8">
        <v>-4161</v>
      </c>
      <c r="AD51" s="8">
        <v>51848</v>
      </c>
      <c r="AE51" s="8">
        <v>20439</v>
      </c>
      <c r="AF51" s="8">
        <v>31409</v>
      </c>
      <c r="AG51" s="8">
        <v>0</v>
      </c>
      <c r="AH51" s="8">
        <v>0</v>
      </c>
      <c r="AI51" s="8">
        <v>31409</v>
      </c>
      <c r="AJ51" s="8">
        <v>-3180</v>
      </c>
      <c r="AK51" s="8">
        <v>28229</v>
      </c>
      <c r="AL51" s="8">
        <v>0</v>
      </c>
      <c r="AM51" s="8"/>
      <c r="AN51" s="8">
        <v>41.939540000000001</v>
      </c>
      <c r="AO51" s="8">
        <v>41.939540000000001</v>
      </c>
      <c r="AP51" s="8">
        <v>673.08799999999997</v>
      </c>
      <c r="AQ51" s="8">
        <v>41.939540000000001</v>
      </c>
      <c r="AR51" s="8">
        <v>41.939540000000001</v>
      </c>
      <c r="AS51" s="8">
        <v>673.08799999999997</v>
      </c>
      <c r="AT51" s="8">
        <v>16</v>
      </c>
      <c r="AU51" s="1">
        <v>0.365546069644692</v>
      </c>
      <c r="AV51" s="8"/>
      <c r="AW51" s="8">
        <v>119071</v>
      </c>
      <c r="AX51" s="8">
        <v>63882</v>
      </c>
      <c r="AY51" s="8">
        <v>58980</v>
      </c>
      <c r="AZ51" s="1">
        <v>0.39420899999999998</v>
      </c>
      <c r="BA51" s="9">
        <v>39538</v>
      </c>
      <c r="BB51" s="8"/>
      <c r="BC51" s="8">
        <v>33301</v>
      </c>
      <c r="BD51" s="8">
        <v>118090</v>
      </c>
      <c r="BE51" s="8">
        <v>0</v>
      </c>
      <c r="BF51" s="8">
        <v>32874</v>
      </c>
      <c r="BG51" s="8">
        <v>0</v>
      </c>
      <c r="BH51" s="8">
        <v>0</v>
      </c>
      <c r="BI51" s="8">
        <v>0</v>
      </c>
      <c r="BJ51" s="8"/>
      <c r="BK51" s="8"/>
      <c r="BL51" s="8">
        <v>79604</v>
      </c>
      <c r="BM51" s="8">
        <v>4771</v>
      </c>
      <c r="BN51" s="8">
        <v>84375</v>
      </c>
      <c r="BO51" s="8">
        <v>191838</v>
      </c>
      <c r="BP51" s="8">
        <v>191838</v>
      </c>
      <c r="BQ51" s="8">
        <v>135557</v>
      </c>
      <c r="BR51" s="8">
        <v>13878</v>
      </c>
      <c r="BS51" s="8">
        <v>40227</v>
      </c>
      <c r="BT51" s="8">
        <v>465875</v>
      </c>
      <c r="BU51" s="8">
        <v>1068463</v>
      </c>
      <c r="BV51" s="8">
        <v>-631779</v>
      </c>
      <c r="BW51" s="8">
        <v>436684</v>
      </c>
      <c r="BX51" s="8">
        <v>96893</v>
      </c>
      <c r="BY51" s="8">
        <v>57822</v>
      </c>
      <c r="BZ51" s="8">
        <v>23293</v>
      </c>
      <c r="CA51" s="8">
        <v>1348</v>
      </c>
      <c r="CB51" s="8">
        <v>9047</v>
      </c>
      <c r="CC51" s="8">
        <v>9747</v>
      </c>
      <c r="CD51" s="8">
        <v>1100709</v>
      </c>
      <c r="CE51" s="8"/>
      <c r="CF51" s="8">
        <v>103575</v>
      </c>
      <c r="CG51" s="8">
        <v>5007</v>
      </c>
      <c r="CH51" s="8">
        <v>36036</v>
      </c>
      <c r="CI51" s="8">
        <v>23296</v>
      </c>
      <c r="CJ51" s="8">
        <v>0</v>
      </c>
      <c r="CK51" s="8">
        <v>6997</v>
      </c>
      <c r="CL51" s="8">
        <v>83858</v>
      </c>
      <c r="CM51" s="8">
        <v>258769</v>
      </c>
      <c r="CN51" s="8">
        <v>84996</v>
      </c>
      <c r="CO51" s="8">
        <v>0</v>
      </c>
      <c r="CP51" s="8">
        <v>47740</v>
      </c>
      <c r="CQ51" s="8">
        <v>20850</v>
      </c>
      <c r="CR51" s="8">
        <v>20637</v>
      </c>
      <c r="CS51" s="8">
        <v>432992</v>
      </c>
      <c r="CT51" s="8">
        <v>79863</v>
      </c>
      <c r="CU51" s="8">
        <v>182850</v>
      </c>
      <c r="CV51" s="8">
        <v>383648</v>
      </c>
      <c r="CW51" s="8">
        <v>-1858</v>
      </c>
      <c r="CX51" s="8">
        <v>-16178</v>
      </c>
      <c r="CY51" s="8">
        <v>628325</v>
      </c>
      <c r="CZ51" s="8">
        <v>39392</v>
      </c>
      <c r="DA51" s="8">
        <v>667717</v>
      </c>
      <c r="DB51" s="8">
        <v>1100709</v>
      </c>
      <c r="DC51" s="8"/>
      <c r="DD51" s="8">
        <v>698.59500000000003</v>
      </c>
      <c r="DE51" s="8">
        <v>698.59500000000003</v>
      </c>
      <c r="DF51" s="8">
        <v>899.41238999999996</v>
      </c>
      <c r="DG51" s="8">
        <v>144328</v>
      </c>
      <c r="DH51" s="8">
        <v>59953</v>
      </c>
      <c r="DI51" s="8">
        <v>75435</v>
      </c>
      <c r="DJ51" s="8">
        <v>0</v>
      </c>
      <c r="DK51" s="8">
        <v>39392</v>
      </c>
      <c r="DL51" s="8">
        <v>47328</v>
      </c>
      <c r="DM51" s="8">
        <v>33819</v>
      </c>
      <c r="DN51" s="8">
        <v>7978</v>
      </c>
      <c r="DO51" s="8">
        <v>93760</v>
      </c>
      <c r="DP51" s="8">
        <v>102625</v>
      </c>
      <c r="DQ51" s="8">
        <v>341636</v>
      </c>
      <c r="DR51" s="8">
        <v>586541</v>
      </c>
      <c r="DS51" s="8">
        <v>26684</v>
      </c>
      <c r="DT51" s="8">
        <v>25893</v>
      </c>
      <c r="DU51" s="8">
        <v>0</v>
      </c>
      <c r="DV51" s="8"/>
      <c r="DW51" s="8">
        <v>28229</v>
      </c>
      <c r="DX51" s="8">
        <v>55189</v>
      </c>
      <c r="DY51" s="8">
        <v>4902</v>
      </c>
      <c r="DZ51" s="8">
        <v>60091</v>
      </c>
      <c r="EA51" s="8">
        <v>0</v>
      </c>
      <c r="EB51" s="8">
        <v>-1267</v>
      </c>
      <c r="EC51" s="8">
        <v>1047</v>
      </c>
      <c r="ED51" s="8">
        <v>125</v>
      </c>
      <c r="EE51" s="8">
        <v>-3541</v>
      </c>
      <c r="EF51" s="8">
        <v>0</v>
      </c>
      <c r="EG51" s="8">
        <v>428</v>
      </c>
      <c r="EH51" s="8">
        <v>9455</v>
      </c>
      <c r="EI51" s="8">
        <v>-13996</v>
      </c>
      <c r="EJ51" s="8">
        <v>-8359</v>
      </c>
      <c r="EK51" s="8">
        <v>-20776</v>
      </c>
      <c r="EL51" s="8">
        <v>51436</v>
      </c>
      <c r="EM51" s="8">
        <v>-62404</v>
      </c>
      <c r="EN51" s="8">
        <v>7684</v>
      </c>
      <c r="EO51" s="8">
        <v>26693</v>
      </c>
      <c r="EP51" s="8">
        <v>5501</v>
      </c>
      <c r="EQ51" s="8">
        <v>-3742</v>
      </c>
      <c r="ER51" s="8">
        <v>-2119</v>
      </c>
      <c r="ES51" s="8">
        <v>0</v>
      </c>
      <c r="ET51" s="8">
        <v>95</v>
      </c>
      <c r="EU51" s="8">
        <v>-28292</v>
      </c>
      <c r="EV51" s="8">
        <v>8623</v>
      </c>
      <c r="EW51" s="8">
        <v>1114</v>
      </c>
      <c r="EX51" s="8">
        <v>9737</v>
      </c>
      <c r="EY51" s="8">
        <v>0</v>
      </c>
      <c r="EZ51" s="8">
        <v>-16613</v>
      </c>
      <c r="FA51" s="8">
        <v>-16613</v>
      </c>
      <c r="FB51" s="8">
        <v>0</v>
      </c>
      <c r="FC51" s="8">
        <v>-905</v>
      </c>
      <c r="FD51" s="8">
        <v>-10319</v>
      </c>
      <c r="FE51" s="8">
        <v>0</v>
      </c>
      <c r="FF51" s="8">
        <v>-10319</v>
      </c>
      <c r="FG51" s="8">
        <v>0</v>
      </c>
      <c r="FH51" s="8">
        <v>508</v>
      </c>
      <c r="FI51" s="8">
        <v>-17592</v>
      </c>
      <c r="FJ51" s="8">
        <v>-3803</v>
      </c>
      <c r="FK51" s="8">
        <v>1677</v>
      </c>
      <c r="FL51" s="8"/>
      <c r="FM51" s="8">
        <v>4580</v>
      </c>
      <c r="FN51" s="8">
        <v>25092</v>
      </c>
      <c r="FO51" s="8">
        <v>593.125</v>
      </c>
      <c r="FP51" s="8">
        <v>3562.5</v>
      </c>
      <c r="FQ51" s="8">
        <v>27245</v>
      </c>
      <c r="FR51" s="8">
        <v>-6876</v>
      </c>
      <c r="FS51" s="8" t="s">
        <v>4122</v>
      </c>
      <c r="FT51" s="9">
        <v>39538</v>
      </c>
      <c r="FU51" s="8">
        <v>12</v>
      </c>
      <c r="FV51" s="8">
        <v>707032.98054000002</v>
      </c>
      <c r="FW51" s="8">
        <v>0.31935999999999998</v>
      </c>
      <c r="FX51" s="8">
        <v>0.54759000000000002</v>
      </c>
      <c r="FY51" s="8">
        <v>0.34725</v>
      </c>
      <c r="FZ51" s="8">
        <v>0.28698000000000001</v>
      </c>
      <c r="GA51" s="33">
        <f t="shared" si="1"/>
        <v>2008</v>
      </c>
      <c r="GB51" s="10">
        <f t="shared" si="2"/>
        <v>3</v>
      </c>
      <c r="GC51" s="10">
        <v>0.87971999999999995</v>
      </c>
      <c r="GD51" s="10">
        <v>1.0121899999999999</v>
      </c>
    </row>
    <row r="52" spans="1:186">
      <c r="A52" s="8" t="str">
        <f t="shared" ref="A52:A62" si="11">A51</f>
        <v>味の素</v>
      </c>
      <c r="B52" s="8" t="str">
        <f t="shared" ref="B52:B62" si="12">B51</f>
        <v>TSE:2802</v>
      </c>
      <c r="C52" s="8" t="str">
        <f>CONCATENATE("FY",RIGHT(Assumptions!D$6,4)-10)</f>
        <v>FY2009</v>
      </c>
      <c r="D52" s="10">
        <f t="shared" si="0"/>
        <v>2008</v>
      </c>
      <c r="E52" s="8">
        <v>1190371</v>
      </c>
      <c r="F52" s="8">
        <v>0</v>
      </c>
      <c r="G52" s="8">
        <v>1190371</v>
      </c>
      <c r="H52" s="8">
        <v>833123</v>
      </c>
      <c r="I52" s="8">
        <v>357248</v>
      </c>
      <c r="J52" s="8">
        <v>268758</v>
      </c>
      <c r="K52" s="8">
        <v>-28</v>
      </c>
      <c r="L52" s="8">
        <v>33765</v>
      </c>
      <c r="M52" s="8">
        <v>8400</v>
      </c>
      <c r="N52" s="8">
        <v>5497</v>
      </c>
      <c r="O52" s="8">
        <v>0</v>
      </c>
      <c r="P52" s="8">
        <v>316392</v>
      </c>
      <c r="Q52" s="8">
        <v>40856</v>
      </c>
      <c r="R52" s="8">
        <v>-4774</v>
      </c>
      <c r="S52" s="8">
        <v>1999</v>
      </c>
      <c r="T52" s="8">
        <v>-2775</v>
      </c>
      <c r="U52" s="8">
        <v>2524</v>
      </c>
      <c r="V52" s="8">
        <v>-12429</v>
      </c>
      <c r="W52" s="8">
        <v>-1031</v>
      </c>
      <c r="X52" s="8">
        <v>27145</v>
      </c>
      <c r="Y52" s="8">
        <v>0</v>
      </c>
      <c r="Z52" s="8">
        <v>214</v>
      </c>
      <c r="AA52" s="8">
        <v>799</v>
      </c>
      <c r="AB52" s="8">
        <v>-22239</v>
      </c>
      <c r="AC52" s="8">
        <v>-1471</v>
      </c>
      <c r="AD52" s="8">
        <v>3257</v>
      </c>
      <c r="AE52" s="8">
        <v>11523</v>
      </c>
      <c r="AF52" s="8">
        <v>-8266</v>
      </c>
      <c r="AG52" s="8">
        <v>0</v>
      </c>
      <c r="AH52" s="8">
        <v>0</v>
      </c>
      <c r="AI52" s="8">
        <v>-8266</v>
      </c>
      <c r="AJ52" s="8">
        <v>-1961</v>
      </c>
      <c r="AK52" s="8">
        <v>-10227</v>
      </c>
      <c r="AL52" s="8">
        <v>0</v>
      </c>
      <c r="AM52" s="8"/>
      <c r="AN52" s="8">
        <v>-14.646890000000001</v>
      </c>
      <c r="AO52" s="8">
        <v>-14.646890000000001</v>
      </c>
      <c r="AP52" s="8">
        <v>698.23699999999997</v>
      </c>
      <c r="AQ52" s="8">
        <v>-14.646890000000001</v>
      </c>
      <c r="AR52" s="8">
        <v>-14.646890000000001</v>
      </c>
      <c r="AS52" s="8">
        <v>698.23699999999997</v>
      </c>
      <c r="AT52" s="8">
        <v>16</v>
      </c>
      <c r="AU52" s="1">
        <v>-1.09240246406571</v>
      </c>
      <c r="AV52" s="8"/>
      <c r="AW52" s="8">
        <v>101545</v>
      </c>
      <c r="AX52" s="8">
        <v>46353</v>
      </c>
      <c r="AY52" s="8">
        <v>40856</v>
      </c>
      <c r="AZ52" s="1">
        <v>3.5379179999999999</v>
      </c>
      <c r="BA52" s="9">
        <v>39903</v>
      </c>
      <c r="BB52" s="8"/>
      <c r="BC52" s="8">
        <v>31276</v>
      </c>
      <c r="BD52" s="8">
        <v>125496</v>
      </c>
      <c r="BE52" s="8">
        <v>0</v>
      </c>
      <c r="BF52" s="8">
        <v>33765</v>
      </c>
      <c r="BG52" s="8">
        <v>0</v>
      </c>
      <c r="BH52" s="8">
        <v>0</v>
      </c>
      <c r="BI52" s="8">
        <v>0</v>
      </c>
      <c r="BJ52" s="8"/>
      <c r="BK52" s="8"/>
      <c r="BL52" s="8">
        <v>67143</v>
      </c>
      <c r="BM52" s="8">
        <v>3073</v>
      </c>
      <c r="BN52" s="8">
        <v>70216</v>
      </c>
      <c r="BO52" s="8">
        <v>188444</v>
      </c>
      <c r="BP52" s="8">
        <v>188444</v>
      </c>
      <c r="BQ52" s="8">
        <v>147339</v>
      </c>
      <c r="BR52" s="8">
        <v>15904</v>
      </c>
      <c r="BS52" s="8">
        <v>30736</v>
      </c>
      <c r="BT52" s="8">
        <v>452639</v>
      </c>
      <c r="BU52" s="8">
        <v>1039063</v>
      </c>
      <c r="BV52" s="8">
        <v>-606098</v>
      </c>
      <c r="BW52" s="8">
        <v>432965</v>
      </c>
      <c r="BX52" s="8">
        <v>83316</v>
      </c>
      <c r="BY52" s="8">
        <v>39121</v>
      </c>
      <c r="BZ52" s="8">
        <v>22247</v>
      </c>
      <c r="CA52" s="8">
        <v>624</v>
      </c>
      <c r="CB52" s="8">
        <v>14277</v>
      </c>
      <c r="CC52" s="8">
        <v>12597</v>
      </c>
      <c r="CD52" s="8">
        <v>1057786</v>
      </c>
      <c r="CE52" s="8"/>
      <c r="CF52" s="8">
        <v>95085</v>
      </c>
      <c r="CG52" s="8">
        <v>5050</v>
      </c>
      <c r="CH52" s="8">
        <v>26706</v>
      </c>
      <c r="CI52" s="8">
        <v>3056</v>
      </c>
      <c r="CJ52" s="8">
        <v>0</v>
      </c>
      <c r="CK52" s="8">
        <v>8328</v>
      </c>
      <c r="CL52" s="8">
        <v>82779</v>
      </c>
      <c r="CM52" s="8">
        <v>221506</v>
      </c>
      <c r="CN52" s="8">
        <v>118594</v>
      </c>
      <c r="CO52" s="8">
        <v>0</v>
      </c>
      <c r="CP52" s="8">
        <v>49171</v>
      </c>
      <c r="CQ52" s="8">
        <v>29419</v>
      </c>
      <c r="CR52" s="8">
        <v>20442</v>
      </c>
      <c r="CS52" s="8">
        <v>439132</v>
      </c>
      <c r="CT52" s="8">
        <v>79863</v>
      </c>
      <c r="CU52" s="8">
        <v>182723</v>
      </c>
      <c r="CV52" s="8">
        <v>389100</v>
      </c>
      <c r="CW52" s="8">
        <v>-2378</v>
      </c>
      <c r="CX52" s="8">
        <v>-64073</v>
      </c>
      <c r="CY52" s="8">
        <v>585235</v>
      </c>
      <c r="CZ52" s="8">
        <v>33419</v>
      </c>
      <c r="DA52" s="8">
        <v>618654</v>
      </c>
      <c r="DB52" s="8">
        <v>1057786</v>
      </c>
      <c r="DC52" s="8"/>
      <c r="DD52" s="8">
        <v>697.94899999999996</v>
      </c>
      <c r="DE52" s="8">
        <v>697.94899999999996</v>
      </c>
      <c r="DF52" s="8">
        <v>838.50681999999995</v>
      </c>
      <c r="DG52" s="8">
        <v>148356</v>
      </c>
      <c r="DH52" s="8">
        <v>78140</v>
      </c>
      <c r="DI52" s="8">
        <v>92018</v>
      </c>
      <c r="DJ52" s="8">
        <v>0</v>
      </c>
      <c r="DK52" s="8">
        <v>33419</v>
      </c>
      <c r="DL52" s="8">
        <v>46364</v>
      </c>
      <c r="DM52" s="8">
        <v>35239</v>
      </c>
      <c r="DN52" s="8">
        <v>9143</v>
      </c>
      <c r="DO52" s="8">
        <v>102957</v>
      </c>
      <c r="DP52" s="8">
        <v>100146</v>
      </c>
      <c r="DQ52" s="8">
        <v>336377</v>
      </c>
      <c r="DR52" s="8">
        <v>570125</v>
      </c>
      <c r="DS52" s="8">
        <v>22122</v>
      </c>
      <c r="DT52" s="8">
        <v>26869</v>
      </c>
      <c r="DU52" s="8">
        <v>0</v>
      </c>
      <c r="DV52" s="8"/>
      <c r="DW52" s="8">
        <v>-10227</v>
      </c>
      <c r="DX52" s="8">
        <v>55192</v>
      </c>
      <c r="DY52" s="8">
        <v>5497</v>
      </c>
      <c r="DZ52" s="8">
        <v>60689</v>
      </c>
      <c r="EA52" s="8">
        <v>0</v>
      </c>
      <c r="EB52" s="8">
        <v>2674</v>
      </c>
      <c r="EC52" s="8">
        <v>793</v>
      </c>
      <c r="ED52" s="8">
        <v>18838</v>
      </c>
      <c r="EE52" s="8">
        <v>-2524</v>
      </c>
      <c r="EF52" s="8">
        <v>0</v>
      </c>
      <c r="EG52" s="8">
        <v>8735</v>
      </c>
      <c r="EH52" s="8">
        <v>-3882</v>
      </c>
      <c r="EI52" s="8">
        <v>-20798</v>
      </c>
      <c r="EJ52" s="8">
        <v>-5256</v>
      </c>
      <c r="EK52" s="8">
        <v>2657</v>
      </c>
      <c r="EL52" s="8">
        <v>51699</v>
      </c>
      <c r="EM52" s="8">
        <v>-56355</v>
      </c>
      <c r="EN52" s="8">
        <v>1059</v>
      </c>
      <c r="EO52" s="8">
        <v>0</v>
      </c>
      <c r="EP52" s="8">
        <v>0</v>
      </c>
      <c r="EQ52" s="8">
        <v>-4679</v>
      </c>
      <c r="ER52" s="8">
        <v>-1533</v>
      </c>
      <c r="ES52" s="8">
        <v>0</v>
      </c>
      <c r="ET52" s="8">
        <v>-979</v>
      </c>
      <c r="EU52" s="8">
        <v>-62487</v>
      </c>
      <c r="EV52" s="8">
        <v>341</v>
      </c>
      <c r="EW52" s="8">
        <v>38020</v>
      </c>
      <c r="EX52" s="8">
        <v>38361</v>
      </c>
      <c r="EY52" s="8">
        <v>-5000</v>
      </c>
      <c r="EZ52" s="8">
        <v>-22951</v>
      </c>
      <c r="FA52" s="8">
        <v>-27951</v>
      </c>
      <c r="FB52" s="8">
        <v>460</v>
      </c>
      <c r="FC52" s="8">
        <v>-1107</v>
      </c>
      <c r="FD52" s="8">
        <v>-11172</v>
      </c>
      <c r="FE52" s="8">
        <v>0</v>
      </c>
      <c r="FF52" s="8">
        <v>-11172</v>
      </c>
      <c r="FG52" s="8">
        <v>0</v>
      </c>
      <c r="FH52" s="8">
        <v>-710</v>
      </c>
      <c r="FI52" s="8">
        <v>-2119</v>
      </c>
      <c r="FJ52" s="8">
        <v>-2824</v>
      </c>
      <c r="FK52" s="8">
        <v>-15374</v>
      </c>
      <c r="FL52" s="8"/>
      <c r="FM52" s="8">
        <v>4938</v>
      </c>
      <c r="FN52" s="8">
        <v>12886</v>
      </c>
      <c r="FO52" s="8">
        <v>13590.25</v>
      </c>
      <c r="FP52" s="8">
        <v>16574</v>
      </c>
      <c r="FQ52" s="8">
        <v>8616</v>
      </c>
      <c r="FR52" s="8">
        <v>10410</v>
      </c>
      <c r="FS52" s="8" t="s">
        <v>4122</v>
      </c>
      <c r="FT52" s="9">
        <v>39903</v>
      </c>
      <c r="FU52" s="8">
        <v>12</v>
      </c>
      <c r="FV52" s="8">
        <v>485078.72499999998</v>
      </c>
      <c r="FW52" s="8">
        <v>0.20313000000000001</v>
      </c>
      <c r="FX52" s="8">
        <v>0.57264000000000004</v>
      </c>
      <c r="FY52" s="8">
        <v>0.54988999999999999</v>
      </c>
      <c r="FZ52" s="8">
        <v>0.60358999999999996</v>
      </c>
      <c r="GA52" s="33">
        <f t="shared" si="1"/>
        <v>2009</v>
      </c>
      <c r="GB52" s="10">
        <f t="shared" si="2"/>
        <v>3</v>
      </c>
      <c r="GC52" s="10">
        <v>0.60002</v>
      </c>
      <c r="GD52" s="10">
        <v>0.65802000000000005</v>
      </c>
    </row>
    <row r="53" spans="1:186">
      <c r="A53" s="8" t="str">
        <f t="shared" si="11"/>
        <v>味の素</v>
      </c>
      <c r="B53" s="8" t="str">
        <f t="shared" si="12"/>
        <v>TSE:2802</v>
      </c>
      <c r="C53" s="8" t="str">
        <f>CONCATENATE("FY",RIGHT(Assumptions!D$6,4)-9)</f>
        <v>FY2010</v>
      </c>
      <c r="D53" s="10">
        <f t="shared" si="0"/>
        <v>2009</v>
      </c>
      <c r="E53" s="8">
        <v>1170876</v>
      </c>
      <c r="F53" s="8">
        <v>0</v>
      </c>
      <c r="G53" s="8">
        <v>1170876</v>
      </c>
      <c r="H53" s="8">
        <v>785578</v>
      </c>
      <c r="I53" s="8">
        <v>385298</v>
      </c>
      <c r="J53" s="8">
        <v>271048</v>
      </c>
      <c r="K53" s="8">
        <v>711</v>
      </c>
      <c r="L53" s="8">
        <v>35633</v>
      </c>
      <c r="M53" s="8">
        <v>9583</v>
      </c>
      <c r="N53" s="8">
        <v>5000</v>
      </c>
      <c r="O53" s="8">
        <v>0</v>
      </c>
      <c r="P53" s="8">
        <v>321975</v>
      </c>
      <c r="Q53" s="8">
        <v>63323</v>
      </c>
      <c r="R53" s="8">
        <v>-3468</v>
      </c>
      <c r="S53" s="8">
        <v>2174</v>
      </c>
      <c r="T53" s="8">
        <v>-1294</v>
      </c>
      <c r="U53" s="8">
        <v>3461</v>
      </c>
      <c r="V53" s="8">
        <v>2639</v>
      </c>
      <c r="W53" s="8">
        <v>-369</v>
      </c>
      <c r="X53" s="8">
        <v>67760</v>
      </c>
      <c r="Y53" s="8">
        <v>0</v>
      </c>
      <c r="Z53" s="8">
        <v>0</v>
      </c>
      <c r="AA53" s="8">
        <v>0</v>
      </c>
      <c r="AB53" s="8">
        <v>-18861</v>
      </c>
      <c r="AC53" s="8">
        <v>-3257</v>
      </c>
      <c r="AD53" s="8">
        <v>44789</v>
      </c>
      <c r="AE53" s="8">
        <v>22422</v>
      </c>
      <c r="AF53" s="8">
        <v>22367</v>
      </c>
      <c r="AG53" s="8">
        <v>0</v>
      </c>
      <c r="AH53" s="8">
        <v>0</v>
      </c>
      <c r="AI53" s="8">
        <v>22367</v>
      </c>
      <c r="AJ53" s="8">
        <v>-5721</v>
      </c>
      <c r="AK53" s="8">
        <v>16646</v>
      </c>
      <c r="AL53" s="8">
        <v>0</v>
      </c>
      <c r="AM53" s="8"/>
      <c r="AN53" s="8">
        <v>23.851179999999999</v>
      </c>
      <c r="AO53" s="8">
        <v>23.851179999999999</v>
      </c>
      <c r="AP53" s="8">
        <v>697.91099999999994</v>
      </c>
      <c r="AQ53" s="8">
        <v>23.851179999999999</v>
      </c>
      <c r="AR53" s="8">
        <v>23.851179999999999</v>
      </c>
      <c r="AS53" s="8">
        <v>697.91099999999994</v>
      </c>
      <c r="AT53" s="8">
        <v>16</v>
      </c>
      <c r="AU53" s="1">
        <v>0.670070887900997</v>
      </c>
      <c r="AV53" s="8"/>
      <c r="AW53" s="8">
        <v>123705</v>
      </c>
      <c r="AX53" s="8">
        <v>68323</v>
      </c>
      <c r="AY53" s="8">
        <v>63323</v>
      </c>
      <c r="AZ53" s="1">
        <v>0.50061299999999997</v>
      </c>
      <c r="BA53" s="9">
        <v>40268</v>
      </c>
      <c r="BB53" s="8"/>
      <c r="BC53" s="8">
        <v>34213</v>
      </c>
      <c r="BD53" s="8">
        <v>124448</v>
      </c>
      <c r="BE53" s="8">
        <v>0</v>
      </c>
      <c r="BF53" s="8">
        <v>35633</v>
      </c>
      <c r="BG53" s="8">
        <v>0</v>
      </c>
      <c r="BH53" s="8">
        <v>0</v>
      </c>
      <c r="BI53" s="8">
        <v>0</v>
      </c>
      <c r="BJ53" s="8"/>
      <c r="BK53" s="8"/>
      <c r="BL53" s="8">
        <v>94824</v>
      </c>
      <c r="BM53" s="8">
        <v>3281</v>
      </c>
      <c r="BN53" s="8">
        <v>98105</v>
      </c>
      <c r="BO53" s="8">
        <v>194546</v>
      </c>
      <c r="BP53" s="8">
        <v>194546</v>
      </c>
      <c r="BQ53" s="8">
        <v>146808</v>
      </c>
      <c r="BR53" s="8">
        <v>12032</v>
      </c>
      <c r="BS53" s="8">
        <v>35860</v>
      </c>
      <c r="BT53" s="8">
        <v>487351</v>
      </c>
      <c r="BU53" s="8">
        <v>1064765</v>
      </c>
      <c r="BV53" s="8">
        <v>-652928</v>
      </c>
      <c r="BW53" s="8">
        <v>411837</v>
      </c>
      <c r="BX53" s="8">
        <v>89636</v>
      </c>
      <c r="BY53" s="8">
        <v>34106</v>
      </c>
      <c r="BZ53" s="8">
        <v>39528</v>
      </c>
      <c r="CA53" s="8">
        <v>379</v>
      </c>
      <c r="CB53" s="8">
        <v>7828</v>
      </c>
      <c r="CC53" s="8">
        <v>11573</v>
      </c>
      <c r="CD53" s="8">
        <v>1082238</v>
      </c>
      <c r="CE53" s="8"/>
      <c r="CF53" s="8">
        <v>99164</v>
      </c>
      <c r="CG53" s="8">
        <v>5616</v>
      </c>
      <c r="CH53" s="8">
        <v>9963</v>
      </c>
      <c r="CI53" s="8">
        <v>20923</v>
      </c>
      <c r="CJ53" s="8">
        <v>0</v>
      </c>
      <c r="CK53" s="8">
        <v>13095</v>
      </c>
      <c r="CL53" s="8">
        <v>78960</v>
      </c>
      <c r="CM53" s="8">
        <v>228236</v>
      </c>
      <c r="CN53" s="8">
        <v>114788</v>
      </c>
      <c r="CO53" s="8">
        <v>0</v>
      </c>
      <c r="CP53" s="8">
        <v>53736</v>
      </c>
      <c r="CQ53" s="8">
        <v>19470</v>
      </c>
      <c r="CR53" s="8">
        <v>22829</v>
      </c>
      <c r="CS53" s="8">
        <v>439059</v>
      </c>
      <c r="CT53" s="8">
        <v>79863</v>
      </c>
      <c r="CU53" s="8">
        <v>182719</v>
      </c>
      <c r="CV53" s="8">
        <v>394672</v>
      </c>
      <c r="CW53" s="8">
        <v>-2437</v>
      </c>
      <c r="CX53" s="8">
        <v>-52047</v>
      </c>
      <c r="CY53" s="8">
        <v>602770</v>
      </c>
      <c r="CZ53" s="8">
        <v>40409</v>
      </c>
      <c r="DA53" s="8">
        <v>643179</v>
      </c>
      <c r="DB53" s="8">
        <v>1082238</v>
      </c>
      <c r="DC53" s="8"/>
      <c r="DD53" s="8">
        <v>697.87199999999996</v>
      </c>
      <c r="DE53" s="8">
        <v>697.87199999999996</v>
      </c>
      <c r="DF53" s="8">
        <v>863.72573</v>
      </c>
      <c r="DG53" s="8">
        <v>145674</v>
      </c>
      <c r="DH53" s="8">
        <v>47569</v>
      </c>
      <c r="DI53" s="8">
        <v>87683</v>
      </c>
      <c r="DJ53" s="8">
        <v>0</v>
      </c>
      <c r="DK53" s="8">
        <v>40409</v>
      </c>
      <c r="DL53" s="8">
        <v>50321</v>
      </c>
      <c r="DM53" s="8">
        <v>41053</v>
      </c>
      <c r="DN53" s="8">
        <v>8791</v>
      </c>
      <c r="DO53" s="8">
        <v>96964</v>
      </c>
      <c r="DP53" s="8">
        <v>98628</v>
      </c>
      <c r="DQ53" s="8">
        <v>356721</v>
      </c>
      <c r="DR53" s="8">
        <v>585388</v>
      </c>
      <c r="DS53" s="8">
        <v>12766</v>
      </c>
      <c r="DT53" s="8">
        <v>27215</v>
      </c>
      <c r="DU53" s="8">
        <v>0</v>
      </c>
      <c r="DV53" s="8"/>
      <c r="DW53" s="8">
        <v>16646</v>
      </c>
      <c r="DX53" s="8">
        <v>55382</v>
      </c>
      <c r="DY53" s="8">
        <v>5000</v>
      </c>
      <c r="DZ53" s="8">
        <v>60382</v>
      </c>
      <c r="EA53" s="8">
        <v>0</v>
      </c>
      <c r="EB53" s="8">
        <v>4686</v>
      </c>
      <c r="EC53" s="8">
        <v>320</v>
      </c>
      <c r="ED53" s="8">
        <v>14325</v>
      </c>
      <c r="EE53" s="8">
        <v>-3461</v>
      </c>
      <c r="EF53" s="8">
        <v>0</v>
      </c>
      <c r="EG53" s="8">
        <v>6464</v>
      </c>
      <c r="EH53" s="8">
        <v>-5340</v>
      </c>
      <c r="EI53" s="8">
        <v>2381</v>
      </c>
      <c r="EJ53" s="8">
        <v>4114</v>
      </c>
      <c r="EK53" s="8">
        <v>5407</v>
      </c>
      <c r="EL53" s="8">
        <v>105924</v>
      </c>
      <c r="EM53" s="8">
        <v>-38273</v>
      </c>
      <c r="EN53" s="8">
        <v>494</v>
      </c>
      <c r="EO53" s="8">
        <v>0</v>
      </c>
      <c r="EP53" s="8">
        <v>0</v>
      </c>
      <c r="EQ53" s="8">
        <v>-23352</v>
      </c>
      <c r="ER53" s="8">
        <v>-1836</v>
      </c>
      <c r="ES53" s="8">
        <v>0</v>
      </c>
      <c r="ET53" s="8">
        <v>-360</v>
      </c>
      <c r="EU53" s="8">
        <v>-63327</v>
      </c>
      <c r="EV53" s="8">
        <v>0</v>
      </c>
      <c r="EW53" s="8">
        <v>17013</v>
      </c>
      <c r="EX53" s="8">
        <v>17013</v>
      </c>
      <c r="EY53" s="8">
        <v>-17387</v>
      </c>
      <c r="EZ53" s="8">
        <v>-3208</v>
      </c>
      <c r="FA53" s="8">
        <v>-20595</v>
      </c>
      <c r="FB53" s="8">
        <v>7</v>
      </c>
      <c r="FC53" s="8">
        <v>-69</v>
      </c>
      <c r="FD53" s="8">
        <v>-11154</v>
      </c>
      <c r="FE53" s="8">
        <v>0</v>
      </c>
      <c r="FF53" s="8">
        <v>-11154</v>
      </c>
      <c r="FG53" s="8">
        <v>0</v>
      </c>
      <c r="FH53" s="8">
        <v>-3213</v>
      </c>
      <c r="FI53" s="8">
        <v>-18011</v>
      </c>
      <c r="FJ53" s="8">
        <v>2717</v>
      </c>
      <c r="FK53" s="8">
        <v>27273</v>
      </c>
      <c r="FL53" s="8"/>
      <c r="FM53" s="8">
        <v>3704</v>
      </c>
      <c r="FN53" s="8">
        <v>16799</v>
      </c>
      <c r="FO53" s="8">
        <v>34949.375</v>
      </c>
      <c r="FP53" s="8">
        <v>37116.875</v>
      </c>
      <c r="FQ53" s="8">
        <v>1217</v>
      </c>
      <c r="FR53" s="8">
        <v>-3582</v>
      </c>
      <c r="FS53" s="8" t="s">
        <v>4122</v>
      </c>
      <c r="FT53" s="9">
        <v>40268</v>
      </c>
      <c r="FU53" s="8">
        <v>12</v>
      </c>
      <c r="FV53" s="8">
        <v>646249.84400000004</v>
      </c>
      <c r="FW53" s="8">
        <v>0.16005</v>
      </c>
      <c r="FX53" s="8">
        <v>0.59743000000000002</v>
      </c>
      <c r="FY53" s="8">
        <v>0.55779000000000001</v>
      </c>
      <c r="FZ53" s="8">
        <v>0.32688</v>
      </c>
      <c r="GA53" s="33">
        <f t="shared" si="1"/>
        <v>2010</v>
      </c>
      <c r="GB53" s="10">
        <f t="shared" si="2"/>
        <v>3</v>
      </c>
      <c r="GC53" s="10">
        <v>0.66408999999999996</v>
      </c>
      <c r="GD53" s="10">
        <v>0.64761999999999997</v>
      </c>
    </row>
    <row r="54" spans="1:186">
      <c r="A54" s="8" t="str">
        <f t="shared" si="11"/>
        <v>味の素</v>
      </c>
      <c r="B54" s="8" t="str">
        <f t="shared" si="12"/>
        <v>TSE:2802</v>
      </c>
      <c r="C54" s="8" t="str">
        <f>CONCATENATE("FY",RIGHT(Assumptions!D$6,4)-8)</f>
        <v>FY2011</v>
      </c>
      <c r="D54" s="10">
        <f t="shared" si="0"/>
        <v>2010</v>
      </c>
      <c r="E54" s="8">
        <v>1207695</v>
      </c>
      <c r="F54" s="8">
        <v>0</v>
      </c>
      <c r="G54" s="8">
        <v>1207695</v>
      </c>
      <c r="H54" s="8">
        <v>804716</v>
      </c>
      <c r="I54" s="8">
        <v>402979</v>
      </c>
      <c r="J54" s="8">
        <v>281650</v>
      </c>
      <c r="K54" s="8">
        <v>0</v>
      </c>
      <c r="L54" s="8">
        <v>36906</v>
      </c>
      <c r="M54" s="8">
        <v>10543</v>
      </c>
      <c r="N54" s="8">
        <v>4505</v>
      </c>
      <c r="O54" s="8">
        <v>0</v>
      </c>
      <c r="P54" s="8">
        <v>333604</v>
      </c>
      <c r="Q54" s="8">
        <v>69375</v>
      </c>
      <c r="R54" s="8">
        <v>-2440</v>
      </c>
      <c r="S54" s="8">
        <v>2171</v>
      </c>
      <c r="T54" s="8">
        <v>-269</v>
      </c>
      <c r="U54" s="8">
        <v>2990</v>
      </c>
      <c r="V54" s="8">
        <v>-205</v>
      </c>
      <c r="W54" s="8">
        <v>-1393</v>
      </c>
      <c r="X54" s="8">
        <v>70498</v>
      </c>
      <c r="Y54" s="8">
        <v>0</v>
      </c>
      <c r="Z54" s="8">
        <v>-6504</v>
      </c>
      <c r="AA54" s="8">
        <v>0</v>
      </c>
      <c r="AB54" s="8">
        <v>-8503</v>
      </c>
      <c r="AC54" s="8">
        <v>-7048</v>
      </c>
      <c r="AD54" s="8">
        <v>48443</v>
      </c>
      <c r="AE54" s="8">
        <v>12568</v>
      </c>
      <c r="AF54" s="8">
        <v>35875</v>
      </c>
      <c r="AG54" s="8">
        <v>0</v>
      </c>
      <c r="AH54" s="8">
        <v>0</v>
      </c>
      <c r="AI54" s="8">
        <v>35875</v>
      </c>
      <c r="AJ54" s="8">
        <v>-5475</v>
      </c>
      <c r="AK54" s="8">
        <v>30400</v>
      </c>
      <c r="AL54" s="8">
        <v>0</v>
      </c>
      <c r="AM54" s="8"/>
      <c r="AN54" s="8">
        <v>43.563490000000002</v>
      </c>
      <c r="AO54" s="8">
        <v>43.563490000000002</v>
      </c>
      <c r="AP54" s="8">
        <v>697.83199999999999</v>
      </c>
      <c r="AQ54" s="8">
        <v>43.563490000000002</v>
      </c>
      <c r="AR54" s="8">
        <v>43.563490000000002</v>
      </c>
      <c r="AS54" s="8">
        <v>697.83199999999999</v>
      </c>
      <c r="AT54" s="8">
        <v>16</v>
      </c>
      <c r="AU54" s="1">
        <v>0.36717105263157901</v>
      </c>
      <c r="AV54" s="8"/>
      <c r="AW54" s="8">
        <v>123705</v>
      </c>
      <c r="AX54" s="8">
        <v>73880</v>
      </c>
      <c r="AY54" s="8">
        <v>69375</v>
      </c>
      <c r="AZ54" s="1">
        <v>0.259438</v>
      </c>
      <c r="BA54" s="9">
        <v>40633</v>
      </c>
      <c r="BB54" s="8"/>
      <c r="BC54" s="8">
        <v>33628</v>
      </c>
      <c r="BD54" s="8">
        <v>129167</v>
      </c>
      <c r="BE54" s="8">
        <v>0</v>
      </c>
      <c r="BF54" s="8">
        <v>36906</v>
      </c>
      <c r="BG54" s="8">
        <v>0</v>
      </c>
      <c r="BH54" s="8">
        <v>0</v>
      </c>
      <c r="BI54" s="8">
        <v>0</v>
      </c>
      <c r="BJ54" s="8"/>
      <c r="BK54" s="8"/>
      <c r="BL54" s="8">
        <v>141801</v>
      </c>
      <c r="BM54" s="8">
        <v>511</v>
      </c>
      <c r="BN54" s="8">
        <v>142312</v>
      </c>
      <c r="BO54" s="8">
        <v>194227</v>
      </c>
      <c r="BP54" s="8">
        <v>194227</v>
      </c>
      <c r="BQ54" s="8">
        <v>135310</v>
      </c>
      <c r="BR54" s="8">
        <v>11204</v>
      </c>
      <c r="BS54" s="8">
        <v>33379</v>
      </c>
      <c r="BT54" s="8">
        <v>516432</v>
      </c>
      <c r="BU54" s="8">
        <v>0</v>
      </c>
      <c r="BV54" s="8">
        <v>0</v>
      </c>
      <c r="BW54" s="8">
        <v>388050</v>
      </c>
      <c r="BX54" s="8">
        <v>96297</v>
      </c>
      <c r="BY54" s="8">
        <v>29586</v>
      </c>
      <c r="BZ54" s="8">
        <v>35902</v>
      </c>
      <c r="CA54" s="8">
        <v>1060</v>
      </c>
      <c r="CB54" s="8">
        <v>10090</v>
      </c>
      <c r="CC54" s="8">
        <v>1</v>
      </c>
      <c r="CD54" s="8">
        <v>1077418</v>
      </c>
      <c r="CE54" s="8"/>
      <c r="CF54" s="8">
        <v>103420</v>
      </c>
      <c r="CG54" s="8">
        <v>7144</v>
      </c>
      <c r="CH54" s="8">
        <v>16209</v>
      </c>
      <c r="CI54" s="8">
        <v>5316</v>
      </c>
      <c r="CJ54" s="8">
        <v>0</v>
      </c>
      <c r="CK54" s="8">
        <v>7900</v>
      </c>
      <c r="CL54" s="8">
        <v>78352</v>
      </c>
      <c r="CM54" s="8">
        <v>218341</v>
      </c>
      <c r="CN54" s="8">
        <v>109271</v>
      </c>
      <c r="CO54" s="8">
        <v>0</v>
      </c>
      <c r="CP54" s="8">
        <v>59885</v>
      </c>
      <c r="CQ54" s="8">
        <v>15591</v>
      </c>
      <c r="CR54" s="8">
        <v>24040</v>
      </c>
      <c r="CS54" s="8">
        <v>427128</v>
      </c>
      <c r="CT54" s="8">
        <v>79863</v>
      </c>
      <c r="CU54" s="8">
        <v>182716</v>
      </c>
      <c r="CV54" s="8">
        <v>414189</v>
      </c>
      <c r="CW54" s="8">
        <v>-2514</v>
      </c>
      <c r="CX54" s="8">
        <v>-66063</v>
      </c>
      <c r="CY54" s="8">
        <v>608191</v>
      </c>
      <c r="CZ54" s="8">
        <v>42099</v>
      </c>
      <c r="DA54" s="8">
        <v>650290</v>
      </c>
      <c r="DB54" s="8">
        <v>1077418</v>
      </c>
      <c r="DC54" s="8"/>
      <c r="DD54" s="8">
        <v>691.73173999999995</v>
      </c>
      <c r="DE54" s="8">
        <v>697.77759000000003</v>
      </c>
      <c r="DF54" s="8">
        <v>871.61153999999999</v>
      </c>
      <c r="DG54" s="8">
        <v>130796</v>
      </c>
      <c r="DH54" s="8">
        <v>-11516</v>
      </c>
      <c r="DI54" s="8">
        <v>92203</v>
      </c>
      <c r="DJ54" s="8">
        <v>0</v>
      </c>
      <c r="DK54" s="8">
        <v>42099</v>
      </c>
      <c r="DL54" s="8">
        <v>0</v>
      </c>
      <c r="DM54" s="8">
        <v>40495</v>
      </c>
      <c r="DN54" s="8">
        <v>7370</v>
      </c>
      <c r="DO54" s="8">
        <v>87445</v>
      </c>
      <c r="DP54" s="8">
        <v>0</v>
      </c>
      <c r="DQ54" s="8">
        <v>0</v>
      </c>
      <c r="DR54" s="8">
        <v>0</v>
      </c>
      <c r="DS54" s="8">
        <v>0</v>
      </c>
      <c r="DT54" s="8">
        <v>28084</v>
      </c>
      <c r="DU54" s="8">
        <v>0</v>
      </c>
      <c r="DV54" s="8"/>
      <c r="DW54" s="8">
        <v>48444</v>
      </c>
      <c r="DX54" s="8">
        <v>49825</v>
      </c>
      <c r="DY54" s="8">
        <v>4505</v>
      </c>
      <c r="DZ54" s="8">
        <v>54330</v>
      </c>
      <c r="EA54" s="8">
        <v>0</v>
      </c>
      <c r="EB54" s="8">
        <v>9787</v>
      </c>
      <c r="EC54" s="8">
        <v>6516</v>
      </c>
      <c r="ED54" s="8">
        <v>0</v>
      </c>
      <c r="EE54" s="8">
        <v>-2990</v>
      </c>
      <c r="EF54" s="8">
        <v>0</v>
      </c>
      <c r="EG54" s="8">
        <v>-26355</v>
      </c>
      <c r="EH54" s="8">
        <v>-2054</v>
      </c>
      <c r="EI54" s="8">
        <v>5312</v>
      </c>
      <c r="EJ54" s="8">
        <v>5527</v>
      </c>
      <c r="EK54" s="8">
        <v>14199</v>
      </c>
      <c r="EL54" s="8">
        <v>112716</v>
      </c>
      <c r="EM54" s="8">
        <v>-40634</v>
      </c>
      <c r="EN54" s="8">
        <v>1507</v>
      </c>
      <c r="EO54" s="8">
        <v>-149</v>
      </c>
      <c r="EP54" s="8">
        <v>0</v>
      </c>
      <c r="EQ54" s="8">
        <v>-3488</v>
      </c>
      <c r="ER54" s="8">
        <v>-2750</v>
      </c>
      <c r="ES54" s="8">
        <v>0</v>
      </c>
      <c r="ET54" s="8">
        <v>-368</v>
      </c>
      <c r="EU54" s="8">
        <v>-45882</v>
      </c>
      <c r="EV54" s="8">
        <v>6922</v>
      </c>
      <c r="EW54" s="8">
        <v>52</v>
      </c>
      <c r="EX54" s="8">
        <v>6974</v>
      </c>
      <c r="EY54" s="8">
        <v>0</v>
      </c>
      <c r="EZ54" s="8">
        <v>-20956</v>
      </c>
      <c r="FA54" s="8">
        <v>-20956</v>
      </c>
      <c r="FB54" s="8">
        <v>7</v>
      </c>
      <c r="FC54" s="8">
        <v>-87</v>
      </c>
      <c r="FD54" s="8">
        <v>0</v>
      </c>
      <c r="FE54" s="8">
        <v>-11162</v>
      </c>
      <c r="FF54" s="8">
        <v>-11162</v>
      </c>
      <c r="FG54" s="8">
        <v>0</v>
      </c>
      <c r="FH54" s="8">
        <v>-669</v>
      </c>
      <c r="FI54" s="8">
        <v>-25893</v>
      </c>
      <c r="FJ54" s="8">
        <v>-2245</v>
      </c>
      <c r="FK54" s="8">
        <v>38681</v>
      </c>
      <c r="FL54" s="8"/>
      <c r="FM54" s="8">
        <v>2518</v>
      </c>
      <c r="FN54" s="8">
        <v>27633</v>
      </c>
      <c r="FO54" s="8">
        <v>66634.375</v>
      </c>
      <c r="FP54" s="8">
        <v>68159.375</v>
      </c>
      <c r="FQ54" s="8">
        <v>-14592</v>
      </c>
      <c r="FR54" s="8">
        <v>-13982</v>
      </c>
      <c r="FS54" s="8" t="s">
        <v>4122</v>
      </c>
      <c r="FT54" s="9">
        <v>40633</v>
      </c>
      <c r="FU54" s="8">
        <v>12</v>
      </c>
      <c r="FV54" s="8">
        <v>604988.26500000001</v>
      </c>
      <c r="FW54" s="8">
        <v>0.10451000000000001</v>
      </c>
      <c r="FX54" s="8">
        <v>0.55520000000000003</v>
      </c>
      <c r="FY54" s="8">
        <v>0.41416999999999998</v>
      </c>
      <c r="FZ54" s="8">
        <v>0.47787000000000002</v>
      </c>
      <c r="GA54" s="33">
        <f t="shared" si="1"/>
        <v>2011</v>
      </c>
      <c r="GB54" s="10">
        <f t="shared" si="2"/>
        <v>3</v>
      </c>
      <c r="GC54" s="10">
        <v>0.75663999999999998</v>
      </c>
      <c r="GD54" s="10">
        <v>0.66808999999999996</v>
      </c>
    </row>
    <row r="55" spans="1:186">
      <c r="A55" s="8" t="str">
        <f t="shared" si="11"/>
        <v>味の素</v>
      </c>
      <c r="B55" s="8" t="str">
        <f t="shared" si="12"/>
        <v>TSE:2802</v>
      </c>
      <c r="C55" s="8" t="str">
        <f>CONCATENATE("FY",RIGHT(Assumptions!D$6,4)-7)</f>
        <v>FY2012</v>
      </c>
      <c r="D55" s="10">
        <f t="shared" si="0"/>
        <v>2011</v>
      </c>
      <c r="E55" s="8">
        <v>1197313</v>
      </c>
      <c r="F55" s="8">
        <v>0</v>
      </c>
      <c r="G55" s="8">
        <v>1197313</v>
      </c>
      <c r="H55" s="8">
        <v>793524</v>
      </c>
      <c r="I55" s="8">
        <v>403789</v>
      </c>
      <c r="J55" s="8">
        <v>281469</v>
      </c>
      <c r="K55" s="8">
        <v>0</v>
      </c>
      <c r="L55" s="8">
        <v>34836</v>
      </c>
      <c r="M55" s="8">
        <v>10395</v>
      </c>
      <c r="N55" s="8">
        <v>4503</v>
      </c>
      <c r="O55" s="8">
        <v>0</v>
      </c>
      <c r="P55" s="8">
        <v>331203</v>
      </c>
      <c r="Q55" s="8">
        <v>72586</v>
      </c>
      <c r="R55" s="8">
        <v>-2167</v>
      </c>
      <c r="S55" s="8">
        <v>2821</v>
      </c>
      <c r="T55" s="8">
        <v>654</v>
      </c>
      <c r="U55" s="8">
        <v>2401</v>
      </c>
      <c r="V55" s="8">
        <v>0</v>
      </c>
      <c r="W55" s="8">
        <v>276</v>
      </c>
      <c r="X55" s="8">
        <v>75917</v>
      </c>
      <c r="Y55" s="8">
        <v>0</v>
      </c>
      <c r="Z55" s="8">
        <v>-53</v>
      </c>
      <c r="AA55" s="8">
        <v>0</v>
      </c>
      <c r="AB55" s="8">
        <v>-4426</v>
      </c>
      <c r="AC55" s="8">
        <v>652</v>
      </c>
      <c r="AD55" s="8">
        <v>72090</v>
      </c>
      <c r="AE55" s="8">
        <v>24513</v>
      </c>
      <c r="AF55" s="8">
        <v>47577</v>
      </c>
      <c r="AG55" s="8">
        <v>0</v>
      </c>
      <c r="AH55" s="8">
        <v>0</v>
      </c>
      <c r="AI55" s="8">
        <v>47577</v>
      </c>
      <c r="AJ55" s="8">
        <v>-5823</v>
      </c>
      <c r="AK55" s="8">
        <v>41754</v>
      </c>
      <c r="AL55" s="8">
        <v>0</v>
      </c>
      <c r="AM55" s="8"/>
      <c r="AN55" s="8">
        <v>61.274799999999999</v>
      </c>
      <c r="AO55" s="8">
        <v>61.274799999999999</v>
      </c>
      <c r="AP55" s="8">
        <v>681.42200000000003</v>
      </c>
      <c r="AQ55" s="8">
        <v>61.274799999999999</v>
      </c>
      <c r="AR55" s="8">
        <v>61.274799999999999</v>
      </c>
      <c r="AS55" s="8">
        <v>681.42200000000003</v>
      </c>
      <c r="AT55" s="8">
        <v>16</v>
      </c>
      <c r="AU55" s="1">
        <v>0.26337596397949897</v>
      </c>
      <c r="AV55" s="8"/>
      <c r="AW55" s="8">
        <v>120806</v>
      </c>
      <c r="AX55" s="8">
        <v>77089</v>
      </c>
      <c r="AY55" s="8">
        <v>72586</v>
      </c>
      <c r="AZ55" s="1">
        <v>0.34003299999999997</v>
      </c>
      <c r="BA55" s="9">
        <v>40999</v>
      </c>
      <c r="BB55" s="8"/>
      <c r="BC55" s="8">
        <v>32571</v>
      </c>
      <c r="BD55" s="8">
        <v>128167</v>
      </c>
      <c r="BE55" s="8">
        <v>0</v>
      </c>
      <c r="BF55" s="8">
        <v>34836</v>
      </c>
      <c r="BG55" s="8">
        <v>0</v>
      </c>
      <c r="BH55" s="8">
        <v>0</v>
      </c>
      <c r="BI55" s="8">
        <v>0</v>
      </c>
      <c r="BJ55" s="8"/>
      <c r="BK55" s="8"/>
      <c r="BL55" s="8">
        <v>149913</v>
      </c>
      <c r="BM55" s="8">
        <v>414</v>
      </c>
      <c r="BN55" s="8">
        <v>150327</v>
      </c>
      <c r="BO55" s="8">
        <v>205779</v>
      </c>
      <c r="BP55" s="8">
        <v>205779</v>
      </c>
      <c r="BQ55" s="8">
        <v>147657</v>
      </c>
      <c r="BR55" s="8">
        <v>8329</v>
      </c>
      <c r="BS55" s="8">
        <v>30283</v>
      </c>
      <c r="BT55" s="8">
        <v>542375</v>
      </c>
      <c r="BU55" s="8">
        <v>0</v>
      </c>
      <c r="BV55" s="8">
        <v>0</v>
      </c>
      <c r="BW55" s="8">
        <v>388683</v>
      </c>
      <c r="BX55" s="8">
        <v>97955</v>
      </c>
      <c r="BY55" s="8">
        <v>25080</v>
      </c>
      <c r="BZ55" s="8">
        <v>34108</v>
      </c>
      <c r="CA55" s="8">
        <v>1057</v>
      </c>
      <c r="CB55" s="8">
        <v>7796</v>
      </c>
      <c r="CC55" s="8">
        <v>3</v>
      </c>
      <c r="CD55" s="8">
        <v>1097057</v>
      </c>
      <c r="CE55" s="8"/>
      <c r="CF55" s="8">
        <v>112965</v>
      </c>
      <c r="CG55" s="8">
        <v>7253</v>
      </c>
      <c r="CH55" s="8">
        <v>17790</v>
      </c>
      <c r="CI55" s="8">
        <v>4406</v>
      </c>
      <c r="CJ55" s="8">
        <v>0</v>
      </c>
      <c r="CK55" s="8">
        <v>9465</v>
      </c>
      <c r="CL55" s="8">
        <v>87576</v>
      </c>
      <c r="CM55" s="8">
        <v>239455</v>
      </c>
      <c r="CN55" s="8">
        <v>104837</v>
      </c>
      <c r="CO55" s="8">
        <v>0</v>
      </c>
      <c r="CP55" s="8">
        <v>63978</v>
      </c>
      <c r="CQ55" s="8">
        <v>14786</v>
      </c>
      <c r="CR55" s="8">
        <v>23842</v>
      </c>
      <c r="CS55" s="8">
        <v>446898</v>
      </c>
      <c r="CT55" s="8">
        <v>79863</v>
      </c>
      <c r="CU55" s="8">
        <v>162381</v>
      </c>
      <c r="CV55" s="8">
        <v>444728</v>
      </c>
      <c r="CW55" s="8">
        <v>-2219</v>
      </c>
      <c r="CX55" s="8">
        <v>-79403</v>
      </c>
      <c r="CY55" s="8">
        <v>605350</v>
      </c>
      <c r="CZ55" s="8">
        <v>44809</v>
      </c>
      <c r="DA55" s="8">
        <v>650159</v>
      </c>
      <c r="DB55" s="8">
        <v>1097057</v>
      </c>
      <c r="DC55" s="8"/>
      <c r="DD55" s="8">
        <v>671.01999000000001</v>
      </c>
      <c r="DE55" s="8">
        <v>676.68235000000004</v>
      </c>
      <c r="DF55" s="8">
        <v>894.58518000000004</v>
      </c>
      <c r="DG55" s="8">
        <v>127033</v>
      </c>
      <c r="DH55" s="8">
        <v>-23294</v>
      </c>
      <c r="DI55" s="8">
        <v>83011</v>
      </c>
      <c r="DJ55" s="8">
        <v>0</v>
      </c>
      <c r="DK55" s="8">
        <v>44809</v>
      </c>
      <c r="DL55" s="8">
        <v>0</v>
      </c>
      <c r="DM55" s="8">
        <v>42842</v>
      </c>
      <c r="DN55" s="8">
        <v>7960</v>
      </c>
      <c r="DO55" s="8">
        <v>96855</v>
      </c>
      <c r="DP55" s="8">
        <v>0</v>
      </c>
      <c r="DQ55" s="8">
        <v>0</v>
      </c>
      <c r="DR55" s="8">
        <v>0</v>
      </c>
      <c r="DS55" s="8">
        <v>0</v>
      </c>
      <c r="DT55" s="8">
        <v>28245</v>
      </c>
      <c r="DU55" s="8">
        <v>0</v>
      </c>
      <c r="DV55" s="8"/>
      <c r="DW55" s="8">
        <v>72091</v>
      </c>
      <c r="DX55" s="8">
        <v>43717</v>
      </c>
      <c r="DY55" s="8">
        <v>4503</v>
      </c>
      <c r="DZ55" s="8">
        <v>48220</v>
      </c>
      <c r="EA55" s="8">
        <v>0</v>
      </c>
      <c r="EB55" s="8">
        <v>5033</v>
      </c>
      <c r="EC55" s="8">
        <v>81</v>
      </c>
      <c r="ED55" s="8">
        <v>0</v>
      </c>
      <c r="EE55" s="8">
        <v>-2401</v>
      </c>
      <c r="EF55" s="8">
        <v>0</v>
      </c>
      <c r="EG55" s="8">
        <v>-7905</v>
      </c>
      <c r="EH55" s="8">
        <v>-14098</v>
      </c>
      <c r="EI55" s="8">
        <v>-16040</v>
      </c>
      <c r="EJ55" s="8">
        <v>8748</v>
      </c>
      <c r="EK55" s="8">
        <v>-417</v>
      </c>
      <c r="EL55" s="8">
        <v>93312</v>
      </c>
      <c r="EM55" s="8">
        <v>-45401</v>
      </c>
      <c r="EN55" s="8">
        <v>1412</v>
      </c>
      <c r="EO55" s="8">
        <v>-1414</v>
      </c>
      <c r="EP55" s="8">
        <v>0</v>
      </c>
      <c r="EQ55" s="8">
        <v>-3659</v>
      </c>
      <c r="ER55" s="8">
        <v>6323</v>
      </c>
      <c r="ES55" s="8">
        <v>0</v>
      </c>
      <c r="ET55" s="8">
        <v>1038</v>
      </c>
      <c r="EU55" s="8">
        <v>-41701</v>
      </c>
      <c r="EV55" s="8">
        <v>2122</v>
      </c>
      <c r="EW55" s="8">
        <v>23</v>
      </c>
      <c r="EX55" s="8">
        <v>2145</v>
      </c>
      <c r="EY55" s="8">
        <v>0</v>
      </c>
      <c r="EZ55" s="8">
        <v>-5225</v>
      </c>
      <c r="FA55" s="8">
        <v>-5225</v>
      </c>
      <c r="FB55" s="8">
        <v>5</v>
      </c>
      <c r="FC55" s="8">
        <v>-20045</v>
      </c>
      <c r="FD55" s="8">
        <v>0</v>
      </c>
      <c r="FE55" s="8">
        <v>-10997</v>
      </c>
      <c r="FF55" s="8">
        <v>-10997</v>
      </c>
      <c r="FG55" s="8">
        <v>0</v>
      </c>
      <c r="FH55" s="8">
        <v>-3339</v>
      </c>
      <c r="FI55" s="8">
        <v>-37456</v>
      </c>
      <c r="FJ55" s="8">
        <v>-1356</v>
      </c>
      <c r="FK55" s="8">
        <v>12901</v>
      </c>
      <c r="FL55" s="8"/>
      <c r="FM55" s="8">
        <v>2185</v>
      </c>
      <c r="FN55" s="8">
        <v>14318</v>
      </c>
      <c r="FO55" s="8">
        <v>45686.875</v>
      </c>
      <c r="FP55" s="8">
        <v>47041.25</v>
      </c>
      <c r="FQ55" s="8">
        <v>-2515</v>
      </c>
      <c r="FR55" s="8">
        <v>-3080</v>
      </c>
      <c r="FS55" s="8" t="s">
        <v>4122</v>
      </c>
      <c r="FT55" s="9">
        <v>40999</v>
      </c>
      <c r="FU55" s="8">
        <v>12</v>
      </c>
      <c r="FV55" s="8">
        <v>702408.95536000002</v>
      </c>
      <c r="FW55" s="8">
        <v>0.15065000000000001</v>
      </c>
      <c r="FX55" s="8">
        <v>0.41052</v>
      </c>
      <c r="FY55" s="8">
        <v>0.26956999999999998</v>
      </c>
      <c r="FZ55" s="8">
        <v>0.13256999999999999</v>
      </c>
      <c r="GA55" s="33">
        <f t="shared" si="1"/>
        <v>2012</v>
      </c>
      <c r="GB55" s="10">
        <f t="shared" si="2"/>
        <v>3</v>
      </c>
      <c r="GC55" s="10">
        <v>0.63322999999999996</v>
      </c>
      <c r="GD55" s="10">
        <v>0.52110000000000001</v>
      </c>
    </row>
    <row r="56" spans="1:186">
      <c r="A56" s="8" t="str">
        <f t="shared" si="11"/>
        <v>味の素</v>
      </c>
      <c r="B56" s="8" t="str">
        <f t="shared" si="12"/>
        <v>TSE:2802</v>
      </c>
      <c r="C56" s="8" t="str">
        <f>CONCATENATE("FY",RIGHT(Assumptions!D$6,4)-6)</f>
        <v>FY2013</v>
      </c>
      <c r="D56" s="10">
        <f t="shared" si="0"/>
        <v>2012</v>
      </c>
      <c r="E56" s="8">
        <v>1172442</v>
      </c>
      <c r="F56" s="8">
        <v>0</v>
      </c>
      <c r="G56" s="8">
        <v>1172442</v>
      </c>
      <c r="H56" s="8">
        <v>788105</v>
      </c>
      <c r="I56" s="8">
        <v>384337</v>
      </c>
      <c r="J56" s="8">
        <v>268265</v>
      </c>
      <c r="K56" s="8">
        <v>0</v>
      </c>
      <c r="L56" s="8">
        <v>32626</v>
      </c>
      <c r="M56" s="8">
        <v>9948</v>
      </c>
      <c r="N56" s="8">
        <v>2265</v>
      </c>
      <c r="O56" s="8">
        <v>0</v>
      </c>
      <c r="P56" s="8">
        <v>313104</v>
      </c>
      <c r="Q56" s="8">
        <v>71233</v>
      </c>
      <c r="R56" s="8">
        <v>-1931</v>
      </c>
      <c r="S56" s="8">
        <v>2901</v>
      </c>
      <c r="T56" s="8">
        <v>970</v>
      </c>
      <c r="U56" s="8">
        <v>3058</v>
      </c>
      <c r="V56" s="8">
        <v>0</v>
      </c>
      <c r="W56" s="8">
        <v>1906</v>
      </c>
      <c r="X56" s="8">
        <v>77167</v>
      </c>
      <c r="Y56" s="8">
        <v>0</v>
      </c>
      <c r="Z56" s="8">
        <v>18201</v>
      </c>
      <c r="AA56" s="8">
        <v>0</v>
      </c>
      <c r="AB56" s="8">
        <v>-17513</v>
      </c>
      <c r="AC56" s="8">
        <v>22972</v>
      </c>
      <c r="AD56" s="8">
        <v>100827</v>
      </c>
      <c r="AE56" s="8">
        <v>45732</v>
      </c>
      <c r="AF56" s="8">
        <v>55095</v>
      </c>
      <c r="AG56" s="8">
        <v>0</v>
      </c>
      <c r="AH56" s="8">
        <v>0</v>
      </c>
      <c r="AI56" s="8">
        <v>55095</v>
      </c>
      <c r="AJ56" s="8">
        <v>-6722</v>
      </c>
      <c r="AK56" s="8">
        <v>48373</v>
      </c>
      <c r="AL56" s="8">
        <v>0</v>
      </c>
      <c r="AM56" s="8"/>
      <c r="AN56" s="8">
        <v>74.347030000000004</v>
      </c>
      <c r="AO56" s="8">
        <v>74.347030000000004</v>
      </c>
      <c r="AP56" s="8">
        <v>650.63800000000003</v>
      </c>
      <c r="AQ56" s="8">
        <v>74.347030000000004</v>
      </c>
      <c r="AR56" s="8">
        <v>74.347030000000004</v>
      </c>
      <c r="AS56" s="8">
        <v>650.63800000000003</v>
      </c>
      <c r="AT56" s="8">
        <v>18</v>
      </c>
      <c r="AU56" s="1">
        <v>0.21921319744485601</v>
      </c>
      <c r="AV56" s="8"/>
      <c r="AW56" s="8">
        <v>115961</v>
      </c>
      <c r="AX56" s="8">
        <v>73498</v>
      </c>
      <c r="AY56" s="8">
        <v>71233</v>
      </c>
      <c r="AZ56" s="1">
        <v>0.45356800000000003</v>
      </c>
      <c r="BA56" s="9">
        <v>41364</v>
      </c>
      <c r="BB56" s="8"/>
      <c r="BC56" s="8">
        <v>32700</v>
      </c>
      <c r="BD56" s="8">
        <v>117804</v>
      </c>
      <c r="BE56" s="8">
        <v>0</v>
      </c>
      <c r="BF56" s="8">
        <v>32626</v>
      </c>
      <c r="BG56" s="8">
        <v>0</v>
      </c>
      <c r="BH56" s="8">
        <v>0</v>
      </c>
      <c r="BI56" s="8">
        <v>0</v>
      </c>
      <c r="BJ56" s="8"/>
      <c r="BK56" s="8"/>
      <c r="BL56" s="8">
        <v>186501</v>
      </c>
      <c r="BM56" s="8">
        <v>417</v>
      </c>
      <c r="BN56" s="8">
        <v>186918</v>
      </c>
      <c r="BO56" s="8">
        <v>196473</v>
      </c>
      <c r="BP56" s="8">
        <v>196473</v>
      </c>
      <c r="BQ56" s="8">
        <v>159817</v>
      </c>
      <c r="BR56" s="8">
        <v>9077</v>
      </c>
      <c r="BS56" s="8">
        <v>33789</v>
      </c>
      <c r="BT56" s="8">
        <v>586074</v>
      </c>
      <c r="BU56" s="8">
        <v>0</v>
      </c>
      <c r="BV56" s="8">
        <v>0</v>
      </c>
      <c r="BW56" s="8">
        <v>351224</v>
      </c>
      <c r="BX56" s="8">
        <v>106599</v>
      </c>
      <c r="BY56" s="8">
        <v>4779</v>
      </c>
      <c r="BZ56" s="8">
        <v>33912</v>
      </c>
      <c r="CA56" s="8">
        <v>601</v>
      </c>
      <c r="CB56" s="8">
        <v>8549</v>
      </c>
      <c r="CC56" s="8">
        <v>3</v>
      </c>
      <c r="CD56" s="8">
        <v>1091741</v>
      </c>
      <c r="CE56" s="8"/>
      <c r="CF56" s="8">
        <v>108903</v>
      </c>
      <c r="CG56" s="8">
        <v>5821</v>
      </c>
      <c r="CH56" s="8">
        <v>12365</v>
      </c>
      <c r="CI56" s="8">
        <v>23411</v>
      </c>
      <c r="CJ56" s="8">
        <v>0</v>
      </c>
      <c r="CK56" s="8">
        <v>20590</v>
      </c>
      <c r="CL56" s="8">
        <v>84451</v>
      </c>
      <c r="CM56" s="8">
        <v>255541</v>
      </c>
      <c r="CN56" s="8">
        <v>81434</v>
      </c>
      <c r="CO56" s="8">
        <v>0</v>
      </c>
      <c r="CP56" s="8">
        <v>29313</v>
      </c>
      <c r="CQ56" s="8">
        <v>11244</v>
      </c>
      <c r="CR56" s="8">
        <v>22499</v>
      </c>
      <c r="CS56" s="8">
        <v>400031</v>
      </c>
      <c r="CT56" s="8">
        <v>79863</v>
      </c>
      <c r="CU56" s="8">
        <v>112757</v>
      </c>
      <c r="CV56" s="8">
        <v>482501</v>
      </c>
      <c r="CW56" s="8">
        <v>-2817</v>
      </c>
      <c r="CX56" s="8">
        <v>-37017</v>
      </c>
      <c r="CY56" s="8">
        <v>635287</v>
      </c>
      <c r="CZ56" s="8">
        <v>56423</v>
      </c>
      <c r="DA56" s="8">
        <v>691710</v>
      </c>
      <c r="DB56" s="8">
        <v>1091741</v>
      </c>
      <c r="DC56" s="8"/>
      <c r="DD56" s="8">
        <v>624.91034999999999</v>
      </c>
      <c r="DE56" s="8">
        <v>632.51459</v>
      </c>
      <c r="DF56" s="8">
        <v>1004.38316</v>
      </c>
      <c r="DG56" s="8">
        <v>117210</v>
      </c>
      <c r="DH56" s="8">
        <v>-69708</v>
      </c>
      <c r="DI56" s="8">
        <v>63160</v>
      </c>
      <c r="DJ56" s="8">
        <v>0</v>
      </c>
      <c r="DK56" s="8">
        <v>56423</v>
      </c>
      <c r="DL56" s="8">
        <v>0</v>
      </c>
      <c r="DM56" s="8">
        <v>49566</v>
      </c>
      <c r="DN56" s="8">
        <v>7701</v>
      </c>
      <c r="DO56" s="8">
        <v>102550</v>
      </c>
      <c r="DP56" s="8">
        <v>0</v>
      </c>
      <c r="DQ56" s="8">
        <v>0</v>
      </c>
      <c r="DR56" s="8">
        <v>0</v>
      </c>
      <c r="DS56" s="8">
        <v>0</v>
      </c>
      <c r="DT56" s="8">
        <v>27518</v>
      </c>
      <c r="DU56" s="8">
        <v>0</v>
      </c>
      <c r="DV56" s="8"/>
      <c r="DW56" s="8">
        <v>100828</v>
      </c>
      <c r="DX56" s="8">
        <v>42463</v>
      </c>
      <c r="DY56" s="8">
        <v>2265</v>
      </c>
      <c r="DZ56" s="8">
        <v>44728</v>
      </c>
      <c r="EA56" s="8">
        <v>0</v>
      </c>
      <c r="EB56" s="8">
        <v>16736</v>
      </c>
      <c r="EC56" s="8">
        <v>-15818</v>
      </c>
      <c r="ED56" s="8">
        <v>0</v>
      </c>
      <c r="EE56" s="8">
        <v>-3058</v>
      </c>
      <c r="EF56" s="8">
        <v>0</v>
      </c>
      <c r="EG56" s="8">
        <v>-18949</v>
      </c>
      <c r="EH56" s="8">
        <v>15158</v>
      </c>
      <c r="EI56" s="8">
        <v>-7048</v>
      </c>
      <c r="EJ56" s="8">
        <v>-16653</v>
      </c>
      <c r="EK56" s="8">
        <v>-27423</v>
      </c>
      <c r="EL56" s="8">
        <v>88501</v>
      </c>
      <c r="EM56" s="8">
        <v>-60691</v>
      </c>
      <c r="EN56" s="8">
        <v>1134</v>
      </c>
      <c r="EO56" s="8">
        <v>-3650</v>
      </c>
      <c r="EP56" s="8">
        <v>80890</v>
      </c>
      <c r="EQ56" s="8">
        <v>-5045</v>
      </c>
      <c r="ER56" s="8">
        <v>1779</v>
      </c>
      <c r="ES56" s="8">
        <v>0</v>
      </c>
      <c r="ET56" s="8">
        <v>784</v>
      </c>
      <c r="EU56" s="8">
        <v>15201</v>
      </c>
      <c r="EV56" s="8">
        <v>0</v>
      </c>
      <c r="EW56" s="8">
        <v>115</v>
      </c>
      <c r="EX56" s="8">
        <v>115</v>
      </c>
      <c r="EY56" s="8">
        <v>-6026</v>
      </c>
      <c r="EZ56" s="8">
        <v>-4344</v>
      </c>
      <c r="FA56" s="8">
        <v>-10370</v>
      </c>
      <c r="FB56" s="8">
        <v>2</v>
      </c>
      <c r="FC56" s="8">
        <v>-50225</v>
      </c>
      <c r="FD56" s="8">
        <v>0</v>
      </c>
      <c r="FE56" s="8">
        <v>-10604</v>
      </c>
      <c r="FF56" s="8">
        <v>-10604</v>
      </c>
      <c r="FG56" s="8">
        <v>0</v>
      </c>
      <c r="FH56" s="8">
        <v>-3337</v>
      </c>
      <c r="FI56" s="8">
        <v>-74419</v>
      </c>
      <c r="FJ56" s="8">
        <v>8838</v>
      </c>
      <c r="FK56" s="8">
        <v>38122</v>
      </c>
      <c r="FL56" s="8"/>
      <c r="FM56" s="8">
        <v>1965</v>
      </c>
      <c r="FN56" s="8">
        <v>22475</v>
      </c>
      <c r="FO56" s="8">
        <v>17703.75</v>
      </c>
      <c r="FP56" s="8">
        <v>18910.625</v>
      </c>
      <c r="FQ56" s="8">
        <v>4602</v>
      </c>
      <c r="FR56" s="8">
        <v>-10255</v>
      </c>
      <c r="FS56" s="8" t="s">
        <v>4122</v>
      </c>
      <c r="FT56" s="9">
        <v>41364</v>
      </c>
      <c r="FU56" s="8">
        <v>12</v>
      </c>
      <c r="FV56" s="8">
        <v>833845.43773000001</v>
      </c>
      <c r="FW56" s="8">
        <v>0.17363999999999999</v>
      </c>
      <c r="FX56" s="8">
        <v>0.38431999999999999</v>
      </c>
      <c r="FY56" s="8">
        <v>0.14643999999999999</v>
      </c>
      <c r="FZ56" s="8">
        <v>0.17721000000000001</v>
      </c>
      <c r="GA56" s="33">
        <f t="shared" si="1"/>
        <v>2013</v>
      </c>
      <c r="GB56" s="10">
        <f t="shared" si="2"/>
        <v>3</v>
      </c>
      <c r="GC56" s="10">
        <v>0.22649</v>
      </c>
      <c r="GD56" s="10">
        <v>0.21822</v>
      </c>
    </row>
    <row r="57" spans="1:186">
      <c r="A57" s="8" t="str">
        <f t="shared" si="11"/>
        <v>味の素</v>
      </c>
      <c r="B57" s="8" t="str">
        <f t="shared" si="12"/>
        <v>TSE:2802</v>
      </c>
      <c r="C57" s="8" t="str">
        <f>CONCATENATE("FY",RIGHT(Assumptions!D$6,4)-5)</f>
        <v>FY2014</v>
      </c>
      <c r="D57" s="10">
        <f t="shared" si="0"/>
        <v>2013</v>
      </c>
      <c r="E57" s="8">
        <v>991332</v>
      </c>
      <c r="F57" s="8">
        <v>0</v>
      </c>
      <c r="G57" s="8">
        <v>991332</v>
      </c>
      <c r="H57" s="8">
        <v>635594</v>
      </c>
      <c r="I57" s="8">
        <v>355738</v>
      </c>
      <c r="J57" s="8">
        <v>249952</v>
      </c>
      <c r="K57" s="8">
        <v>0</v>
      </c>
      <c r="L57" s="8">
        <v>31962</v>
      </c>
      <c r="M57" s="8">
        <v>9687</v>
      </c>
      <c r="N57" s="8">
        <v>1589</v>
      </c>
      <c r="O57" s="8">
        <v>0</v>
      </c>
      <c r="P57" s="8">
        <v>293190</v>
      </c>
      <c r="Q57" s="8">
        <v>62548</v>
      </c>
      <c r="R57" s="8">
        <v>-2032</v>
      </c>
      <c r="S57" s="8">
        <v>3196</v>
      </c>
      <c r="T57" s="8">
        <v>1164</v>
      </c>
      <c r="U57" s="8">
        <v>3360</v>
      </c>
      <c r="V57" s="8">
        <v>0</v>
      </c>
      <c r="W57" s="8">
        <v>2468</v>
      </c>
      <c r="X57" s="8">
        <v>69540</v>
      </c>
      <c r="Y57" s="8">
        <v>0</v>
      </c>
      <c r="Z57" s="8">
        <v>2461</v>
      </c>
      <c r="AA57" s="8">
        <v>3081</v>
      </c>
      <c r="AB57" s="8">
        <v>-1846</v>
      </c>
      <c r="AC57" s="8">
        <v>65</v>
      </c>
      <c r="AD57" s="8">
        <v>73301</v>
      </c>
      <c r="AE57" s="8">
        <v>23072</v>
      </c>
      <c r="AF57" s="8">
        <v>50229</v>
      </c>
      <c r="AG57" s="8">
        <v>0</v>
      </c>
      <c r="AH57" s="8">
        <v>0</v>
      </c>
      <c r="AI57" s="8">
        <v>50229</v>
      </c>
      <c r="AJ57" s="8">
        <v>-7434</v>
      </c>
      <c r="AK57" s="8">
        <v>42795</v>
      </c>
      <c r="AL57" s="8">
        <v>0</v>
      </c>
      <c r="AM57" s="8"/>
      <c r="AN57" s="8">
        <v>69.703010000000006</v>
      </c>
      <c r="AO57" s="8">
        <v>69.703010000000006</v>
      </c>
      <c r="AP57" s="8">
        <v>613.96199999999999</v>
      </c>
      <c r="AQ57" s="8">
        <v>69.703010000000006</v>
      </c>
      <c r="AR57" s="8">
        <v>69.703010000000006</v>
      </c>
      <c r="AS57" s="8">
        <v>613.96199999999999</v>
      </c>
      <c r="AT57" s="8">
        <v>20</v>
      </c>
      <c r="AU57" s="1">
        <v>0.29061806285781</v>
      </c>
      <c r="AV57" s="8"/>
      <c r="AW57" s="8">
        <v>109883</v>
      </c>
      <c r="AX57" s="8">
        <v>64137</v>
      </c>
      <c r="AY57" s="8">
        <v>62548</v>
      </c>
      <c r="AZ57" s="1">
        <v>0.31475599999999998</v>
      </c>
      <c r="BA57" s="9">
        <v>41729</v>
      </c>
      <c r="BB57" s="8"/>
      <c r="BC57" s="8">
        <v>30330</v>
      </c>
      <c r="BD57" s="8">
        <v>100374</v>
      </c>
      <c r="BE57" s="8">
        <v>0</v>
      </c>
      <c r="BF57" s="8">
        <v>31962</v>
      </c>
      <c r="BG57" s="8">
        <v>0</v>
      </c>
      <c r="BH57" s="8">
        <v>0</v>
      </c>
      <c r="BI57" s="8">
        <v>0</v>
      </c>
      <c r="BJ57" s="8"/>
      <c r="BK57" s="8"/>
      <c r="BL57" s="8">
        <v>132416</v>
      </c>
      <c r="BM57" s="8">
        <v>293</v>
      </c>
      <c r="BN57" s="8">
        <v>132709</v>
      </c>
      <c r="BO57" s="8">
        <v>198740</v>
      </c>
      <c r="BP57" s="8">
        <v>198740</v>
      </c>
      <c r="BQ57" s="8">
        <v>163527</v>
      </c>
      <c r="BR57" s="8">
        <v>7404</v>
      </c>
      <c r="BS57" s="8">
        <v>44313</v>
      </c>
      <c r="BT57" s="8">
        <v>546693</v>
      </c>
      <c r="BU57" s="8">
        <v>0</v>
      </c>
      <c r="BV57" s="8">
        <v>0</v>
      </c>
      <c r="BW57" s="8">
        <v>359370</v>
      </c>
      <c r="BX57" s="8">
        <v>118033</v>
      </c>
      <c r="BY57" s="8">
        <v>19327</v>
      </c>
      <c r="BZ57" s="8">
        <v>32995</v>
      </c>
      <c r="CA57" s="8">
        <v>3559</v>
      </c>
      <c r="CB57" s="8">
        <v>11671</v>
      </c>
      <c r="CC57" s="8">
        <v>2</v>
      </c>
      <c r="CD57" s="8">
        <v>1091650</v>
      </c>
      <c r="CE57" s="8"/>
      <c r="CF57" s="8">
        <v>104711</v>
      </c>
      <c r="CG57" s="8">
        <v>6272</v>
      </c>
      <c r="CH57" s="8">
        <v>14641</v>
      </c>
      <c r="CI57" s="8">
        <v>22010</v>
      </c>
      <c r="CJ57" s="8">
        <v>0</v>
      </c>
      <c r="CK57" s="8">
        <v>8497</v>
      </c>
      <c r="CL57" s="8">
        <v>73902</v>
      </c>
      <c r="CM57" s="8">
        <v>230033</v>
      </c>
      <c r="CN57" s="8">
        <v>104428</v>
      </c>
      <c r="CO57" s="8">
        <v>0</v>
      </c>
      <c r="CP57" s="8">
        <v>62260</v>
      </c>
      <c r="CQ57" s="8">
        <v>13423</v>
      </c>
      <c r="CR57" s="8">
        <v>22019</v>
      </c>
      <c r="CS57" s="8">
        <v>432163</v>
      </c>
      <c r="CT57" s="8">
        <v>79863</v>
      </c>
      <c r="CU57" s="8">
        <v>83443</v>
      </c>
      <c r="CV57" s="8">
        <v>505921</v>
      </c>
      <c r="CW57" s="8">
        <v>-31085</v>
      </c>
      <c r="CX57" s="8">
        <v>-39217</v>
      </c>
      <c r="CY57" s="8">
        <v>598925</v>
      </c>
      <c r="CZ57" s="8">
        <v>60562</v>
      </c>
      <c r="DA57" s="8">
        <v>659487</v>
      </c>
      <c r="DB57" s="8">
        <v>1091650</v>
      </c>
      <c r="DC57" s="8"/>
      <c r="DD57" s="8">
        <v>572.23706000000004</v>
      </c>
      <c r="DE57" s="8">
        <v>593.59100000000001</v>
      </c>
      <c r="DF57" s="8">
        <v>1008.98599</v>
      </c>
      <c r="DG57" s="8">
        <v>141079</v>
      </c>
      <c r="DH57" s="8">
        <v>8370</v>
      </c>
      <c r="DI57" s="8">
        <v>61506</v>
      </c>
      <c r="DJ57" s="8">
        <v>0</v>
      </c>
      <c r="DK57" s="8">
        <v>60562</v>
      </c>
      <c r="DL57" s="8">
        <v>0</v>
      </c>
      <c r="DM57" s="8">
        <v>51908</v>
      </c>
      <c r="DN57" s="8">
        <v>8076</v>
      </c>
      <c r="DO57" s="8">
        <v>103543</v>
      </c>
      <c r="DP57" s="8">
        <v>0</v>
      </c>
      <c r="DQ57" s="8">
        <v>0</v>
      </c>
      <c r="DR57" s="8">
        <v>0</v>
      </c>
      <c r="DS57" s="8">
        <v>0</v>
      </c>
      <c r="DT57" s="8">
        <v>27579</v>
      </c>
      <c r="DU57" s="8">
        <v>0</v>
      </c>
      <c r="DV57" s="8"/>
      <c r="DW57" s="8">
        <v>73302</v>
      </c>
      <c r="DX57" s="8">
        <v>45746</v>
      </c>
      <c r="DY57" s="8">
        <v>1589</v>
      </c>
      <c r="DZ57" s="8">
        <v>47335</v>
      </c>
      <c r="EA57" s="8">
        <v>0</v>
      </c>
      <c r="EB57" s="8">
        <v>-806</v>
      </c>
      <c r="EC57" s="8">
        <v>-2317</v>
      </c>
      <c r="ED57" s="8">
        <v>0</v>
      </c>
      <c r="EE57" s="8">
        <v>-3360</v>
      </c>
      <c r="EF57" s="8">
        <v>0</v>
      </c>
      <c r="EG57" s="8">
        <v>-39220</v>
      </c>
      <c r="EH57" s="8">
        <v>2095</v>
      </c>
      <c r="EI57" s="8">
        <v>-1377</v>
      </c>
      <c r="EJ57" s="8">
        <v>-3711</v>
      </c>
      <c r="EK57" s="8">
        <v>-8924</v>
      </c>
      <c r="EL57" s="8">
        <v>63017</v>
      </c>
      <c r="EM57" s="8">
        <v>-47864</v>
      </c>
      <c r="EN57" s="8">
        <v>6448</v>
      </c>
      <c r="EO57" s="8">
        <v>-20812</v>
      </c>
      <c r="EP57" s="8">
        <v>7572</v>
      </c>
      <c r="EQ57" s="8">
        <v>-5391</v>
      </c>
      <c r="ER57" s="8">
        <v>541</v>
      </c>
      <c r="ES57" s="8">
        <v>-3942</v>
      </c>
      <c r="ET57" s="8">
        <v>-49</v>
      </c>
      <c r="EU57" s="8">
        <v>-63497</v>
      </c>
      <c r="EV57" s="8">
        <v>376</v>
      </c>
      <c r="EW57" s="8">
        <v>45000</v>
      </c>
      <c r="EX57" s="8">
        <v>45376</v>
      </c>
      <c r="EY57" s="8">
        <v>0</v>
      </c>
      <c r="EZ57" s="8">
        <v>-24137</v>
      </c>
      <c r="FA57" s="8">
        <v>-24137</v>
      </c>
      <c r="FB57" s="8">
        <v>2</v>
      </c>
      <c r="FC57" s="8">
        <v>-57584</v>
      </c>
      <c r="FD57" s="8">
        <v>0</v>
      </c>
      <c r="FE57" s="8">
        <v>-12437</v>
      </c>
      <c r="FF57" s="8">
        <v>-12437</v>
      </c>
      <c r="FG57" s="8">
        <v>0</v>
      </c>
      <c r="FH57" s="8">
        <v>-6468</v>
      </c>
      <c r="FI57" s="8">
        <v>-55248</v>
      </c>
      <c r="FJ57" s="8">
        <v>958</v>
      </c>
      <c r="FK57" s="8">
        <v>-54742</v>
      </c>
      <c r="FL57" s="8"/>
      <c r="FM57" s="8">
        <v>2034</v>
      </c>
      <c r="FN57" s="8">
        <v>38688</v>
      </c>
      <c r="FO57" s="8">
        <v>-9308.5</v>
      </c>
      <c r="FP57" s="8">
        <v>-8038.5</v>
      </c>
      <c r="FQ57" s="8">
        <v>41211</v>
      </c>
      <c r="FR57" s="8">
        <v>21239</v>
      </c>
      <c r="FS57" s="8" t="s">
        <v>4122</v>
      </c>
      <c r="FT57" s="9">
        <v>41729</v>
      </c>
      <c r="FU57" s="8">
        <v>12</v>
      </c>
      <c r="FV57" s="8">
        <v>891001.29562999995</v>
      </c>
      <c r="FW57" s="8">
        <v>0.12745000000000001</v>
      </c>
      <c r="FX57" s="8">
        <v>0.22459999999999999</v>
      </c>
      <c r="FY57" s="8">
        <v>0.32355</v>
      </c>
      <c r="FZ57" s="8">
        <v>0.51190000000000002</v>
      </c>
      <c r="GA57" s="33">
        <f t="shared" si="1"/>
        <v>2014</v>
      </c>
      <c r="GB57" s="10">
        <f t="shared" si="2"/>
        <v>3</v>
      </c>
      <c r="GC57" s="10">
        <v>0.1153</v>
      </c>
      <c r="GD57" s="10">
        <v>0.16899</v>
      </c>
    </row>
    <row r="58" spans="1:186">
      <c r="A58" s="8" t="str">
        <f t="shared" si="11"/>
        <v>味の素</v>
      </c>
      <c r="B58" s="8" t="str">
        <f t="shared" si="12"/>
        <v>TSE:2802</v>
      </c>
      <c r="C58" s="8" t="str">
        <f>CONCATENATE("FY",RIGHT(Assumptions!D$6,4)-4)</f>
        <v>FY2015</v>
      </c>
      <c r="D58" s="10">
        <f t="shared" si="0"/>
        <v>2014</v>
      </c>
      <c r="E58" s="8">
        <v>1006630</v>
      </c>
      <c r="F58" s="8">
        <v>0</v>
      </c>
      <c r="G58" s="8">
        <v>1006630</v>
      </c>
      <c r="H58" s="8">
        <v>659509</v>
      </c>
      <c r="I58" s="8">
        <v>347121</v>
      </c>
      <c r="J58" s="8">
        <v>228644</v>
      </c>
      <c r="K58" s="8">
        <v>0</v>
      </c>
      <c r="L58" s="8">
        <v>32228</v>
      </c>
      <c r="M58" s="8">
        <v>9528</v>
      </c>
      <c r="N58" s="8">
        <v>2201</v>
      </c>
      <c r="O58" s="8">
        <v>0</v>
      </c>
      <c r="P58" s="8">
        <v>272601</v>
      </c>
      <c r="Q58" s="8">
        <v>74520</v>
      </c>
      <c r="R58" s="8">
        <v>-2140</v>
      </c>
      <c r="S58" s="8">
        <v>4020</v>
      </c>
      <c r="T58" s="8">
        <v>1880</v>
      </c>
      <c r="U58" s="8">
        <v>5177</v>
      </c>
      <c r="V58" s="8">
        <v>1675</v>
      </c>
      <c r="W58" s="8">
        <v>-445</v>
      </c>
      <c r="X58" s="8">
        <v>82807</v>
      </c>
      <c r="Y58" s="8">
        <v>0</v>
      </c>
      <c r="Z58" s="8">
        <v>0</v>
      </c>
      <c r="AA58" s="8">
        <v>0</v>
      </c>
      <c r="AB58" s="8">
        <v>-12243</v>
      </c>
      <c r="AC58" s="8">
        <v>8484</v>
      </c>
      <c r="AD58" s="8">
        <v>79048</v>
      </c>
      <c r="AE58" s="8">
        <v>23673</v>
      </c>
      <c r="AF58" s="8">
        <v>55375</v>
      </c>
      <c r="AG58" s="8">
        <v>0</v>
      </c>
      <c r="AH58" s="8">
        <v>0</v>
      </c>
      <c r="AI58" s="8">
        <v>55375</v>
      </c>
      <c r="AJ58" s="8">
        <v>-8880</v>
      </c>
      <c r="AK58" s="8">
        <v>46495</v>
      </c>
      <c r="AL58" s="8">
        <v>0</v>
      </c>
      <c r="AM58" s="8"/>
      <c r="AN58" s="8">
        <v>78.540970000000002</v>
      </c>
      <c r="AO58" s="8">
        <v>78.540970000000002</v>
      </c>
      <c r="AP58" s="8">
        <v>591.98400000000004</v>
      </c>
      <c r="AQ58" s="8">
        <v>78.540970000000002</v>
      </c>
      <c r="AR58" s="8">
        <v>78.540970000000002</v>
      </c>
      <c r="AS58" s="8">
        <v>591.98400000000004</v>
      </c>
      <c r="AT58" s="8">
        <v>24</v>
      </c>
      <c r="AU58" s="1">
        <v>0.25497365308097603</v>
      </c>
      <c r="AV58" s="8"/>
      <c r="AW58" s="8">
        <v>120097</v>
      </c>
      <c r="AX58" s="8">
        <v>76721</v>
      </c>
      <c r="AY58" s="8">
        <v>74520</v>
      </c>
      <c r="AZ58" s="1">
        <v>0.29947600000000002</v>
      </c>
      <c r="BA58" s="9">
        <v>42094</v>
      </c>
      <c r="BB58" s="8"/>
      <c r="BC58" s="8">
        <v>49137</v>
      </c>
      <c r="BD58" s="8">
        <v>88323</v>
      </c>
      <c r="BE58" s="8">
        <v>0</v>
      </c>
      <c r="BF58" s="8">
        <v>32228</v>
      </c>
      <c r="BG58" s="8">
        <v>0</v>
      </c>
      <c r="BH58" s="8">
        <v>0</v>
      </c>
      <c r="BI58" s="8">
        <v>0</v>
      </c>
      <c r="BJ58" s="8"/>
      <c r="BK58" s="8"/>
      <c r="BL58" s="8">
        <v>168294</v>
      </c>
      <c r="BM58" s="8">
        <v>608</v>
      </c>
      <c r="BN58" s="8">
        <v>168902</v>
      </c>
      <c r="BO58" s="8">
        <v>201689</v>
      </c>
      <c r="BP58" s="8">
        <v>201689</v>
      </c>
      <c r="BQ58" s="8">
        <v>183661</v>
      </c>
      <c r="BR58" s="8">
        <v>8706</v>
      </c>
      <c r="BS58" s="8">
        <v>44961</v>
      </c>
      <c r="BT58" s="8">
        <v>607919</v>
      </c>
      <c r="BU58" s="8">
        <v>0</v>
      </c>
      <c r="BV58" s="8">
        <v>0</v>
      </c>
      <c r="BW58" s="8">
        <v>383269</v>
      </c>
      <c r="BX58" s="8">
        <v>136438</v>
      </c>
      <c r="BY58" s="8">
        <v>71396</v>
      </c>
      <c r="BZ58" s="8">
        <v>49260</v>
      </c>
      <c r="CA58" s="8">
        <v>2820</v>
      </c>
      <c r="CB58" s="8">
        <v>3986</v>
      </c>
      <c r="CC58" s="8">
        <v>2</v>
      </c>
      <c r="CD58" s="8">
        <v>1255090</v>
      </c>
      <c r="CE58" s="8"/>
      <c r="CF58" s="8">
        <v>114488</v>
      </c>
      <c r="CG58" s="8">
        <v>8021</v>
      </c>
      <c r="CH58" s="8">
        <v>102191</v>
      </c>
      <c r="CI58" s="8">
        <v>33677</v>
      </c>
      <c r="CJ58" s="8">
        <v>0</v>
      </c>
      <c r="CK58" s="8">
        <v>7725</v>
      </c>
      <c r="CL58" s="8">
        <v>92492</v>
      </c>
      <c r="CM58" s="8">
        <v>358594</v>
      </c>
      <c r="CN58" s="8">
        <v>74146</v>
      </c>
      <c r="CO58" s="8">
        <v>0</v>
      </c>
      <c r="CP58" s="8">
        <v>44058</v>
      </c>
      <c r="CQ58" s="8">
        <v>13028</v>
      </c>
      <c r="CR58" s="8">
        <v>21776</v>
      </c>
      <c r="CS58" s="8">
        <v>511602</v>
      </c>
      <c r="CT58" s="8">
        <v>79863</v>
      </c>
      <c r="CU58" s="8">
        <v>53725</v>
      </c>
      <c r="CV58" s="8">
        <v>536170</v>
      </c>
      <c r="CW58" s="8">
        <v>-4070</v>
      </c>
      <c r="CX58" s="8">
        <v>3887</v>
      </c>
      <c r="CY58" s="8">
        <v>669575</v>
      </c>
      <c r="CZ58" s="8">
        <v>73913</v>
      </c>
      <c r="DA58" s="8">
        <v>743488</v>
      </c>
      <c r="DB58" s="8">
        <v>1255090</v>
      </c>
      <c r="DC58" s="8"/>
      <c r="DD58" s="8">
        <v>591.79792999999995</v>
      </c>
      <c r="DE58" s="8">
        <v>591.80600000000004</v>
      </c>
      <c r="DF58" s="8">
        <v>1131.4096199999999</v>
      </c>
      <c r="DG58" s="8">
        <v>210014</v>
      </c>
      <c r="DH58" s="8">
        <v>41112</v>
      </c>
      <c r="DI58" s="8">
        <v>42933</v>
      </c>
      <c r="DJ58" s="8">
        <v>0</v>
      </c>
      <c r="DK58" s="8">
        <v>73913</v>
      </c>
      <c r="DL58" s="8">
        <v>0</v>
      </c>
      <c r="DM58" s="8">
        <v>57493</v>
      </c>
      <c r="DN58" s="8">
        <v>8871</v>
      </c>
      <c r="DO58" s="8">
        <v>117297</v>
      </c>
      <c r="DP58" s="8">
        <v>0</v>
      </c>
      <c r="DQ58" s="8">
        <v>0</v>
      </c>
      <c r="DR58" s="8">
        <v>0</v>
      </c>
      <c r="DS58" s="8">
        <v>0</v>
      </c>
      <c r="DT58" s="8">
        <v>31312</v>
      </c>
      <c r="DU58" s="8">
        <v>0</v>
      </c>
      <c r="DV58" s="8"/>
      <c r="DW58" s="8">
        <v>79049</v>
      </c>
      <c r="DX58" s="8">
        <v>43376</v>
      </c>
      <c r="DY58" s="8">
        <v>2201</v>
      </c>
      <c r="DZ58" s="8">
        <v>45577</v>
      </c>
      <c r="EA58" s="8">
        <v>0</v>
      </c>
      <c r="EB58" s="8">
        <v>11084</v>
      </c>
      <c r="EC58" s="8">
        <v>-9</v>
      </c>
      <c r="ED58" s="8">
        <v>0</v>
      </c>
      <c r="EE58" s="8">
        <v>-5177</v>
      </c>
      <c r="EF58" s="8">
        <v>0</v>
      </c>
      <c r="EG58" s="8">
        <v>-9888</v>
      </c>
      <c r="EH58" s="8">
        <v>92</v>
      </c>
      <c r="EI58" s="8">
        <v>-4768</v>
      </c>
      <c r="EJ58" s="8">
        <v>5863</v>
      </c>
      <c r="EK58" s="8">
        <v>-12564</v>
      </c>
      <c r="EL58" s="8">
        <v>109259</v>
      </c>
      <c r="EM58" s="8">
        <v>-45056</v>
      </c>
      <c r="EN58" s="8">
        <v>1819</v>
      </c>
      <c r="EO58" s="8">
        <v>-93917</v>
      </c>
      <c r="EP58" s="8">
        <v>0</v>
      </c>
      <c r="EQ58" s="8">
        <v>-3875</v>
      </c>
      <c r="ER58" s="8">
        <v>-686</v>
      </c>
      <c r="ES58" s="8">
        <v>-150</v>
      </c>
      <c r="ET58" s="8">
        <v>1474</v>
      </c>
      <c r="EU58" s="8">
        <v>-140391</v>
      </c>
      <c r="EV58" s="8">
        <v>87939</v>
      </c>
      <c r="EW58" s="8">
        <v>3022</v>
      </c>
      <c r="EX58" s="8">
        <v>90961</v>
      </c>
      <c r="EY58" s="8">
        <v>0</v>
      </c>
      <c r="EZ58" s="8">
        <v>-22025</v>
      </c>
      <c r="FA58" s="8">
        <v>-22025</v>
      </c>
      <c r="FB58" s="8">
        <v>2</v>
      </c>
      <c r="FC58" s="8">
        <v>-2707</v>
      </c>
      <c r="FD58" s="8">
        <v>0</v>
      </c>
      <c r="FE58" s="8">
        <v>-11855</v>
      </c>
      <c r="FF58" s="8">
        <v>-11855</v>
      </c>
      <c r="FG58" s="8">
        <v>0</v>
      </c>
      <c r="FH58" s="8">
        <v>-1554</v>
      </c>
      <c r="FI58" s="8">
        <v>52822</v>
      </c>
      <c r="FJ58" s="8">
        <v>12071</v>
      </c>
      <c r="FK58" s="8">
        <v>35131</v>
      </c>
      <c r="FL58" s="8"/>
      <c r="FM58" s="8">
        <v>2166</v>
      </c>
      <c r="FN58" s="8">
        <v>11316</v>
      </c>
      <c r="FO58" s="8">
        <v>46194.5</v>
      </c>
      <c r="FP58" s="8">
        <v>47532</v>
      </c>
      <c r="FQ58" s="8">
        <v>-4311</v>
      </c>
      <c r="FR58" s="8">
        <v>68936</v>
      </c>
      <c r="FS58" s="8" t="s">
        <v>4122</v>
      </c>
      <c r="FT58" s="9">
        <v>42094</v>
      </c>
      <c r="FU58" s="8">
        <v>12</v>
      </c>
      <c r="FV58" s="8">
        <v>1559184.79987</v>
      </c>
      <c r="FW58" s="8">
        <v>0.30166999999999999</v>
      </c>
      <c r="FX58" s="8">
        <v>7.5819999999999999E-2</v>
      </c>
      <c r="FY58" s="8">
        <v>0.46378999999999998</v>
      </c>
      <c r="FZ58" s="8">
        <v>0.46983999999999998</v>
      </c>
      <c r="GA58" s="33">
        <f t="shared" si="1"/>
        <v>2015</v>
      </c>
      <c r="GB58" s="10">
        <f t="shared" si="2"/>
        <v>3</v>
      </c>
      <c r="GC58" s="10">
        <v>0.22025</v>
      </c>
      <c r="GD58" s="10">
        <v>0.36065000000000003</v>
      </c>
    </row>
    <row r="59" spans="1:186">
      <c r="A59" s="8" t="str">
        <f t="shared" si="11"/>
        <v>味の素</v>
      </c>
      <c r="B59" s="8" t="str">
        <f t="shared" si="12"/>
        <v>TSE:2802</v>
      </c>
      <c r="C59" s="8" t="str">
        <f>CONCATENATE("FY",RIGHT(Assumptions!D$6,4)-3)</f>
        <v>FY2016</v>
      </c>
      <c r="D59" s="10">
        <f t="shared" si="0"/>
        <v>2015</v>
      </c>
      <c r="E59" s="8">
        <v>1185980</v>
      </c>
      <c r="F59" s="8">
        <v>0</v>
      </c>
      <c r="G59" s="8">
        <v>1185980</v>
      </c>
      <c r="H59" s="8">
        <v>768865</v>
      </c>
      <c r="I59" s="8">
        <v>417115</v>
      </c>
      <c r="J59" s="8">
        <v>274081</v>
      </c>
      <c r="K59" s="8">
        <v>0</v>
      </c>
      <c r="L59" s="8">
        <v>32594</v>
      </c>
      <c r="M59" s="8">
        <v>12301</v>
      </c>
      <c r="N59" s="8">
        <v>7093</v>
      </c>
      <c r="O59" s="8">
        <v>0</v>
      </c>
      <c r="P59" s="8">
        <v>326069</v>
      </c>
      <c r="Q59" s="8">
        <v>91046</v>
      </c>
      <c r="R59" s="8">
        <v>-2269</v>
      </c>
      <c r="S59" s="8">
        <v>4164</v>
      </c>
      <c r="T59" s="8">
        <v>1895</v>
      </c>
      <c r="U59" s="8">
        <v>1558</v>
      </c>
      <c r="V59" s="8">
        <v>583</v>
      </c>
      <c r="W59" s="8">
        <v>-750</v>
      </c>
      <c r="X59" s="8">
        <v>94332</v>
      </c>
      <c r="Y59" s="8">
        <v>0</v>
      </c>
      <c r="Z59" s="8">
        <v>35962</v>
      </c>
      <c r="AA59" s="8">
        <v>0</v>
      </c>
      <c r="AB59" s="8">
        <v>-10266</v>
      </c>
      <c r="AC59" s="8">
        <v>-19711</v>
      </c>
      <c r="AD59" s="8">
        <v>100317</v>
      </c>
      <c r="AE59" s="8">
        <v>27047</v>
      </c>
      <c r="AF59" s="8">
        <v>73270</v>
      </c>
      <c r="AG59" s="8">
        <v>0</v>
      </c>
      <c r="AH59" s="8">
        <v>0</v>
      </c>
      <c r="AI59" s="8">
        <v>73270</v>
      </c>
      <c r="AJ59" s="8">
        <v>-9678</v>
      </c>
      <c r="AK59" s="8">
        <v>63592</v>
      </c>
      <c r="AL59" s="8">
        <v>0</v>
      </c>
      <c r="AM59" s="8"/>
      <c r="AN59" s="8">
        <v>108.13789</v>
      </c>
      <c r="AO59" s="8">
        <v>108.13789</v>
      </c>
      <c r="AP59" s="8">
        <v>588.06399999999996</v>
      </c>
      <c r="AQ59" s="8">
        <v>108.13789</v>
      </c>
      <c r="AR59" s="8">
        <v>108.13789</v>
      </c>
      <c r="AS59" s="8">
        <v>588.06399999999996</v>
      </c>
      <c r="AT59" s="8">
        <v>28</v>
      </c>
      <c r="AU59" s="1">
        <v>0.25132092087055002</v>
      </c>
      <c r="AV59" s="8"/>
      <c r="AW59" s="8">
        <v>149059</v>
      </c>
      <c r="AX59" s="8">
        <v>98139</v>
      </c>
      <c r="AY59" s="8">
        <v>91046</v>
      </c>
      <c r="AZ59" s="1">
        <v>0.26961499999999999</v>
      </c>
      <c r="BA59" s="9">
        <v>42460</v>
      </c>
      <c r="BB59" s="8"/>
      <c r="BC59" s="8">
        <v>60169</v>
      </c>
      <c r="BD59" s="8">
        <v>110930</v>
      </c>
      <c r="BE59" s="8">
        <v>0</v>
      </c>
      <c r="BF59" s="8">
        <v>32594</v>
      </c>
      <c r="BG59" s="8">
        <v>0</v>
      </c>
      <c r="BH59" s="8">
        <v>0</v>
      </c>
      <c r="BI59" s="8">
        <v>0</v>
      </c>
      <c r="BJ59" s="8"/>
      <c r="BK59" s="8"/>
      <c r="BL59" s="8">
        <v>221242</v>
      </c>
      <c r="BM59" s="8">
        <v>0</v>
      </c>
      <c r="BN59" s="8">
        <v>221242</v>
      </c>
      <c r="BO59" s="8">
        <v>180669</v>
      </c>
      <c r="BP59" s="8">
        <v>180669</v>
      </c>
      <c r="BQ59" s="8">
        <v>180247</v>
      </c>
      <c r="BR59" s="8">
        <v>9711</v>
      </c>
      <c r="BS59" s="8">
        <v>33450</v>
      </c>
      <c r="BT59" s="8">
        <v>625319</v>
      </c>
      <c r="BU59" s="8">
        <v>0</v>
      </c>
      <c r="BV59" s="8">
        <v>0</v>
      </c>
      <c r="BW59" s="8">
        <v>386201</v>
      </c>
      <c r="BX59" s="8">
        <v>109718</v>
      </c>
      <c r="BY59" s="8">
        <v>89450</v>
      </c>
      <c r="BZ59" s="8">
        <v>46561</v>
      </c>
      <c r="CA59" s="8">
        <v>1084</v>
      </c>
      <c r="CB59" s="8">
        <v>4930</v>
      </c>
      <c r="CC59" s="8">
        <v>1</v>
      </c>
      <c r="CD59" s="8">
        <v>1263264</v>
      </c>
      <c r="CE59" s="8"/>
      <c r="CF59" s="8">
        <v>90459</v>
      </c>
      <c r="CG59" s="8">
        <v>10290</v>
      </c>
      <c r="CH59" s="8">
        <v>6456</v>
      </c>
      <c r="CI59" s="8">
        <v>11189</v>
      </c>
      <c r="CJ59" s="8">
        <v>0</v>
      </c>
      <c r="CK59" s="8">
        <v>10288</v>
      </c>
      <c r="CL59" s="8">
        <v>104152</v>
      </c>
      <c r="CM59" s="8">
        <v>232834</v>
      </c>
      <c r="CN59" s="8">
        <v>245206</v>
      </c>
      <c r="CO59" s="8">
        <v>0</v>
      </c>
      <c r="CP59" s="8">
        <v>52760</v>
      </c>
      <c r="CQ59" s="8">
        <v>13892</v>
      </c>
      <c r="CR59" s="8">
        <v>22270</v>
      </c>
      <c r="CS59" s="8">
        <v>566962</v>
      </c>
      <c r="CT59" s="8">
        <v>79863</v>
      </c>
      <c r="CU59" s="8">
        <v>26031</v>
      </c>
      <c r="CV59" s="8">
        <v>582824</v>
      </c>
      <c r="CW59" s="8">
        <v>-6944</v>
      </c>
      <c r="CX59" s="8">
        <v>-57528</v>
      </c>
      <c r="CY59" s="8">
        <v>624246</v>
      </c>
      <c r="CZ59" s="8">
        <v>72056</v>
      </c>
      <c r="DA59" s="8">
        <v>696302</v>
      </c>
      <c r="DB59" s="8">
        <v>1263264</v>
      </c>
      <c r="DC59" s="8"/>
      <c r="DD59" s="8">
        <v>577.41755000000001</v>
      </c>
      <c r="DE59" s="8">
        <v>581.03845000000001</v>
      </c>
      <c r="DF59" s="8">
        <v>1074.3626400000001</v>
      </c>
      <c r="DG59" s="8">
        <v>262851</v>
      </c>
      <c r="DH59" s="8">
        <v>41609</v>
      </c>
      <c r="DI59" s="8">
        <v>51361</v>
      </c>
      <c r="DJ59" s="8">
        <v>0</v>
      </c>
      <c r="DK59" s="8">
        <v>72056</v>
      </c>
      <c r="DL59" s="8">
        <v>0</v>
      </c>
      <c r="DM59" s="8">
        <v>55674</v>
      </c>
      <c r="DN59" s="8">
        <v>8270</v>
      </c>
      <c r="DO59" s="8">
        <v>116303</v>
      </c>
      <c r="DP59" s="8">
        <v>0</v>
      </c>
      <c r="DQ59" s="8">
        <v>0</v>
      </c>
      <c r="DR59" s="8">
        <v>0</v>
      </c>
      <c r="DS59" s="8">
        <v>0</v>
      </c>
      <c r="DT59" s="8">
        <v>33295</v>
      </c>
      <c r="DU59" s="8">
        <v>0</v>
      </c>
      <c r="DV59" s="8"/>
      <c r="DW59" s="8">
        <v>100318</v>
      </c>
      <c r="DX59" s="8">
        <v>50920</v>
      </c>
      <c r="DY59" s="8">
        <v>7093</v>
      </c>
      <c r="DZ59" s="8">
        <v>58013</v>
      </c>
      <c r="EA59" s="8">
        <v>0</v>
      </c>
      <c r="EB59" s="8">
        <v>9541</v>
      </c>
      <c r="EC59" s="8">
        <v>-24298</v>
      </c>
      <c r="ED59" s="8">
        <v>0</v>
      </c>
      <c r="EE59" s="8">
        <v>-1558</v>
      </c>
      <c r="EF59" s="8">
        <v>0</v>
      </c>
      <c r="EG59" s="8">
        <v>-23608</v>
      </c>
      <c r="EH59" s="8">
        <v>12494</v>
      </c>
      <c r="EI59" s="8">
        <v>2907</v>
      </c>
      <c r="EJ59" s="8">
        <v>-2766</v>
      </c>
      <c r="EK59" s="8">
        <v>-5824</v>
      </c>
      <c r="EL59" s="8">
        <v>125219</v>
      </c>
      <c r="EM59" s="8">
        <v>-51396</v>
      </c>
      <c r="EN59" s="8">
        <v>1263</v>
      </c>
      <c r="EO59" s="8">
        <v>-33169</v>
      </c>
      <c r="EP59" s="8">
        <v>36633</v>
      </c>
      <c r="EQ59" s="8">
        <v>-4430</v>
      </c>
      <c r="ER59" s="8">
        <v>-2557</v>
      </c>
      <c r="ES59" s="8">
        <v>0</v>
      </c>
      <c r="ET59" s="8">
        <v>-168</v>
      </c>
      <c r="EU59" s="8">
        <v>-53824</v>
      </c>
      <c r="EV59" s="8">
        <v>0</v>
      </c>
      <c r="EW59" s="8">
        <v>186011</v>
      </c>
      <c r="EX59" s="8">
        <v>186011</v>
      </c>
      <c r="EY59" s="8">
        <v>-101107</v>
      </c>
      <c r="EZ59" s="8">
        <v>-37381</v>
      </c>
      <c r="FA59" s="8">
        <v>-138488</v>
      </c>
      <c r="FB59" s="8">
        <v>1</v>
      </c>
      <c r="FC59" s="8">
        <v>-30187</v>
      </c>
      <c r="FD59" s="8">
        <v>0</v>
      </c>
      <c r="FE59" s="8">
        <v>-15982</v>
      </c>
      <c r="FF59" s="8">
        <v>-15982</v>
      </c>
      <c r="FG59" s="8">
        <v>0</v>
      </c>
      <c r="FH59" s="8">
        <v>-4643</v>
      </c>
      <c r="FI59" s="8">
        <v>-3288</v>
      </c>
      <c r="FJ59" s="8">
        <v>-14180</v>
      </c>
      <c r="FK59" s="8">
        <v>52631</v>
      </c>
      <c r="FL59" s="8"/>
      <c r="FM59" s="8">
        <v>2191</v>
      </c>
      <c r="FN59" s="8">
        <v>21947</v>
      </c>
      <c r="FO59" s="8">
        <v>85075.625</v>
      </c>
      <c r="FP59" s="8">
        <v>86493.75</v>
      </c>
      <c r="FQ59" s="8">
        <v>-27403</v>
      </c>
      <c r="FR59" s="8">
        <v>47523</v>
      </c>
      <c r="FS59" s="8" t="s">
        <v>4122</v>
      </c>
      <c r="FT59" s="9">
        <v>42460</v>
      </c>
      <c r="FU59" s="8">
        <v>12</v>
      </c>
      <c r="FV59" s="8">
        <v>1448911.8215000001</v>
      </c>
      <c r="FW59" s="8">
        <v>0.25402000000000002</v>
      </c>
      <c r="FX59" s="8">
        <v>6.7629999999999996E-2</v>
      </c>
      <c r="FY59" s="8">
        <v>0.60367999999999999</v>
      </c>
      <c r="FZ59" s="8">
        <v>0.64970000000000006</v>
      </c>
      <c r="GA59" s="33">
        <f t="shared" si="1"/>
        <v>2016</v>
      </c>
      <c r="GB59" s="10">
        <f t="shared" si="2"/>
        <v>3</v>
      </c>
      <c r="GC59" s="10">
        <v>0.32458999999999999</v>
      </c>
      <c r="GD59" s="10">
        <v>0.39879999999999999</v>
      </c>
    </row>
    <row r="60" spans="1:186">
      <c r="A60" s="8" t="str">
        <f t="shared" si="11"/>
        <v>味の素</v>
      </c>
      <c r="B60" s="8" t="str">
        <f t="shared" si="12"/>
        <v>TSE:2802</v>
      </c>
      <c r="C60" s="8" t="str">
        <f>CONCATENATE("FY",RIGHT(Assumptions!D$6,4)-2)</f>
        <v>FY2017</v>
      </c>
      <c r="D60" s="10">
        <f t="shared" si="0"/>
        <v>2016</v>
      </c>
      <c r="E60" s="8">
        <v>1091195</v>
      </c>
      <c r="F60" s="8">
        <v>0</v>
      </c>
      <c r="G60" s="8">
        <v>1091195</v>
      </c>
      <c r="H60" s="8">
        <v>704177</v>
      </c>
      <c r="I60" s="8">
        <v>387018</v>
      </c>
      <c r="J60" s="8">
        <v>265567</v>
      </c>
      <c r="K60" s="8">
        <v>357</v>
      </c>
      <c r="L60" s="8">
        <v>27134</v>
      </c>
      <c r="M60" s="8">
        <v>0</v>
      </c>
      <c r="N60" s="8">
        <v>0</v>
      </c>
      <c r="O60" s="8">
        <v>8990</v>
      </c>
      <c r="P60" s="8">
        <v>302048</v>
      </c>
      <c r="Q60" s="8">
        <v>84970</v>
      </c>
      <c r="R60" s="8">
        <v>-2532</v>
      </c>
      <c r="S60" s="8">
        <v>4379</v>
      </c>
      <c r="T60" s="8">
        <v>1847</v>
      </c>
      <c r="U60" s="8">
        <v>2537</v>
      </c>
      <c r="V60" s="8">
        <v>31</v>
      </c>
      <c r="W60" s="8">
        <v>-704</v>
      </c>
      <c r="X60" s="8">
        <v>88681</v>
      </c>
      <c r="Y60" s="8">
        <v>0</v>
      </c>
      <c r="Z60" s="8">
        <v>-626</v>
      </c>
      <c r="AA60" s="8">
        <v>1655</v>
      </c>
      <c r="AB60" s="8">
        <v>-3027</v>
      </c>
      <c r="AC60" s="8">
        <v>0</v>
      </c>
      <c r="AD60" s="8">
        <v>86683</v>
      </c>
      <c r="AE60" s="8">
        <v>21717</v>
      </c>
      <c r="AF60" s="8">
        <v>64966</v>
      </c>
      <c r="AG60" s="8">
        <v>0</v>
      </c>
      <c r="AH60" s="8">
        <v>0</v>
      </c>
      <c r="AI60" s="8">
        <v>64966</v>
      </c>
      <c r="AJ60" s="8">
        <v>-11901</v>
      </c>
      <c r="AK60" s="8">
        <v>53065</v>
      </c>
      <c r="AL60" s="8">
        <v>0</v>
      </c>
      <c r="AM60" s="8"/>
      <c r="AN60" s="8">
        <v>92.806839999999994</v>
      </c>
      <c r="AO60" s="8">
        <v>92.806839999999994</v>
      </c>
      <c r="AP60" s="8">
        <v>571.779</v>
      </c>
      <c r="AQ60" s="8">
        <v>92.806839999999994</v>
      </c>
      <c r="AR60" s="8">
        <v>92.806839999999994</v>
      </c>
      <c r="AS60" s="8">
        <v>571.779</v>
      </c>
      <c r="AT60" s="8">
        <v>30</v>
      </c>
      <c r="AU60" s="1">
        <v>0.32492226514651801</v>
      </c>
      <c r="AV60" s="8"/>
      <c r="AW60" s="8">
        <v>131243</v>
      </c>
      <c r="AX60" s="8">
        <v>84970</v>
      </c>
      <c r="AY60" s="8">
        <v>84970</v>
      </c>
      <c r="AZ60" s="1">
        <v>0.25053300000000001</v>
      </c>
      <c r="BA60" s="9">
        <v>42825</v>
      </c>
      <c r="BB60" s="8"/>
      <c r="BC60" s="8">
        <v>0</v>
      </c>
      <c r="BD60" s="8">
        <v>169448</v>
      </c>
      <c r="BE60" s="8">
        <v>96119</v>
      </c>
      <c r="BF60" s="8">
        <v>27134</v>
      </c>
      <c r="BG60" s="8">
        <v>0</v>
      </c>
      <c r="BH60" s="8">
        <v>0</v>
      </c>
      <c r="BI60" s="8">
        <v>0</v>
      </c>
      <c r="BJ60" s="8"/>
      <c r="BK60" s="8"/>
      <c r="BL60" s="8">
        <v>186003</v>
      </c>
      <c r="BM60" s="8">
        <v>0</v>
      </c>
      <c r="BN60" s="8">
        <v>186003</v>
      </c>
      <c r="BO60" s="8">
        <v>186503</v>
      </c>
      <c r="BP60" s="8">
        <v>193926</v>
      </c>
      <c r="BQ60" s="8">
        <v>168755</v>
      </c>
      <c r="BR60" s="8">
        <v>0</v>
      </c>
      <c r="BS60" s="8">
        <v>24761</v>
      </c>
      <c r="BT60" s="8">
        <v>573445</v>
      </c>
      <c r="BU60" s="8">
        <v>0</v>
      </c>
      <c r="BV60" s="8">
        <v>0</v>
      </c>
      <c r="BW60" s="8">
        <v>393441</v>
      </c>
      <c r="BX60" s="8">
        <v>217939</v>
      </c>
      <c r="BY60" s="8">
        <v>96606</v>
      </c>
      <c r="BZ60" s="8">
        <v>60422</v>
      </c>
      <c r="CA60" s="8">
        <v>0</v>
      </c>
      <c r="CB60" s="8">
        <v>8249</v>
      </c>
      <c r="CC60" s="8">
        <v>3</v>
      </c>
      <c r="CD60" s="8">
        <v>1350105</v>
      </c>
      <c r="CE60" s="8"/>
      <c r="CF60" s="8">
        <v>160840</v>
      </c>
      <c r="CG60" s="8">
        <v>35501</v>
      </c>
      <c r="CH60" s="8">
        <v>11153</v>
      </c>
      <c r="CI60" s="8">
        <v>23929</v>
      </c>
      <c r="CJ60" s="8">
        <v>0</v>
      </c>
      <c r="CK60" s="8">
        <v>9995</v>
      </c>
      <c r="CL60" s="8">
        <v>19376</v>
      </c>
      <c r="CM60" s="8">
        <v>260794</v>
      </c>
      <c r="CN60" s="8">
        <v>298964</v>
      </c>
      <c r="CO60" s="8">
        <v>0</v>
      </c>
      <c r="CP60" s="8">
        <v>57592</v>
      </c>
      <c r="CQ60" s="8">
        <v>12163</v>
      </c>
      <c r="CR60" s="8">
        <v>29919</v>
      </c>
      <c r="CS60" s="8">
        <v>659432</v>
      </c>
      <c r="CT60" s="8">
        <v>79863</v>
      </c>
      <c r="CU60" s="8">
        <v>3797</v>
      </c>
      <c r="CV60" s="8">
        <v>584849</v>
      </c>
      <c r="CW60" s="8">
        <v>-6895</v>
      </c>
      <c r="CX60" s="8">
        <v>-45299</v>
      </c>
      <c r="CY60" s="8">
        <v>616315</v>
      </c>
      <c r="CZ60" s="8">
        <v>74358</v>
      </c>
      <c r="DA60" s="8">
        <v>690673</v>
      </c>
      <c r="DB60" s="8">
        <v>1350105</v>
      </c>
      <c r="DC60" s="8"/>
      <c r="DD60" s="8">
        <v>569.13289999999995</v>
      </c>
      <c r="DE60" s="8">
        <v>569.1336</v>
      </c>
      <c r="DF60" s="8">
        <v>1082.90039</v>
      </c>
      <c r="DG60" s="8">
        <v>334046</v>
      </c>
      <c r="DH60" s="8">
        <v>148043</v>
      </c>
      <c r="DI60" s="8">
        <v>53470</v>
      </c>
      <c r="DJ60" s="8">
        <v>0</v>
      </c>
      <c r="DK60" s="8">
        <v>74358</v>
      </c>
      <c r="DL60" s="8">
        <v>130634</v>
      </c>
      <c r="DM60" s="8">
        <v>52529</v>
      </c>
      <c r="DN60" s="8">
        <v>24543</v>
      </c>
      <c r="DO60" s="8">
        <v>91682</v>
      </c>
      <c r="DP60" s="8">
        <v>0</v>
      </c>
      <c r="DQ60" s="8">
        <v>0</v>
      </c>
      <c r="DR60" s="8">
        <v>0</v>
      </c>
      <c r="DS60" s="8">
        <v>0</v>
      </c>
      <c r="DT60" s="8">
        <v>32734</v>
      </c>
      <c r="DU60" s="8">
        <v>0</v>
      </c>
      <c r="DV60" s="8"/>
      <c r="DW60" s="8">
        <v>86684</v>
      </c>
      <c r="DX60" s="8">
        <v>46273</v>
      </c>
      <c r="DY60" s="8">
        <v>0</v>
      </c>
      <c r="DZ60" s="8">
        <v>46273</v>
      </c>
      <c r="EA60" s="8">
        <v>0</v>
      </c>
      <c r="EB60" s="8">
        <v>310</v>
      </c>
      <c r="EC60" s="8">
        <v>33</v>
      </c>
      <c r="ED60" s="8">
        <v>0</v>
      </c>
      <c r="EE60" s="8">
        <v>-2537</v>
      </c>
      <c r="EF60" s="8">
        <v>0</v>
      </c>
      <c r="EG60" s="8">
        <v>-25595</v>
      </c>
      <c r="EH60" s="8">
        <v>-4174</v>
      </c>
      <c r="EI60" s="8">
        <v>3216</v>
      </c>
      <c r="EJ60" s="8">
        <v>-908</v>
      </c>
      <c r="EK60" s="8">
        <v>5605</v>
      </c>
      <c r="EL60" s="8">
        <v>108907</v>
      </c>
      <c r="EM60" s="8">
        <v>-56055</v>
      </c>
      <c r="EN60" s="8">
        <v>6407</v>
      </c>
      <c r="EO60" s="8">
        <v>-63979</v>
      </c>
      <c r="EP60" s="8">
        <v>3151</v>
      </c>
      <c r="EQ60" s="8">
        <v>-30138</v>
      </c>
      <c r="ER60" s="8">
        <v>1422</v>
      </c>
      <c r="ES60" s="8">
        <v>0</v>
      </c>
      <c r="ET60" s="8">
        <v>-3107</v>
      </c>
      <c r="EU60" s="8">
        <v>-142299</v>
      </c>
      <c r="EV60" s="8">
        <v>0</v>
      </c>
      <c r="EW60" s="8">
        <v>79690</v>
      </c>
      <c r="EX60" s="8">
        <v>79690</v>
      </c>
      <c r="EY60" s="8">
        <v>-1112</v>
      </c>
      <c r="EZ60" s="8">
        <v>-11058</v>
      </c>
      <c r="FA60" s="8">
        <v>-12170</v>
      </c>
      <c r="FB60" s="8">
        <v>0</v>
      </c>
      <c r="FC60" s="8">
        <v>-30034</v>
      </c>
      <c r="FD60" s="8">
        <v>0</v>
      </c>
      <c r="FE60" s="8">
        <v>-17242</v>
      </c>
      <c r="FF60" s="8">
        <v>-17242</v>
      </c>
      <c r="FG60" s="8">
        <v>0</v>
      </c>
      <c r="FH60" s="8">
        <v>-5506</v>
      </c>
      <c r="FI60" s="8">
        <v>14738</v>
      </c>
      <c r="FJ60" s="8">
        <v>169</v>
      </c>
      <c r="FK60" s="8">
        <v>-18484</v>
      </c>
      <c r="FL60" s="8"/>
      <c r="FM60" s="8">
        <v>2474</v>
      </c>
      <c r="FN60" s="8">
        <v>27665</v>
      </c>
      <c r="FO60" s="8">
        <v>38761.75</v>
      </c>
      <c r="FP60" s="8">
        <v>40344.25</v>
      </c>
      <c r="FQ60" s="8">
        <v>-27158</v>
      </c>
      <c r="FR60" s="8">
        <v>67520</v>
      </c>
      <c r="FS60" s="8" t="s">
        <v>4122</v>
      </c>
      <c r="FT60" s="9">
        <v>42825</v>
      </c>
      <c r="FU60" s="8">
        <v>12</v>
      </c>
      <c r="FV60" s="8">
        <v>1250104.4717900001</v>
      </c>
      <c r="FW60" s="8">
        <v>2.9399999999999999E-2</v>
      </c>
      <c r="FX60" s="8">
        <v>0.18806999999999999</v>
      </c>
      <c r="FY60" s="8">
        <v>0.75932999999999995</v>
      </c>
      <c r="FZ60" s="8">
        <v>0.99853000000000003</v>
      </c>
      <c r="GA60" s="33">
        <f t="shared" si="1"/>
        <v>2017</v>
      </c>
      <c r="GB60" s="10">
        <f t="shared" si="2"/>
        <v>3</v>
      </c>
      <c r="GC60" s="10">
        <v>0.53876000000000002</v>
      </c>
      <c r="GD60" s="10">
        <v>0.49213000000000001</v>
      </c>
    </row>
    <row r="61" spans="1:186">
      <c r="A61" s="8" t="str">
        <f t="shared" si="11"/>
        <v>味の素</v>
      </c>
      <c r="B61" s="8" t="str">
        <f t="shared" si="12"/>
        <v>TSE:2802</v>
      </c>
      <c r="C61" s="8" t="str">
        <f>CONCATENATE("FY",RIGHT(Assumptions!D$6,4)-1)</f>
        <v>FY2018</v>
      </c>
      <c r="D61" s="10">
        <f t="shared" si="0"/>
        <v>2017</v>
      </c>
      <c r="E61" s="8">
        <v>1150209</v>
      </c>
      <c r="F61" s="8">
        <v>0</v>
      </c>
      <c r="G61" s="8">
        <v>1150209</v>
      </c>
      <c r="H61" s="8">
        <v>752779</v>
      </c>
      <c r="I61" s="8">
        <v>397430</v>
      </c>
      <c r="J61" s="8">
        <v>276255</v>
      </c>
      <c r="K61" s="8">
        <v>13</v>
      </c>
      <c r="L61" s="8">
        <v>27833</v>
      </c>
      <c r="M61" s="8">
        <v>0</v>
      </c>
      <c r="N61" s="8">
        <v>0</v>
      </c>
      <c r="O61" s="8">
        <v>196</v>
      </c>
      <c r="P61" s="8">
        <v>304297</v>
      </c>
      <c r="Q61" s="8">
        <v>93133</v>
      </c>
      <c r="R61" s="8">
        <v>-3042</v>
      </c>
      <c r="S61" s="8">
        <v>5746</v>
      </c>
      <c r="T61" s="8">
        <v>2704</v>
      </c>
      <c r="U61" s="8">
        <v>3981</v>
      </c>
      <c r="V61" s="8">
        <v>2005</v>
      </c>
      <c r="W61" s="8">
        <v>-3000</v>
      </c>
      <c r="X61" s="8">
        <v>98823</v>
      </c>
      <c r="Y61" s="8">
        <v>0</v>
      </c>
      <c r="Z61" s="8">
        <v>0</v>
      </c>
      <c r="AA61" s="8">
        <v>-261</v>
      </c>
      <c r="AB61" s="8">
        <v>-11681</v>
      </c>
      <c r="AC61" s="8">
        <v>0</v>
      </c>
      <c r="AD61" s="8">
        <v>85444</v>
      </c>
      <c r="AE61" s="8">
        <v>16653</v>
      </c>
      <c r="AF61" s="8">
        <v>68791</v>
      </c>
      <c r="AG61" s="8">
        <v>0</v>
      </c>
      <c r="AH61" s="8">
        <v>0</v>
      </c>
      <c r="AI61" s="8">
        <v>68791</v>
      </c>
      <c r="AJ61" s="8">
        <v>-8050</v>
      </c>
      <c r="AK61" s="8">
        <v>60741</v>
      </c>
      <c r="AL61" s="8">
        <v>0</v>
      </c>
      <c r="AM61" s="8"/>
      <c r="AN61" s="8">
        <v>106.84207000000001</v>
      </c>
      <c r="AO61" s="8">
        <v>106.84207000000001</v>
      </c>
      <c r="AP61" s="8">
        <v>568.51199999999994</v>
      </c>
      <c r="AQ61" s="8">
        <v>106.84207000000001</v>
      </c>
      <c r="AR61" s="8">
        <v>106.84207000000001</v>
      </c>
      <c r="AS61" s="8">
        <v>568.51199999999994</v>
      </c>
      <c r="AT61" s="8">
        <v>32</v>
      </c>
      <c r="AU61" s="1">
        <v>0.28094697156780402</v>
      </c>
      <c r="AV61" s="8"/>
      <c r="AW61" s="8">
        <v>144916</v>
      </c>
      <c r="AX61" s="8">
        <v>93133</v>
      </c>
      <c r="AY61" s="8">
        <v>93133</v>
      </c>
      <c r="AZ61" s="1">
        <v>0.19489899999999999</v>
      </c>
      <c r="BA61" s="9">
        <v>43190</v>
      </c>
      <c r="BB61" s="8"/>
      <c r="BC61" s="8">
        <v>0</v>
      </c>
      <c r="BD61" s="8">
        <v>173855</v>
      </c>
      <c r="BE61" s="8">
        <v>102400</v>
      </c>
      <c r="BF61" s="8">
        <v>27833</v>
      </c>
      <c r="BG61" s="8">
        <v>0</v>
      </c>
      <c r="BH61" s="8">
        <v>0</v>
      </c>
      <c r="BI61" s="8">
        <v>0</v>
      </c>
      <c r="BJ61" s="8"/>
      <c r="BK61" s="8"/>
      <c r="BL61" s="8">
        <v>187869</v>
      </c>
      <c r="BM61" s="8">
        <v>0</v>
      </c>
      <c r="BN61" s="8">
        <v>187869</v>
      </c>
      <c r="BO61" s="8">
        <v>200270</v>
      </c>
      <c r="BP61" s="8">
        <v>208644</v>
      </c>
      <c r="BQ61" s="8">
        <v>184086</v>
      </c>
      <c r="BR61" s="8">
        <v>0</v>
      </c>
      <c r="BS61" s="8">
        <v>23536</v>
      </c>
      <c r="BT61" s="8">
        <v>604135</v>
      </c>
      <c r="BU61" s="8">
        <v>0</v>
      </c>
      <c r="BV61" s="8">
        <v>0</v>
      </c>
      <c r="BW61" s="8">
        <v>412613</v>
      </c>
      <c r="BX61" s="8">
        <v>223808</v>
      </c>
      <c r="BY61" s="8">
        <v>108981</v>
      </c>
      <c r="BZ61" s="8">
        <v>63238</v>
      </c>
      <c r="CA61" s="8">
        <v>0</v>
      </c>
      <c r="CB61" s="8">
        <v>13080</v>
      </c>
      <c r="CC61" s="8">
        <v>4</v>
      </c>
      <c r="CD61" s="8">
        <v>1425859</v>
      </c>
      <c r="CE61" s="8"/>
      <c r="CF61" s="8">
        <v>185443</v>
      </c>
      <c r="CG61" s="8">
        <v>37811</v>
      </c>
      <c r="CH61" s="8">
        <v>15280</v>
      </c>
      <c r="CI61" s="8">
        <v>11285</v>
      </c>
      <c r="CJ61" s="8">
        <v>0</v>
      </c>
      <c r="CK61" s="8">
        <v>10429</v>
      </c>
      <c r="CL61" s="8">
        <v>20013</v>
      </c>
      <c r="CM61" s="8">
        <v>280261</v>
      </c>
      <c r="CN61" s="8">
        <v>309711</v>
      </c>
      <c r="CO61" s="8">
        <v>0</v>
      </c>
      <c r="CP61" s="8">
        <v>64723</v>
      </c>
      <c r="CQ61" s="8">
        <v>9994</v>
      </c>
      <c r="CR61" s="8">
        <v>40624</v>
      </c>
      <c r="CS61" s="8">
        <v>705313</v>
      </c>
      <c r="CT61" s="8">
        <v>79863</v>
      </c>
      <c r="CU61" s="8">
        <v>955</v>
      </c>
      <c r="CV61" s="8">
        <v>629583</v>
      </c>
      <c r="CW61" s="8">
        <v>-9585</v>
      </c>
      <c r="CX61" s="8">
        <v>-59371</v>
      </c>
      <c r="CY61" s="8">
        <v>641445</v>
      </c>
      <c r="CZ61" s="8">
        <v>79101</v>
      </c>
      <c r="DA61" s="8">
        <v>720546</v>
      </c>
      <c r="DB61" s="8">
        <v>1425859</v>
      </c>
      <c r="DC61" s="8"/>
      <c r="DD61" s="8">
        <v>567.89233000000002</v>
      </c>
      <c r="DE61" s="8">
        <v>567.89233000000002</v>
      </c>
      <c r="DF61" s="8">
        <v>1129.5186900000001</v>
      </c>
      <c r="DG61" s="8">
        <v>336276</v>
      </c>
      <c r="DH61" s="8">
        <v>148407</v>
      </c>
      <c r="DI61" s="8">
        <v>60137</v>
      </c>
      <c r="DJ61" s="8">
        <v>0</v>
      </c>
      <c r="DK61" s="8">
        <v>79101</v>
      </c>
      <c r="DL61" s="8">
        <v>131190</v>
      </c>
      <c r="DM61" s="8">
        <v>56288</v>
      </c>
      <c r="DN61" s="8">
        <v>23739</v>
      </c>
      <c r="DO61" s="8">
        <v>104059</v>
      </c>
      <c r="DP61" s="8">
        <v>0</v>
      </c>
      <c r="DQ61" s="8">
        <v>0</v>
      </c>
      <c r="DR61" s="8">
        <v>0</v>
      </c>
      <c r="DS61" s="8">
        <v>0</v>
      </c>
      <c r="DT61" s="8">
        <v>34452</v>
      </c>
      <c r="DU61" s="8">
        <v>0</v>
      </c>
      <c r="DV61" s="8"/>
      <c r="DW61" s="8">
        <v>85445</v>
      </c>
      <c r="DX61" s="8">
        <v>51783</v>
      </c>
      <c r="DY61" s="8">
        <v>0</v>
      </c>
      <c r="DZ61" s="8">
        <v>51783</v>
      </c>
      <c r="EA61" s="8">
        <v>0</v>
      </c>
      <c r="EB61" s="8">
        <v>11942</v>
      </c>
      <c r="EC61" s="8">
        <v>-40</v>
      </c>
      <c r="ED61" s="8">
        <v>0</v>
      </c>
      <c r="EE61" s="8">
        <v>-3981</v>
      </c>
      <c r="EF61" s="8">
        <v>0</v>
      </c>
      <c r="EG61" s="8">
        <v>-22342</v>
      </c>
      <c r="EH61" s="8">
        <v>-9329</v>
      </c>
      <c r="EI61" s="8">
        <v>-11287</v>
      </c>
      <c r="EJ61" s="8">
        <v>19132</v>
      </c>
      <c r="EK61" s="8">
        <v>5332</v>
      </c>
      <c r="EL61" s="8">
        <v>126655</v>
      </c>
      <c r="EM61" s="8">
        <v>-70727</v>
      </c>
      <c r="EN61" s="8">
        <v>3693</v>
      </c>
      <c r="EO61" s="8">
        <v>-25547</v>
      </c>
      <c r="EP61" s="8">
        <v>386</v>
      </c>
      <c r="EQ61" s="8">
        <v>-7239</v>
      </c>
      <c r="ER61" s="8">
        <v>1213</v>
      </c>
      <c r="ES61" s="8">
        <v>0</v>
      </c>
      <c r="ET61" s="8">
        <v>-883</v>
      </c>
      <c r="EU61" s="8">
        <v>-99104</v>
      </c>
      <c r="EV61" s="8">
        <v>3313</v>
      </c>
      <c r="EW61" s="8">
        <v>23388</v>
      </c>
      <c r="EX61" s="8">
        <v>26701</v>
      </c>
      <c r="EY61" s="8">
        <v>0</v>
      </c>
      <c r="EZ61" s="8">
        <v>-24174</v>
      </c>
      <c r="FA61" s="8">
        <v>-24174</v>
      </c>
      <c r="FB61" s="8">
        <v>0</v>
      </c>
      <c r="FC61" s="8">
        <v>-2690</v>
      </c>
      <c r="FD61" s="8">
        <v>0</v>
      </c>
      <c r="FE61" s="8">
        <v>-17065</v>
      </c>
      <c r="FF61" s="8">
        <v>-17065</v>
      </c>
      <c r="FG61" s="8">
        <v>0</v>
      </c>
      <c r="FH61" s="8">
        <v>-6723</v>
      </c>
      <c r="FI61" s="8">
        <v>-23951</v>
      </c>
      <c r="FJ61" s="8">
        <v>-1734</v>
      </c>
      <c r="FK61" s="8">
        <v>1865</v>
      </c>
      <c r="FL61" s="8"/>
      <c r="FM61" s="8">
        <v>2922</v>
      </c>
      <c r="FN61" s="8">
        <v>23313</v>
      </c>
      <c r="FO61" s="8">
        <v>29283.875</v>
      </c>
      <c r="FP61" s="8">
        <v>31185.125</v>
      </c>
      <c r="FQ61" s="8">
        <v>840</v>
      </c>
      <c r="FR61" s="8">
        <v>2527</v>
      </c>
      <c r="FS61" s="8" t="s">
        <v>4122</v>
      </c>
      <c r="FT61" s="9">
        <v>43190</v>
      </c>
      <c r="FU61" s="8">
        <v>12</v>
      </c>
      <c r="FV61" s="8">
        <v>1093195.7420999999</v>
      </c>
      <c r="FW61" s="8">
        <v>-0.10048</v>
      </c>
      <c r="FX61" s="8">
        <v>0.24632999999999999</v>
      </c>
      <c r="FY61" s="8">
        <v>0.86026999999999998</v>
      </c>
      <c r="FZ61" s="8">
        <v>0.72279000000000004</v>
      </c>
      <c r="GA61" s="33">
        <f t="shared" si="1"/>
        <v>2018</v>
      </c>
      <c r="GB61" s="10">
        <f t="shared" si="2"/>
        <v>3</v>
      </c>
      <c r="GC61" s="10">
        <v>0.99777000000000005</v>
      </c>
      <c r="GD61" s="10">
        <v>0.76297999999999999</v>
      </c>
    </row>
    <row r="62" spans="1:186">
      <c r="A62" s="8" t="str">
        <f t="shared" si="11"/>
        <v>味の素</v>
      </c>
      <c r="B62" s="8" t="str">
        <f t="shared" si="12"/>
        <v>TSE:2802</v>
      </c>
      <c r="C62" s="8" t="str">
        <f>CONCATENATE("FY",RIGHT(Assumptions!D$6,4))</f>
        <v>FY2019</v>
      </c>
      <c r="D62" s="10">
        <f t="shared" si="0"/>
        <v>2018</v>
      </c>
      <c r="E62" s="8">
        <v>1127483</v>
      </c>
      <c r="F62" s="8">
        <v>0</v>
      </c>
      <c r="G62" s="8">
        <v>1127483</v>
      </c>
      <c r="H62" s="8">
        <v>731904</v>
      </c>
      <c r="I62" s="8">
        <v>395579</v>
      </c>
      <c r="J62" s="8">
        <v>274603</v>
      </c>
      <c r="K62" s="8">
        <v>9</v>
      </c>
      <c r="L62" s="8">
        <v>27823</v>
      </c>
      <c r="M62" s="8">
        <v>0</v>
      </c>
      <c r="N62" s="8">
        <v>0</v>
      </c>
      <c r="O62" s="8">
        <v>2873</v>
      </c>
      <c r="P62" s="8">
        <v>305308</v>
      </c>
      <c r="Q62" s="8">
        <v>90271</v>
      </c>
      <c r="R62" s="8">
        <v>-3352</v>
      </c>
      <c r="S62" s="8">
        <v>5756</v>
      </c>
      <c r="T62" s="8">
        <v>2404</v>
      </c>
      <c r="U62" s="8">
        <v>-515</v>
      </c>
      <c r="V62" s="8">
        <v>-2235</v>
      </c>
      <c r="W62" s="8">
        <v>79</v>
      </c>
      <c r="X62" s="8">
        <v>90004</v>
      </c>
      <c r="Y62" s="8">
        <v>0</v>
      </c>
      <c r="Z62" s="8">
        <v>-14107</v>
      </c>
      <c r="AA62" s="8">
        <v>-2542</v>
      </c>
      <c r="AB62" s="8">
        <v>-16047</v>
      </c>
      <c r="AC62" s="8">
        <v>0</v>
      </c>
      <c r="AD62" s="8">
        <v>54202</v>
      </c>
      <c r="AE62" s="8">
        <v>17721</v>
      </c>
      <c r="AF62" s="8">
        <v>36481</v>
      </c>
      <c r="AG62" s="8">
        <v>2523</v>
      </c>
      <c r="AH62" s="8">
        <v>0</v>
      </c>
      <c r="AI62" s="8">
        <v>39004</v>
      </c>
      <c r="AJ62" s="8">
        <v>-9306</v>
      </c>
      <c r="AK62" s="8">
        <v>29698</v>
      </c>
      <c r="AL62" s="8">
        <v>0</v>
      </c>
      <c r="AM62" s="8"/>
      <c r="AN62" s="8">
        <v>53.615400000000001</v>
      </c>
      <c r="AO62" s="8">
        <v>49.060490000000001</v>
      </c>
      <c r="AP62" s="8">
        <v>553.90800000000002</v>
      </c>
      <c r="AQ62" s="8">
        <v>53.615400000000001</v>
      </c>
      <c r="AR62" s="8">
        <v>49.060490000000001</v>
      </c>
      <c r="AS62" s="8">
        <v>553.90800000000002</v>
      </c>
      <c r="AT62" s="8">
        <v>32</v>
      </c>
      <c r="AU62" s="1">
        <v>0.62142231800121195</v>
      </c>
      <c r="AV62" s="8"/>
      <c r="AW62" s="8">
        <v>142756</v>
      </c>
      <c r="AX62" s="8">
        <v>90271</v>
      </c>
      <c r="AY62" s="8">
        <v>90271</v>
      </c>
      <c r="AZ62" s="1">
        <v>0.32694299999999998</v>
      </c>
      <c r="BA62" s="9">
        <v>43555</v>
      </c>
      <c r="BB62" s="8"/>
      <c r="BC62" s="8">
        <v>0</v>
      </c>
      <c r="BD62" s="8">
        <v>175118</v>
      </c>
      <c r="BE62" s="8">
        <v>99485</v>
      </c>
      <c r="BF62" s="8">
        <v>27823</v>
      </c>
      <c r="BG62" s="8">
        <v>0</v>
      </c>
      <c r="BH62" s="8">
        <v>0</v>
      </c>
      <c r="BI62" s="8">
        <v>0</v>
      </c>
      <c r="BJ62" s="8"/>
      <c r="BK62" s="8"/>
      <c r="BL62" s="8">
        <v>153725</v>
      </c>
      <c r="BM62" s="8">
        <v>0</v>
      </c>
      <c r="BN62" s="8">
        <v>153725</v>
      </c>
      <c r="BO62" s="8">
        <v>194270</v>
      </c>
      <c r="BP62" s="8">
        <v>202365</v>
      </c>
      <c r="BQ62" s="8">
        <v>185036</v>
      </c>
      <c r="BR62" s="8">
        <v>0</v>
      </c>
      <c r="BS62" s="8">
        <v>50041</v>
      </c>
      <c r="BT62" s="8">
        <v>591167</v>
      </c>
      <c r="BU62" s="8">
        <v>0</v>
      </c>
      <c r="BV62" s="8">
        <v>0</v>
      </c>
      <c r="BW62" s="8">
        <v>423369</v>
      </c>
      <c r="BX62" s="8">
        <v>206235</v>
      </c>
      <c r="BY62" s="8">
        <v>91373</v>
      </c>
      <c r="BZ62" s="8">
        <v>66132</v>
      </c>
      <c r="CA62" s="8">
        <v>0</v>
      </c>
      <c r="CB62" s="8">
        <v>15589</v>
      </c>
      <c r="CC62" s="8">
        <v>4</v>
      </c>
      <c r="CD62" s="8">
        <v>1393869</v>
      </c>
      <c r="CE62" s="8"/>
      <c r="CF62" s="8">
        <v>183276</v>
      </c>
      <c r="CG62" s="8">
        <v>37273</v>
      </c>
      <c r="CH62" s="8">
        <v>10989</v>
      </c>
      <c r="CI62" s="8">
        <v>13089</v>
      </c>
      <c r="CJ62" s="8">
        <v>0</v>
      </c>
      <c r="CK62" s="8">
        <v>9549</v>
      </c>
      <c r="CL62" s="8">
        <v>24009</v>
      </c>
      <c r="CM62" s="8">
        <v>278185</v>
      </c>
      <c r="CN62" s="8">
        <v>306636</v>
      </c>
      <c r="CO62" s="8">
        <v>0</v>
      </c>
      <c r="CP62" s="8">
        <v>64308</v>
      </c>
      <c r="CQ62" s="8">
        <v>7392</v>
      </c>
      <c r="CR62" s="8">
        <v>51388</v>
      </c>
      <c r="CS62" s="8">
        <v>707909</v>
      </c>
      <c r="CT62" s="8">
        <v>79863</v>
      </c>
      <c r="CU62" s="8">
        <v>3266</v>
      </c>
      <c r="CV62" s="8">
        <v>595311</v>
      </c>
      <c r="CW62" s="8">
        <v>-2361</v>
      </c>
      <c r="CX62" s="8">
        <v>-65536</v>
      </c>
      <c r="CY62" s="8">
        <v>610543</v>
      </c>
      <c r="CZ62" s="8">
        <v>75417</v>
      </c>
      <c r="DA62" s="8">
        <v>685960</v>
      </c>
      <c r="DB62" s="8">
        <v>1393869</v>
      </c>
      <c r="DC62" s="8"/>
      <c r="DD62" s="8">
        <v>548.09959000000003</v>
      </c>
      <c r="DE62" s="8">
        <v>548.09983999999997</v>
      </c>
      <c r="DF62" s="8">
        <v>1113.92661</v>
      </c>
      <c r="DG62" s="8">
        <v>330714</v>
      </c>
      <c r="DH62" s="8">
        <v>176989</v>
      </c>
      <c r="DI62" s="8">
        <v>60033</v>
      </c>
      <c r="DJ62" s="8">
        <v>0</v>
      </c>
      <c r="DK62" s="8">
        <v>75417</v>
      </c>
      <c r="DL62" s="8">
        <v>116900</v>
      </c>
      <c r="DM62" s="8">
        <v>55031</v>
      </c>
      <c r="DN62" s="8">
        <v>25191</v>
      </c>
      <c r="DO62" s="8">
        <v>104813</v>
      </c>
      <c r="DP62" s="8">
        <v>0</v>
      </c>
      <c r="DQ62" s="8">
        <v>0</v>
      </c>
      <c r="DR62" s="8">
        <v>0</v>
      </c>
      <c r="DS62" s="8">
        <v>0</v>
      </c>
      <c r="DT62" s="8">
        <v>34504</v>
      </c>
      <c r="DU62" s="8">
        <v>0</v>
      </c>
      <c r="DV62" s="8"/>
      <c r="DW62" s="8">
        <v>54202</v>
      </c>
      <c r="DX62" s="8">
        <v>52485</v>
      </c>
      <c r="DY62" s="8">
        <v>0</v>
      </c>
      <c r="DZ62" s="8">
        <v>52485</v>
      </c>
      <c r="EA62" s="8">
        <v>0</v>
      </c>
      <c r="EB62" s="8">
        <v>20547</v>
      </c>
      <c r="EC62" s="8">
        <v>14721</v>
      </c>
      <c r="ED62" s="8">
        <v>0</v>
      </c>
      <c r="EE62" s="8">
        <v>560</v>
      </c>
      <c r="EF62" s="8">
        <v>0</v>
      </c>
      <c r="EG62" s="8">
        <v>-22456</v>
      </c>
      <c r="EH62" s="8">
        <v>-644</v>
      </c>
      <c r="EI62" s="8">
        <v>-3877</v>
      </c>
      <c r="EJ62" s="8">
        <v>3867</v>
      </c>
      <c r="EK62" s="8">
        <v>1424</v>
      </c>
      <c r="EL62" s="8">
        <v>123256</v>
      </c>
      <c r="EM62" s="8">
        <v>-70185</v>
      </c>
      <c r="EN62" s="8">
        <v>4441</v>
      </c>
      <c r="EO62" s="8">
        <v>0</v>
      </c>
      <c r="EP62" s="8">
        <v>3276</v>
      </c>
      <c r="EQ62" s="8">
        <v>-9822</v>
      </c>
      <c r="ER62" s="8">
        <v>3445</v>
      </c>
      <c r="ES62" s="8">
        <v>0</v>
      </c>
      <c r="ET62" s="8">
        <v>-4078</v>
      </c>
      <c r="EU62" s="8">
        <v>-72923</v>
      </c>
      <c r="EV62" s="8">
        <v>0</v>
      </c>
      <c r="EW62" s="8">
        <v>8543</v>
      </c>
      <c r="EX62" s="8">
        <v>8543</v>
      </c>
      <c r="EY62" s="8">
        <v>-3283</v>
      </c>
      <c r="EZ62" s="8">
        <v>-11962</v>
      </c>
      <c r="FA62" s="8">
        <v>-15245</v>
      </c>
      <c r="FB62" s="8">
        <v>0</v>
      </c>
      <c r="FC62" s="8">
        <v>-40062</v>
      </c>
      <c r="FD62" s="8">
        <v>0</v>
      </c>
      <c r="FE62" s="8">
        <v>-18455</v>
      </c>
      <c r="FF62" s="8">
        <v>-18455</v>
      </c>
      <c r="FG62" s="8">
        <v>0</v>
      </c>
      <c r="FH62" s="8">
        <v>-13704</v>
      </c>
      <c r="FI62" s="8">
        <v>-78923</v>
      </c>
      <c r="FJ62" s="8">
        <v>-754</v>
      </c>
      <c r="FK62" s="8">
        <v>-34143</v>
      </c>
      <c r="FL62" s="8"/>
      <c r="FM62" s="8">
        <v>3239</v>
      </c>
      <c r="FN62" s="8">
        <v>23328</v>
      </c>
      <c r="FO62" s="8">
        <v>6037.375</v>
      </c>
      <c r="FP62" s="8">
        <v>8132.375</v>
      </c>
      <c r="FQ62" s="8">
        <v>20765</v>
      </c>
      <c r="FR62" s="8">
        <v>-6702</v>
      </c>
      <c r="FS62" s="8" t="s">
        <v>4122</v>
      </c>
      <c r="FT62" s="9">
        <v>43555</v>
      </c>
      <c r="FU62" s="8">
        <v>12</v>
      </c>
      <c r="FV62" s="8">
        <v>969590.00386000006</v>
      </c>
      <c r="FW62" s="8">
        <v>-8.158E-2</v>
      </c>
      <c r="FX62" s="8">
        <v>0.15587999999999999</v>
      </c>
      <c r="FY62" s="8">
        <v>0.59338000000000002</v>
      </c>
      <c r="FZ62" s="8">
        <v>0.49275000000000002</v>
      </c>
      <c r="GA62" s="33">
        <f t="shared" si="1"/>
        <v>2019</v>
      </c>
      <c r="GB62" s="10">
        <f t="shared" si="2"/>
        <v>3</v>
      </c>
      <c r="GC62" s="10">
        <v>0.30841000000000002</v>
      </c>
      <c r="GD62" s="10">
        <v>0.29926999999999998</v>
      </c>
    </row>
    <row r="63" spans="1:186">
      <c r="A63" s="10" t="str">
        <f>Assumptions!C7</f>
        <v>キリンHD</v>
      </c>
      <c r="B63" s="10" t="str">
        <f>Assumptions!B7</f>
        <v>TSE:2503</v>
      </c>
      <c r="C63" s="8" t="str">
        <f>CONCATENATE("FY",RIGHT(Assumptions!D$7,4)-11)</f>
        <v>FY2007</v>
      </c>
      <c r="D63" s="10">
        <f t="shared" si="0"/>
        <v>2007</v>
      </c>
      <c r="E63" s="8">
        <v>1400609</v>
      </c>
      <c r="F63" s="8">
        <v>-1</v>
      </c>
      <c r="G63" s="8">
        <v>1400608</v>
      </c>
      <c r="H63" s="8">
        <v>678058</v>
      </c>
      <c r="I63" s="8">
        <v>722550</v>
      </c>
      <c r="J63" s="8">
        <v>547994</v>
      </c>
      <c r="K63" s="8">
        <v>0</v>
      </c>
      <c r="L63" s="8">
        <v>28595</v>
      </c>
      <c r="M63" s="8">
        <v>25353</v>
      </c>
      <c r="N63" s="8">
        <v>0</v>
      </c>
      <c r="O63" s="8">
        <v>1944</v>
      </c>
      <c r="P63" s="8">
        <v>603886</v>
      </c>
      <c r="Q63" s="8">
        <v>118664</v>
      </c>
      <c r="R63" s="8">
        <v>-12618</v>
      </c>
      <c r="S63" s="8">
        <v>7263</v>
      </c>
      <c r="T63" s="8">
        <v>-5355</v>
      </c>
      <c r="U63" s="8">
        <v>8353</v>
      </c>
      <c r="V63" s="8">
        <v>0</v>
      </c>
      <c r="W63" s="8">
        <v>-206</v>
      </c>
      <c r="X63" s="8">
        <v>121456</v>
      </c>
      <c r="Y63" s="8">
        <v>0</v>
      </c>
      <c r="Z63" s="8">
        <v>409</v>
      </c>
      <c r="AA63" s="8">
        <v>18706</v>
      </c>
      <c r="AB63" s="8">
        <v>-7939</v>
      </c>
      <c r="AC63" s="8">
        <v>-343</v>
      </c>
      <c r="AD63" s="8">
        <v>128411</v>
      </c>
      <c r="AE63" s="8">
        <v>50343</v>
      </c>
      <c r="AF63" s="8">
        <v>78068</v>
      </c>
      <c r="AG63" s="8">
        <v>0</v>
      </c>
      <c r="AH63" s="8">
        <v>0</v>
      </c>
      <c r="AI63" s="8">
        <v>78068</v>
      </c>
      <c r="AJ63" s="8">
        <v>-11355</v>
      </c>
      <c r="AK63" s="8">
        <v>66713</v>
      </c>
      <c r="AL63" s="8">
        <v>0</v>
      </c>
      <c r="AM63" s="8"/>
      <c r="AN63" s="8">
        <v>69.86</v>
      </c>
      <c r="AO63" s="8">
        <v>69.86</v>
      </c>
      <c r="AP63" s="8">
        <v>954.95276000000001</v>
      </c>
      <c r="AQ63" s="8">
        <v>69.86</v>
      </c>
      <c r="AR63" s="8">
        <v>69.86</v>
      </c>
      <c r="AS63" s="8">
        <v>954.95276000000001</v>
      </c>
      <c r="AT63" s="8">
        <v>21</v>
      </c>
      <c r="AU63" s="1">
        <v>0.25794073119182198</v>
      </c>
      <c r="AV63" s="8"/>
      <c r="AW63" s="8">
        <v>198025</v>
      </c>
      <c r="AX63" s="8">
        <v>126112</v>
      </c>
      <c r="AY63" s="8">
        <v>118664</v>
      </c>
      <c r="AZ63" s="1">
        <v>0.39204499999999998</v>
      </c>
      <c r="BA63" s="9">
        <v>39447</v>
      </c>
      <c r="BB63" s="8"/>
      <c r="BC63" s="8">
        <v>250550</v>
      </c>
      <c r="BD63" s="8">
        <v>307515</v>
      </c>
      <c r="BE63" s="8">
        <v>0</v>
      </c>
      <c r="BF63" s="8">
        <v>28595</v>
      </c>
      <c r="BG63" s="8">
        <v>0</v>
      </c>
      <c r="BH63" s="8">
        <v>408.75074000000001</v>
      </c>
      <c r="BI63" s="8">
        <v>1314.24926</v>
      </c>
      <c r="BJ63" s="8"/>
      <c r="BK63" s="8"/>
      <c r="BL63" s="8">
        <v>52459</v>
      </c>
      <c r="BM63" s="8">
        <v>2796</v>
      </c>
      <c r="BN63" s="8">
        <v>55255</v>
      </c>
      <c r="BO63" s="8">
        <v>358627</v>
      </c>
      <c r="BP63" s="8">
        <v>358627</v>
      </c>
      <c r="BQ63" s="8">
        <v>148649</v>
      </c>
      <c r="BR63" s="8">
        <v>19906</v>
      </c>
      <c r="BS63" s="8">
        <v>52192</v>
      </c>
      <c r="BT63" s="8">
        <v>634629</v>
      </c>
      <c r="BU63" s="8">
        <v>1578839</v>
      </c>
      <c r="BV63" s="8">
        <v>-942879</v>
      </c>
      <c r="BW63" s="8">
        <v>635960</v>
      </c>
      <c r="BX63" s="8">
        <v>713039</v>
      </c>
      <c r="BY63" s="8">
        <v>258780</v>
      </c>
      <c r="BZ63" s="8">
        <v>128134</v>
      </c>
      <c r="CA63" s="8">
        <v>10387</v>
      </c>
      <c r="CB63" s="8">
        <v>34583</v>
      </c>
      <c r="CC63" s="8">
        <v>54155</v>
      </c>
      <c r="CD63" s="8">
        <v>2469667</v>
      </c>
      <c r="CE63" s="8"/>
      <c r="CF63" s="8">
        <v>139255</v>
      </c>
      <c r="CG63" s="8">
        <v>218252</v>
      </c>
      <c r="CH63" s="8">
        <v>321559</v>
      </c>
      <c r="CI63" s="8">
        <v>83166</v>
      </c>
      <c r="CJ63" s="8">
        <v>0</v>
      </c>
      <c r="CK63" s="8">
        <v>31958</v>
      </c>
      <c r="CL63" s="8">
        <v>97570</v>
      </c>
      <c r="CM63" s="8">
        <v>891760</v>
      </c>
      <c r="CN63" s="8">
        <v>205075</v>
      </c>
      <c r="CO63" s="8">
        <v>0</v>
      </c>
      <c r="CP63" s="8">
        <v>60777</v>
      </c>
      <c r="CQ63" s="8">
        <v>89800</v>
      </c>
      <c r="CR63" s="8">
        <v>122700</v>
      </c>
      <c r="CS63" s="8">
        <v>1370112</v>
      </c>
      <c r="CT63" s="8">
        <v>102045</v>
      </c>
      <c r="CU63" s="8">
        <v>71353</v>
      </c>
      <c r="CV63" s="8">
        <v>781499</v>
      </c>
      <c r="CW63" s="8">
        <v>-28170</v>
      </c>
      <c r="CX63" s="8">
        <v>128084</v>
      </c>
      <c r="CY63" s="8">
        <v>1054811</v>
      </c>
      <c r="CZ63" s="8">
        <v>44744</v>
      </c>
      <c r="DA63" s="8">
        <v>1099555</v>
      </c>
      <c r="DB63" s="8">
        <v>2469667</v>
      </c>
      <c r="DC63" s="8"/>
      <c r="DD63" s="8">
        <v>954.72900000000004</v>
      </c>
      <c r="DE63" s="8">
        <v>954.72900000000004</v>
      </c>
      <c r="DF63" s="8">
        <v>1104.8276499999999</v>
      </c>
      <c r="DG63" s="8">
        <v>609800</v>
      </c>
      <c r="DH63" s="8">
        <v>554545</v>
      </c>
      <c r="DI63" s="8">
        <v>75383</v>
      </c>
      <c r="DJ63" s="8">
        <v>13784</v>
      </c>
      <c r="DK63" s="8">
        <v>44744</v>
      </c>
      <c r="DL63" s="8">
        <v>318869</v>
      </c>
      <c r="DM63" s="8">
        <v>0</v>
      </c>
      <c r="DN63" s="8">
        <v>0</v>
      </c>
      <c r="DO63" s="8">
        <v>0</v>
      </c>
      <c r="DP63" s="8">
        <v>158558</v>
      </c>
      <c r="DQ63" s="8">
        <v>496623</v>
      </c>
      <c r="DR63" s="8">
        <v>730828</v>
      </c>
      <c r="DS63" s="8">
        <v>35437</v>
      </c>
      <c r="DT63" s="8">
        <v>27543</v>
      </c>
      <c r="DU63" s="8">
        <v>0</v>
      </c>
      <c r="DV63" s="8"/>
      <c r="DW63" s="8">
        <v>66713</v>
      </c>
      <c r="DX63" s="8">
        <v>71913</v>
      </c>
      <c r="DY63" s="8">
        <v>7448</v>
      </c>
      <c r="DZ63" s="8">
        <v>79361</v>
      </c>
      <c r="EA63" s="8">
        <v>0</v>
      </c>
      <c r="EB63" s="8">
        <v>-13585</v>
      </c>
      <c r="EC63" s="8">
        <v>-423</v>
      </c>
      <c r="ED63" s="8">
        <v>2361</v>
      </c>
      <c r="EE63" s="8">
        <v>-10282</v>
      </c>
      <c r="EF63" s="8">
        <v>0</v>
      </c>
      <c r="EG63" s="8">
        <v>3723</v>
      </c>
      <c r="EH63" s="8">
        <v>-3205</v>
      </c>
      <c r="EI63" s="8">
        <v>-10439</v>
      </c>
      <c r="EJ63" s="8">
        <v>5076</v>
      </c>
      <c r="EK63" s="8">
        <v>-4715</v>
      </c>
      <c r="EL63" s="8">
        <v>114585</v>
      </c>
      <c r="EM63" s="8">
        <v>-66873</v>
      </c>
      <c r="EN63" s="8">
        <v>24747</v>
      </c>
      <c r="EO63" s="8">
        <v>-77237</v>
      </c>
      <c r="EP63" s="8">
        <v>0</v>
      </c>
      <c r="EQ63" s="8">
        <v>0</v>
      </c>
      <c r="ER63" s="8">
        <v>-174593</v>
      </c>
      <c r="ES63" s="8">
        <v>156</v>
      </c>
      <c r="ET63" s="8">
        <v>24179</v>
      </c>
      <c r="EU63" s="8">
        <v>-269621</v>
      </c>
      <c r="EV63" s="8">
        <v>310909</v>
      </c>
      <c r="EW63" s="8">
        <v>18139</v>
      </c>
      <c r="EX63" s="8">
        <v>329048</v>
      </c>
      <c r="EY63" s="8">
        <v>0</v>
      </c>
      <c r="EZ63" s="8">
        <v>-177758</v>
      </c>
      <c r="FA63" s="8">
        <v>-177758</v>
      </c>
      <c r="FB63" s="8">
        <v>576</v>
      </c>
      <c r="FC63" s="8">
        <v>-1711</v>
      </c>
      <c r="FD63" s="8">
        <v>-17208</v>
      </c>
      <c r="FE63" s="8">
        <v>0</v>
      </c>
      <c r="FF63" s="8">
        <v>-17208</v>
      </c>
      <c r="FG63" s="8">
        <v>0</v>
      </c>
      <c r="FH63" s="8">
        <v>-11392</v>
      </c>
      <c r="FI63" s="8">
        <v>121555</v>
      </c>
      <c r="FJ63" s="8">
        <v>-740</v>
      </c>
      <c r="FK63" s="8">
        <v>-34280</v>
      </c>
      <c r="FL63" s="8"/>
      <c r="FM63" s="8">
        <v>11629</v>
      </c>
      <c r="FN63" s="8">
        <v>62175</v>
      </c>
      <c r="FO63" s="8">
        <v>47939.75</v>
      </c>
      <c r="FP63" s="8">
        <v>55826</v>
      </c>
      <c r="FQ63" s="8">
        <v>30827</v>
      </c>
      <c r="FR63" s="8">
        <v>151290</v>
      </c>
      <c r="FS63" s="8" t="s">
        <v>4122</v>
      </c>
      <c r="FT63" s="9">
        <v>39447</v>
      </c>
      <c r="FU63" s="8">
        <v>12</v>
      </c>
      <c r="FV63" s="8">
        <v>1567105.9603599999</v>
      </c>
      <c r="FW63" s="8">
        <v>0.64842999999999995</v>
      </c>
      <c r="FX63" s="8">
        <v>0.31647999999999998</v>
      </c>
      <c r="FY63" s="8">
        <v>0.69394999999999996</v>
      </c>
      <c r="FZ63" s="8">
        <v>0.67062999999999995</v>
      </c>
      <c r="GA63" s="33">
        <f t="shared" si="1"/>
        <v>2007</v>
      </c>
      <c r="GB63" s="10">
        <f t="shared" si="2"/>
        <v>12</v>
      </c>
      <c r="GC63" s="10">
        <v>0.55162</v>
      </c>
      <c r="GD63" s="10">
        <v>0.40298</v>
      </c>
    </row>
    <row r="64" spans="1:186">
      <c r="A64" s="8" t="str">
        <f t="shared" ref="A64:A74" si="13">A63</f>
        <v>キリンHD</v>
      </c>
      <c r="B64" s="8" t="str">
        <f t="shared" ref="B64:B74" si="14">B63</f>
        <v>TSE:2503</v>
      </c>
      <c r="C64" s="8" t="str">
        <f>CONCATENATE("FY",RIGHT(Assumptions!D$7,4)-10)</f>
        <v>FY2008</v>
      </c>
      <c r="D64" s="10">
        <f t="shared" si="0"/>
        <v>2008</v>
      </c>
      <c r="E64" s="8">
        <v>1922878</v>
      </c>
      <c r="F64" s="8">
        <v>-1</v>
      </c>
      <c r="G64" s="8">
        <v>1922877</v>
      </c>
      <c r="H64" s="8">
        <v>1012204</v>
      </c>
      <c r="I64" s="8">
        <v>910673</v>
      </c>
      <c r="J64" s="8">
        <v>678830</v>
      </c>
      <c r="K64" s="8">
        <v>0</v>
      </c>
      <c r="L64" s="8">
        <v>53440</v>
      </c>
      <c r="M64" s="8">
        <v>32426</v>
      </c>
      <c r="N64" s="8">
        <v>0</v>
      </c>
      <c r="O64" s="8">
        <v>0</v>
      </c>
      <c r="P64" s="8">
        <v>764696</v>
      </c>
      <c r="Q64" s="8">
        <v>145977</v>
      </c>
      <c r="R64" s="8">
        <v>-25385</v>
      </c>
      <c r="S64" s="8">
        <v>8965</v>
      </c>
      <c r="T64" s="8">
        <v>-16420</v>
      </c>
      <c r="U64" s="8">
        <v>8653</v>
      </c>
      <c r="V64" s="8">
        <v>-37287</v>
      </c>
      <c r="W64" s="8">
        <v>-1043</v>
      </c>
      <c r="X64" s="8">
        <v>99880</v>
      </c>
      <c r="Y64" s="8">
        <v>-1531</v>
      </c>
      <c r="Z64" s="8">
        <v>68482</v>
      </c>
      <c r="AA64" s="8">
        <v>7980</v>
      </c>
      <c r="AB64" s="8">
        <v>-9646</v>
      </c>
      <c r="AC64" s="8">
        <v>8663</v>
      </c>
      <c r="AD64" s="8">
        <v>165734</v>
      </c>
      <c r="AE64" s="8">
        <v>68392</v>
      </c>
      <c r="AF64" s="8">
        <v>97342</v>
      </c>
      <c r="AG64" s="8">
        <v>0</v>
      </c>
      <c r="AH64" s="8">
        <v>0</v>
      </c>
      <c r="AI64" s="8">
        <v>97342</v>
      </c>
      <c r="AJ64" s="8">
        <v>-17160</v>
      </c>
      <c r="AK64" s="8">
        <v>80182</v>
      </c>
      <c r="AL64" s="8">
        <v>0</v>
      </c>
      <c r="AM64" s="8"/>
      <c r="AN64" s="8">
        <v>84.01</v>
      </c>
      <c r="AO64" s="8">
        <v>84.01</v>
      </c>
      <c r="AP64" s="8">
        <v>954.43399999999997</v>
      </c>
      <c r="AQ64" s="8">
        <v>84.01</v>
      </c>
      <c r="AR64" s="8">
        <v>84.01</v>
      </c>
      <c r="AS64" s="8">
        <v>954.43399999999997</v>
      </c>
      <c r="AT64" s="8">
        <v>23</v>
      </c>
      <c r="AU64" s="1">
        <v>0.27976353795116099</v>
      </c>
      <c r="AV64" s="8"/>
      <c r="AW64" s="8">
        <v>262770</v>
      </c>
      <c r="AX64" s="8">
        <v>166822</v>
      </c>
      <c r="AY64" s="8">
        <v>145977</v>
      </c>
      <c r="AZ64" s="1">
        <v>0.412661</v>
      </c>
      <c r="BA64" s="9">
        <v>39813</v>
      </c>
      <c r="BB64" s="8"/>
      <c r="BC64" s="8">
        <v>273342</v>
      </c>
      <c r="BD64" s="8">
        <v>353243</v>
      </c>
      <c r="BE64" s="8">
        <v>0</v>
      </c>
      <c r="BF64" s="8">
        <v>54004</v>
      </c>
      <c r="BG64" s="8">
        <v>0</v>
      </c>
      <c r="BH64" s="8">
        <v>0</v>
      </c>
      <c r="BI64" s="8">
        <v>0</v>
      </c>
      <c r="BJ64" s="8"/>
      <c r="BK64" s="8"/>
      <c r="BL64" s="8">
        <v>72662</v>
      </c>
      <c r="BM64" s="8">
        <v>762</v>
      </c>
      <c r="BN64" s="8">
        <v>73424</v>
      </c>
      <c r="BO64" s="8">
        <v>444751</v>
      </c>
      <c r="BP64" s="8">
        <v>444751</v>
      </c>
      <c r="BQ64" s="8">
        <v>219319</v>
      </c>
      <c r="BR64" s="8">
        <v>22991</v>
      </c>
      <c r="BS64" s="8">
        <v>65737</v>
      </c>
      <c r="BT64" s="8">
        <v>826222</v>
      </c>
      <c r="BU64" s="8">
        <v>2052690</v>
      </c>
      <c r="BV64" s="8">
        <v>-1261379</v>
      </c>
      <c r="BW64" s="8">
        <v>791311</v>
      </c>
      <c r="BX64" s="8">
        <v>427759</v>
      </c>
      <c r="BY64" s="8">
        <v>343975</v>
      </c>
      <c r="BZ64" s="8">
        <v>105493</v>
      </c>
      <c r="CA64" s="8">
        <v>9343</v>
      </c>
      <c r="CB64" s="8">
        <v>34700</v>
      </c>
      <c r="CC64" s="8">
        <v>80820</v>
      </c>
      <c r="CD64" s="8">
        <v>2619623</v>
      </c>
      <c r="CE64" s="8"/>
      <c r="CF64" s="8">
        <v>189589</v>
      </c>
      <c r="CG64" s="8">
        <v>226718</v>
      </c>
      <c r="CH64" s="8">
        <v>89851</v>
      </c>
      <c r="CI64" s="8">
        <v>73458</v>
      </c>
      <c r="CJ64" s="8">
        <v>226</v>
      </c>
      <c r="CK64" s="8">
        <v>28495</v>
      </c>
      <c r="CL64" s="8">
        <v>111276</v>
      </c>
      <c r="CM64" s="8">
        <v>719613</v>
      </c>
      <c r="CN64" s="8">
        <v>500581</v>
      </c>
      <c r="CO64" s="8">
        <v>2200</v>
      </c>
      <c r="CP64" s="8">
        <v>83377</v>
      </c>
      <c r="CQ64" s="8">
        <v>57251</v>
      </c>
      <c r="CR64" s="8">
        <v>106605</v>
      </c>
      <c r="CS64" s="8">
        <v>1469627</v>
      </c>
      <c r="CT64" s="8">
        <v>102045</v>
      </c>
      <c r="CU64" s="8">
        <v>71536</v>
      </c>
      <c r="CV64" s="8">
        <v>839248</v>
      </c>
      <c r="CW64" s="8">
        <v>-29058</v>
      </c>
      <c r="CX64" s="8">
        <v>-55798</v>
      </c>
      <c r="CY64" s="8">
        <v>927973</v>
      </c>
      <c r="CZ64" s="8">
        <v>222023</v>
      </c>
      <c r="DA64" s="8">
        <v>1149996</v>
      </c>
      <c r="DB64" s="8">
        <v>2619623</v>
      </c>
      <c r="DC64" s="8"/>
      <c r="DD64" s="8">
        <v>954.35046999999997</v>
      </c>
      <c r="DE64" s="8">
        <v>954.35046999999997</v>
      </c>
      <c r="DF64" s="8">
        <v>972.36081000000001</v>
      </c>
      <c r="DG64" s="8">
        <v>666316</v>
      </c>
      <c r="DH64" s="8">
        <v>592892</v>
      </c>
      <c r="DI64" s="8">
        <v>136469</v>
      </c>
      <c r="DJ64" s="8">
        <v>0</v>
      </c>
      <c r="DK64" s="8">
        <v>222023</v>
      </c>
      <c r="DL64" s="8">
        <v>153919</v>
      </c>
      <c r="DM64" s="8">
        <v>42889</v>
      </c>
      <c r="DN64" s="8">
        <v>24141</v>
      </c>
      <c r="DO64" s="8">
        <v>152289</v>
      </c>
      <c r="DP64" s="8">
        <v>244240</v>
      </c>
      <c r="DQ64" s="8">
        <v>624929</v>
      </c>
      <c r="DR64" s="8">
        <v>936495</v>
      </c>
      <c r="DS64" s="8">
        <v>57244</v>
      </c>
      <c r="DT64" s="8">
        <v>36554</v>
      </c>
      <c r="DU64" s="8">
        <v>0</v>
      </c>
      <c r="DV64" s="8"/>
      <c r="DW64" s="8">
        <v>80182</v>
      </c>
      <c r="DX64" s="8">
        <v>95948</v>
      </c>
      <c r="DY64" s="8">
        <v>20845</v>
      </c>
      <c r="DZ64" s="8">
        <v>116793</v>
      </c>
      <c r="EA64" s="8">
        <v>0</v>
      </c>
      <c r="EB64" s="8">
        <v>-5373</v>
      </c>
      <c r="EC64" s="8">
        <v>-69089</v>
      </c>
      <c r="ED64" s="8">
        <v>5095</v>
      </c>
      <c r="EE64" s="8">
        <v>-11833</v>
      </c>
      <c r="EF64" s="8">
        <v>0</v>
      </c>
      <c r="EG64" s="8">
        <v>37149</v>
      </c>
      <c r="EH64" s="8">
        <v>17120</v>
      </c>
      <c r="EI64" s="8">
        <v>-11755</v>
      </c>
      <c r="EJ64" s="8">
        <v>986</v>
      </c>
      <c r="EK64" s="8">
        <v>-27994</v>
      </c>
      <c r="EL64" s="8">
        <v>131281</v>
      </c>
      <c r="EM64" s="8">
        <v>-126063</v>
      </c>
      <c r="EN64" s="8">
        <v>26506</v>
      </c>
      <c r="EO64" s="8">
        <v>-73190</v>
      </c>
      <c r="EP64" s="8">
        <v>0</v>
      </c>
      <c r="EQ64" s="8">
        <v>0</v>
      </c>
      <c r="ER64" s="8">
        <v>5006</v>
      </c>
      <c r="ES64" s="8">
        <v>0</v>
      </c>
      <c r="ET64" s="8">
        <v>-1589</v>
      </c>
      <c r="EU64" s="8">
        <v>-169330</v>
      </c>
      <c r="EV64" s="8">
        <v>0</v>
      </c>
      <c r="EW64" s="8">
        <v>399903</v>
      </c>
      <c r="EX64" s="8">
        <v>399903</v>
      </c>
      <c r="EY64" s="8">
        <v>-232766</v>
      </c>
      <c r="EZ64" s="8">
        <v>-100587</v>
      </c>
      <c r="FA64" s="8">
        <v>-333353</v>
      </c>
      <c r="FB64" s="8">
        <v>667</v>
      </c>
      <c r="FC64" s="8">
        <v>-1372</v>
      </c>
      <c r="FD64" s="8">
        <v>-22432</v>
      </c>
      <c r="FE64" s="8">
        <v>0</v>
      </c>
      <c r="FF64" s="8">
        <v>-22432</v>
      </c>
      <c r="FG64" s="8">
        <v>0</v>
      </c>
      <c r="FH64" s="8">
        <v>-16729</v>
      </c>
      <c r="FI64" s="8">
        <v>26684</v>
      </c>
      <c r="FJ64" s="8">
        <v>-16226</v>
      </c>
      <c r="FK64" s="8">
        <v>16150</v>
      </c>
      <c r="FL64" s="8"/>
      <c r="FM64" s="8">
        <v>23308</v>
      </c>
      <c r="FN64" s="8">
        <v>80948</v>
      </c>
      <c r="FO64" s="8">
        <v>-38281</v>
      </c>
      <c r="FP64" s="8">
        <v>-22415.375</v>
      </c>
      <c r="FQ64" s="8">
        <v>104381</v>
      </c>
      <c r="FR64" s="8">
        <v>66550</v>
      </c>
      <c r="FS64" s="8" t="s">
        <v>4122</v>
      </c>
      <c r="FT64" s="9">
        <v>39813</v>
      </c>
      <c r="FU64" s="8">
        <v>12</v>
      </c>
      <c r="FV64" s="8">
        <v>1122403.8</v>
      </c>
      <c r="FW64" s="8">
        <v>0.62016000000000004</v>
      </c>
      <c r="FX64" s="8">
        <v>0.71794999999999998</v>
      </c>
      <c r="FY64" s="8">
        <v>0.60880999999999996</v>
      </c>
      <c r="FZ64" s="8">
        <v>0.6079</v>
      </c>
      <c r="GA64" s="33">
        <f t="shared" si="1"/>
        <v>2008</v>
      </c>
      <c r="GB64" s="10">
        <f t="shared" si="2"/>
        <v>12</v>
      </c>
      <c r="GC64" s="10">
        <v>0.59994000000000003</v>
      </c>
      <c r="GD64" s="10">
        <v>0.59419</v>
      </c>
    </row>
    <row r="65" spans="1:186">
      <c r="A65" s="8" t="str">
        <f t="shared" si="13"/>
        <v>キリンHD</v>
      </c>
      <c r="B65" s="8" t="str">
        <f t="shared" si="14"/>
        <v>TSE:2503</v>
      </c>
      <c r="C65" s="8" t="str">
        <f>CONCATENATE("FY",RIGHT(Assumptions!D$7,4)-9)</f>
        <v>FY2009</v>
      </c>
      <c r="D65" s="10">
        <f t="shared" si="0"/>
        <v>2009</v>
      </c>
      <c r="E65" s="8">
        <v>1918730</v>
      </c>
      <c r="F65" s="8">
        <v>0</v>
      </c>
      <c r="G65" s="8">
        <v>1918730</v>
      </c>
      <c r="H65" s="8">
        <v>1024078</v>
      </c>
      <c r="I65" s="8">
        <v>894652</v>
      </c>
      <c r="J65" s="8">
        <v>677473</v>
      </c>
      <c r="K65" s="8">
        <v>0</v>
      </c>
      <c r="L65" s="8">
        <v>57843</v>
      </c>
      <c r="M65" s="8">
        <v>30900</v>
      </c>
      <c r="N65" s="8">
        <v>0</v>
      </c>
      <c r="O65" s="8">
        <v>0</v>
      </c>
      <c r="P65" s="8">
        <v>766216</v>
      </c>
      <c r="Q65" s="8">
        <v>128436</v>
      </c>
      <c r="R65" s="8">
        <v>-19617</v>
      </c>
      <c r="S65" s="8">
        <v>8146</v>
      </c>
      <c r="T65" s="8">
        <v>-11471</v>
      </c>
      <c r="U65" s="8">
        <v>8902</v>
      </c>
      <c r="V65" s="8">
        <v>18909</v>
      </c>
      <c r="W65" s="8">
        <v>-166</v>
      </c>
      <c r="X65" s="8">
        <v>144610</v>
      </c>
      <c r="Y65" s="8">
        <v>0</v>
      </c>
      <c r="Z65" s="8">
        <v>24230</v>
      </c>
      <c r="AA65" s="8">
        <v>-23234</v>
      </c>
      <c r="AB65" s="8">
        <v>-43084</v>
      </c>
      <c r="AC65" s="8">
        <v>-2773</v>
      </c>
      <c r="AD65" s="8">
        <v>92613</v>
      </c>
      <c r="AE65" s="8">
        <v>28915</v>
      </c>
      <c r="AF65" s="8">
        <v>63698</v>
      </c>
      <c r="AG65" s="8">
        <v>0</v>
      </c>
      <c r="AH65" s="8">
        <v>0</v>
      </c>
      <c r="AI65" s="8">
        <v>63698</v>
      </c>
      <c r="AJ65" s="8">
        <v>-14526</v>
      </c>
      <c r="AK65" s="8">
        <v>49172</v>
      </c>
      <c r="AL65" s="8">
        <v>0</v>
      </c>
      <c r="AM65" s="8"/>
      <c r="AN65" s="8">
        <v>51.54</v>
      </c>
      <c r="AO65" s="8">
        <v>51.54</v>
      </c>
      <c r="AP65" s="8">
        <v>954.05510000000004</v>
      </c>
      <c r="AQ65" s="8">
        <v>51.54</v>
      </c>
      <c r="AR65" s="8">
        <v>51.54</v>
      </c>
      <c r="AS65" s="8">
        <v>954.05510000000004</v>
      </c>
      <c r="AT65" s="8">
        <v>23</v>
      </c>
      <c r="AU65" s="1">
        <v>0.44637191897827999</v>
      </c>
      <c r="AV65" s="8"/>
      <c r="AW65" s="8">
        <v>255937</v>
      </c>
      <c r="AX65" s="8">
        <v>150063</v>
      </c>
      <c r="AY65" s="8">
        <v>128436</v>
      </c>
      <c r="AZ65" s="1">
        <v>0.31221300000000002</v>
      </c>
      <c r="BA65" s="9">
        <v>40178</v>
      </c>
      <c r="BB65" s="8"/>
      <c r="BC65" s="8">
        <v>260945</v>
      </c>
      <c r="BD65" s="8">
        <v>340955</v>
      </c>
      <c r="BE65" s="8">
        <v>0</v>
      </c>
      <c r="BF65" s="8">
        <v>58534</v>
      </c>
      <c r="BG65" s="8">
        <v>0</v>
      </c>
      <c r="BH65" s="8">
        <v>0</v>
      </c>
      <c r="BI65" s="8">
        <v>0</v>
      </c>
      <c r="BJ65" s="8"/>
      <c r="BK65" s="8"/>
      <c r="BL65" s="8">
        <v>125558</v>
      </c>
      <c r="BM65" s="8">
        <v>0</v>
      </c>
      <c r="BN65" s="8">
        <v>125558</v>
      </c>
      <c r="BO65" s="8">
        <v>421557</v>
      </c>
      <c r="BP65" s="8">
        <v>421557</v>
      </c>
      <c r="BQ65" s="8">
        <v>198517</v>
      </c>
      <c r="BR65" s="8">
        <v>24146</v>
      </c>
      <c r="BS65" s="8">
        <v>69672</v>
      </c>
      <c r="BT65" s="8">
        <v>839450</v>
      </c>
      <c r="BU65" s="8">
        <v>2070917</v>
      </c>
      <c r="BV65" s="8">
        <v>-1296643</v>
      </c>
      <c r="BW65" s="8">
        <v>774274</v>
      </c>
      <c r="BX65" s="8">
        <v>391075</v>
      </c>
      <c r="BY65" s="8">
        <v>605210</v>
      </c>
      <c r="BZ65" s="8">
        <v>129477</v>
      </c>
      <c r="CA65" s="8">
        <v>9555</v>
      </c>
      <c r="CB65" s="8">
        <v>59096</v>
      </c>
      <c r="CC65" s="8">
        <v>53057</v>
      </c>
      <c r="CD65" s="8">
        <v>2861194</v>
      </c>
      <c r="CE65" s="8"/>
      <c r="CF65" s="8">
        <v>169936</v>
      </c>
      <c r="CG65" s="8">
        <v>212049</v>
      </c>
      <c r="CH65" s="8">
        <v>175842</v>
      </c>
      <c r="CI65" s="8">
        <v>96104</v>
      </c>
      <c r="CJ65" s="8">
        <v>558</v>
      </c>
      <c r="CK65" s="8">
        <v>22806</v>
      </c>
      <c r="CL65" s="8">
        <v>116801</v>
      </c>
      <c r="CM65" s="8">
        <v>794096</v>
      </c>
      <c r="CN65" s="8">
        <v>625494</v>
      </c>
      <c r="CO65" s="8">
        <v>4601</v>
      </c>
      <c r="CP65" s="8">
        <v>85694</v>
      </c>
      <c r="CQ65" s="8">
        <v>33554</v>
      </c>
      <c r="CR65" s="8">
        <v>118886</v>
      </c>
      <c r="CS65" s="8">
        <v>1662325</v>
      </c>
      <c r="CT65" s="8">
        <v>102045</v>
      </c>
      <c r="CU65" s="8">
        <v>71582</v>
      </c>
      <c r="CV65" s="8">
        <v>860538</v>
      </c>
      <c r="CW65" s="8">
        <v>-30486</v>
      </c>
      <c r="CX65" s="8">
        <v>-22160</v>
      </c>
      <c r="CY65" s="8">
        <v>981519</v>
      </c>
      <c r="CZ65" s="8">
        <v>217350</v>
      </c>
      <c r="DA65" s="8">
        <v>1198869</v>
      </c>
      <c r="DB65" s="8">
        <v>2861194</v>
      </c>
      <c r="DC65" s="8"/>
      <c r="DD65" s="8">
        <v>953.34114999999997</v>
      </c>
      <c r="DE65" s="8">
        <v>953.34114999999997</v>
      </c>
      <c r="DF65" s="8">
        <v>1029.5569399999999</v>
      </c>
      <c r="DG65" s="8">
        <v>902599</v>
      </c>
      <c r="DH65" s="8">
        <v>777041</v>
      </c>
      <c r="DI65" s="8">
        <v>126212</v>
      </c>
      <c r="DJ65" s="8">
        <v>0</v>
      </c>
      <c r="DK65" s="8">
        <v>217350</v>
      </c>
      <c r="DL65" s="8">
        <v>185302</v>
      </c>
      <c r="DM65" s="8">
        <v>41261</v>
      </c>
      <c r="DN65" s="8">
        <v>18319</v>
      </c>
      <c r="DO65" s="8">
        <v>138937</v>
      </c>
      <c r="DP65" s="8">
        <v>227671</v>
      </c>
      <c r="DQ65" s="8">
        <v>631286</v>
      </c>
      <c r="DR65" s="8">
        <v>946531</v>
      </c>
      <c r="DS65" s="8">
        <v>75235</v>
      </c>
      <c r="DT65" s="8">
        <v>35150</v>
      </c>
      <c r="DU65" s="8">
        <v>0</v>
      </c>
      <c r="DV65" s="8"/>
      <c r="DW65" s="8">
        <v>49172</v>
      </c>
      <c r="DX65" s="8">
        <v>105874</v>
      </c>
      <c r="DY65" s="8">
        <v>21627</v>
      </c>
      <c r="DZ65" s="8">
        <v>127501</v>
      </c>
      <c r="EA65" s="8">
        <v>0</v>
      </c>
      <c r="EB65" s="8">
        <v>21611</v>
      </c>
      <c r="EC65" s="8">
        <v>-26268</v>
      </c>
      <c r="ED65" s="8">
        <v>38843</v>
      </c>
      <c r="EE65" s="8">
        <v>-8902</v>
      </c>
      <c r="EF65" s="8">
        <v>0</v>
      </c>
      <c r="EG65" s="8">
        <v>-26225</v>
      </c>
      <c r="EH65" s="8">
        <v>32096</v>
      </c>
      <c r="EI65" s="8">
        <v>22120</v>
      </c>
      <c r="EJ65" s="8">
        <v>-25577</v>
      </c>
      <c r="EK65" s="8">
        <v>-14464</v>
      </c>
      <c r="EL65" s="8">
        <v>189907</v>
      </c>
      <c r="EM65" s="8">
        <v>-110246</v>
      </c>
      <c r="EN65" s="8">
        <v>31705</v>
      </c>
      <c r="EO65" s="8">
        <v>-263034</v>
      </c>
      <c r="EP65" s="8">
        <v>6061</v>
      </c>
      <c r="EQ65" s="8">
        <v>0</v>
      </c>
      <c r="ER65" s="8">
        <v>15047</v>
      </c>
      <c r="ES65" s="8">
        <v>0</v>
      </c>
      <c r="ET65" s="8">
        <v>-1187</v>
      </c>
      <c r="EU65" s="8">
        <v>-321654</v>
      </c>
      <c r="EV65" s="8">
        <v>82675</v>
      </c>
      <c r="EW65" s="8">
        <v>247059</v>
      </c>
      <c r="EX65" s="8">
        <v>329734</v>
      </c>
      <c r="EY65" s="8">
        <v>0</v>
      </c>
      <c r="EZ65" s="8">
        <v>-100957</v>
      </c>
      <c r="FA65" s="8">
        <v>-100957</v>
      </c>
      <c r="FB65" s="8">
        <v>243</v>
      </c>
      <c r="FC65" s="8">
        <v>-1625</v>
      </c>
      <c r="FD65" s="8">
        <v>-21949</v>
      </c>
      <c r="FE65" s="8">
        <v>0</v>
      </c>
      <c r="FF65" s="8">
        <v>-21949</v>
      </c>
      <c r="FG65" s="8">
        <v>0</v>
      </c>
      <c r="FH65" s="8">
        <v>-31238</v>
      </c>
      <c r="FI65" s="8">
        <v>174208</v>
      </c>
      <c r="FJ65" s="8">
        <v>9091</v>
      </c>
      <c r="FK65" s="8">
        <v>50340</v>
      </c>
      <c r="FL65" s="8"/>
      <c r="FM65" s="8">
        <v>20153</v>
      </c>
      <c r="FN65" s="8">
        <v>68906</v>
      </c>
      <c r="FO65" s="8">
        <v>89686.875</v>
      </c>
      <c r="FP65" s="8">
        <v>101947.5</v>
      </c>
      <c r="FQ65" s="8">
        <v>-4420</v>
      </c>
      <c r="FR65" s="8">
        <v>228777</v>
      </c>
      <c r="FS65" s="8" t="s">
        <v>4122</v>
      </c>
      <c r="FT65" s="9">
        <v>40178</v>
      </c>
      <c r="FU65" s="8">
        <v>12</v>
      </c>
      <c r="FV65" s="8">
        <v>1421751.74349</v>
      </c>
      <c r="FW65" s="8">
        <v>0.61224999999999996</v>
      </c>
      <c r="FX65" s="8">
        <v>0.71089999999999998</v>
      </c>
      <c r="FY65" s="8">
        <v>0.57135000000000002</v>
      </c>
      <c r="FZ65" s="8">
        <v>0.48498000000000002</v>
      </c>
      <c r="GA65" s="33">
        <f t="shared" si="1"/>
        <v>2009</v>
      </c>
      <c r="GB65" s="10">
        <f t="shared" si="2"/>
        <v>12</v>
      </c>
      <c r="GC65" s="10">
        <v>0.74297000000000002</v>
      </c>
      <c r="GD65" s="10">
        <v>0.74043999999999999</v>
      </c>
    </row>
    <row r="66" spans="1:186">
      <c r="A66" s="8" t="str">
        <f t="shared" si="13"/>
        <v>キリンHD</v>
      </c>
      <c r="B66" s="8" t="str">
        <f t="shared" si="14"/>
        <v>TSE:2503</v>
      </c>
      <c r="C66" s="8" t="str">
        <f>CONCATENATE("FY",RIGHT(Assumptions!D$7,4)-8)</f>
        <v>FY2010</v>
      </c>
      <c r="D66" s="10">
        <f t="shared" si="0"/>
        <v>2010</v>
      </c>
      <c r="E66" s="8">
        <v>1835275</v>
      </c>
      <c r="F66" s="8">
        <v>-1</v>
      </c>
      <c r="G66" s="8">
        <v>1835274</v>
      </c>
      <c r="H66" s="8">
        <v>972282</v>
      </c>
      <c r="I66" s="8">
        <v>862992</v>
      </c>
      <c r="J66" s="8">
        <v>624638</v>
      </c>
      <c r="K66" s="8">
        <v>0</v>
      </c>
      <c r="L66" s="8">
        <v>55468</v>
      </c>
      <c r="M66" s="8">
        <v>31274</v>
      </c>
      <c r="N66" s="8">
        <v>0</v>
      </c>
      <c r="O66" s="8">
        <v>0</v>
      </c>
      <c r="P66" s="8">
        <v>711380</v>
      </c>
      <c r="Q66" s="8">
        <v>151612</v>
      </c>
      <c r="R66" s="8">
        <v>-22047</v>
      </c>
      <c r="S66" s="8">
        <v>4839</v>
      </c>
      <c r="T66" s="8">
        <v>-17208</v>
      </c>
      <c r="U66" s="8">
        <v>9479</v>
      </c>
      <c r="V66" s="8">
        <v>-4908</v>
      </c>
      <c r="W66" s="8">
        <v>1989</v>
      </c>
      <c r="X66" s="8">
        <v>140964</v>
      </c>
      <c r="Y66" s="8">
        <v>7564</v>
      </c>
      <c r="Z66" s="8">
        <v>12972</v>
      </c>
      <c r="AA66" s="8">
        <v>-6905</v>
      </c>
      <c r="AB66" s="8">
        <v>-42885</v>
      </c>
      <c r="AC66" s="8">
        <v>-30610</v>
      </c>
      <c r="AD66" s="8">
        <v>80325</v>
      </c>
      <c r="AE66" s="8">
        <v>57822</v>
      </c>
      <c r="AF66" s="8">
        <v>22503</v>
      </c>
      <c r="AG66" s="8">
        <v>0</v>
      </c>
      <c r="AH66" s="8">
        <v>0</v>
      </c>
      <c r="AI66" s="8">
        <v>22503</v>
      </c>
      <c r="AJ66" s="8">
        <v>-11109</v>
      </c>
      <c r="AK66" s="8">
        <v>11394</v>
      </c>
      <c r="AL66" s="8">
        <v>0</v>
      </c>
      <c r="AM66" s="8"/>
      <c r="AN66" s="8">
        <v>11.95</v>
      </c>
      <c r="AO66" s="8">
        <v>11.95</v>
      </c>
      <c r="AP66" s="8">
        <v>953.47280000000001</v>
      </c>
      <c r="AQ66" s="8">
        <v>11.93</v>
      </c>
      <c r="AR66" s="8">
        <v>11.93</v>
      </c>
      <c r="AS66" s="8">
        <v>955.07124999999996</v>
      </c>
      <c r="AT66" s="8">
        <v>25</v>
      </c>
      <c r="AU66" s="1">
        <v>2.0078988941548199</v>
      </c>
      <c r="AV66" s="8"/>
      <c r="AW66" s="8">
        <v>291599</v>
      </c>
      <c r="AX66" s="8">
        <v>186340</v>
      </c>
      <c r="AY66" s="8">
        <v>151612</v>
      </c>
      <c r="AZ66" s="1">
        <v>0.71984999999999999</v>
      </c>
      <c r="BA66" s="9">
        <v>40543</v>
      </c>
      <c r="BB66" s="8"/>
      <c r="BC66" s="8">
        <v>221347</v>
      </c>
      <c r="BD66" s="8">
        <v>292204</v>
      </c>
      <c r="BE66" s="8">
        <v>0</v>
      </c>
      <c r="BF66" s="8">
        <v>55660</v>
      </c>
      <c r="BG66" s="8">
        <v>0</v>
      </c>
      <c r="BH66" s="8">
        <v>0</v>
      </c>
      <c r="BI66" s="8">
        <v>0</v>
      </c>
      <c r="BJ66" s="8"/>
      <c r="BK66" s="8"/>
      <c r="BL66" s="8">
        <v>51463</v>
      </c>
      <c r="BM66" s="8">
        <v>0</v>
      </c>
      <c r="BN66" s="8">
        <v>51463</v>
      </c>
      <c r="BO66" s="8">
        <v>413329</v>
      </c>
      <c r="BP66" s="8">
        <v>413329</v>
      </c>
      <c r="BQ66" s="8">
        <v>187812</v>
      </c>
      <c r="BR66" s="8">
        <v>27598</v>
      </c>
      <c r="BS66" s="8">
        <v>46886</v>
      </c>
      <c r="BT66" s="8">
        <v>727088</v>
      </c>
      <c r="BU66" s="8">
        <v>1929896</v>
      </c>
      <c r="BV66" s="8">
        <v>-1190661</v>
      </c>
      <c r="BW66" s="8">
        <v>739235</v>
      </c>
      <c r="BX66" s="8">
        <v>430832</v>
      </c>
      <c r="BY66" s="8">
        <v>562492</v>
      </c>
      <c r="BZ66" s="8">
        <v>95864</v>
      </c>
      <c r="CA66" s="8">
        <v>0</v>
      </c>
      <c r="CB66" s="8">
        <v>45916</v>
      </c>
      <c r="CC66" s="8">
        <v>47770</v>
      </c>
      <c r="CD66" s="8">
        <v>2649197</v>
      </c>
      <c r="CE66" s="8"/>
      <c r="CF66" s="8">
        <v>169036</v>
      </c>
      <c r="CG66" s="8">
        <v>187924</v>
      </c>
      <c r="CH66" s="8">
        <v>144913</v>
      </c>
      <c r="CI66" s="8">
        <v>51233</v>
      </c>
      <c r="CJ66" s="8">
        <v>1232</v>
      </c>
      <c r="CK66" s="8">
        <v>26544</v>
      </c>
      <c r="CL66" s="8">
        <v>98797</v>
      </c>
      <c r="CM66" s="8">
        <v>679695</v>
      </c>
      <c r="CN66" s="8">
        <v>582790</v>
      </c>
      <c r="CO66" s="8">
        <v>5541</v>
      </c>
      <c r="CP66" s="8">
        <v>67184</v>
      </c>
      <c r="CQ66" s="8">
        <v>22939</v>
      </c>
      <c r="CR66" s="8">
        <v>132012</v>
      </c>
      <c r="CS66" s="8">
        <v>1490161</v>
      </c>
      <c r="CT66" s="8">
        <v>102045</v>
      </c>
      <c r="CU66" s="8">
        <v>81412</v>
      </c>
      <c r="CV66" s="8">
        <v>821519</v>
      </c>
      <c r="CW66" s="8">
        <v>-2985</v>
      </c>
      <c r="CX66" s="8">
        <v>-39307</v>
      </c>
      <c r="CY66" s="8">
        <v>962684</v>
      </c>
      <c r="CZ66" s="8">
        <v>196352</v>
      </c>
      <c r="DA66" s="8">
        <v>1159036</v>
      </c>
      <c r="DB66" s="8">
        <v>2649197</v>
      </c>
      <c r="DC66" s="8"/>
      <c r="DD66" s="8">
        <v>961.98978999999997</v>
      </c>
      <c r="DE66" s="8">
        <v>961.98978999999997</v>
      </c>
      <c r="DF66" s="8">
        <v>1000.72164</v>
      </c>
      <c r="DG66" s="8">
        <v>785709</v>
      </c>
      <c r="DH66" s="8">
        <v>734246</v>
      </c>
      <c r="DI66" s="8">
        <v>104161</v>
      </c>
      <c r="DJ66" s="8">
        <v>0</v>
      </c>
      <c r="DK66" s="8">
        <v>196352</v>
      </c>
      <c r="DL66" s="8">
        <v>180595</v>
      </c>
      <c r="DM66" s="8">
        <v>38191</v>
      </c>
      <c r="DN66" s="8">
        <v>19917</v>
      </c>
      <c r="DO66" s="8">
        <v>129704</v>
      </c>
      <c r="DP66" s="8">
        <v>225246</v>
      </c>
      <c r="DQ66" s="8">
        <v>602882</v>
      </c>
      <c r="DR66" s="8">
        <v>859575</v>
      </c>
      <c r="DS66" s="8">
        <v>61103</v>
      </c>
      <c r="DT66" s="8">
        <v>31966</v>
      </c>
      <c r="DU66" s="8">
        <v>0</v>
      </c>
      <c r="DV66" s="8"/>
      <c r="DW66" s="8">
        <v>11394</v>
      </c>
      <c r="DX66" s="8">
        <v>105259</v>
      </c>
      <c r="DY66" s="8">
        <v>34728</v>
      </c>
      <c r="DZ66" s="8">
        <v>139987</v>
      </c>
      <c r="EA66" s="8">
        <v>0</v>
      </c>
      <c r="EB66" s="8">
        <v>7028</v>
      </c>
      <c r="EC66" s="8">
        <v>-13104</v>
      </c>
      <c r="ED66" s="8">
        <v>35321</v>
      </c>
      <c r="EE66" s="8">
        <v>-9479</v>
      </c>
      <c r="EF66" s="8">
        <v>0</v>
      </c>
      <c r="EG66" s="8">
        <v>29462</v>
      </c>
      <c r="EH66" s="8">
        <v>4618</v>
      </c>
      <c r="EI66" s="8">
        <v>4915</v>
      </c>
      <c r="EJ66" s="8">
        <v>4299</v>
      </c>
      <c r="EK66" s="8">
        <v>3584</v>
      </c>
      <c r="EL66" s="8">
        <v>218025</v>
      </c>
      <c r="EM66" s="8">
        <v>-106650</v>
      </c>
      <c r="EN66" s="8">
        <v>23757</v>
      </c>
      <c r="EO66" s="8">
        <v>-6659</v>
      </c>
      <c r="EP66" s="8">
        <v>726</v>
      </c>
      <c r="EQ66" s="8">
        <v>0</v>
      </c>
      <c r="ER66" s="8">
        <v>-53799</v>
      </c>
      <c r="ES66" s="8">
        <v>0</v>
      </c>
      <c r="ET66" s="8">
        <v>1708</v>
      </c>
      <c r="EU66" s="8">
        <v>-140917</v>
      </c>
      <c r="EV66" s="8">
        <v>10999</v>
      </c>
      <c r="EW66" s="8">
        <v>58281</v>
      </c>
      <c r="EX66" s="8">
        <v>69280</v>
      </c>
      <c r="EY66" s="8">
        <v>-40769</v>
      </c>
      <c r="EZ66" s="8">
        <v>-147088</v>
      </c>
      <c r="FA66" s="8">
        <v>-187857</v>
      </c>
      <c r="FB66" s="8">
        <v>156</v>
      </c>
      <c r="FC66" s="8">
        <v>-881</v>
      </c>
      <c r="FD66" s="8">
        <v>-22878</v>
      </c>
      <c r="FE66" s="8">
        <v>0</v>
      </c>
      <c r="FF66" s="8">
        <v>-22878</v>
      </c>
      <c r="FG66" s="8">
        <v>0</v>
      </c>
      <c r="FH66" s="8">
        <v>1983</v>
      </c>
      <c r="FI66" s="8">
        <v>-140197</v>
      </c>
      <c r="FJ66" s="8">
        <v>-10412</v>
      </c>
      <c r="FK66" s="8">
        <v>-73519</v>
      </c>
      <c r="FL66" s="8"/>
      <c r="FM66" s="8">
        <v>22008</v>
      </c>
      <c r="FN66" s="8">
        <v>33471</v>
      </c>
      <c r="FO66" s="8">
        <v>113389.125</v>
      </c>
      <c r="FP66" s="8">
        <v>127168.5</v>
      </c>
      <c r="FQ66" s="8">
        <v>1008</v>
      </c>
      <c r="FR66" s="8">
        <v>-118577</v>
      </c>
      <c r="FS66" s="8" t="s">
        <v>4122</v>
      </c>
      <c r="FT66" s="9">
        <v>40543</v>
      </c>
      <c r="FU66" s="8">
        <v>12</v>
      </c>
      <c r="FV66" s="8">
        <v>1085668.85928</v>
      </c>
      <c r="FW66" s="8">
        <v>0.66823999999999995</v>
      </c>
      <c r="FX66" s="8">
        <v>0.63724000000000003</v>
      </c>
      <c r="FY66" s="8">
        <v>0.42405999999999999</v>
      </c>
      <c r="FZ66" s="8">
        <v>0.29916999999999999</v>
      </c>
      <c r="GA66" s="33">
        <f t="shared" si="1"/>
        <v>2010</v>
      </c>
      <c r="GB66" s="10">
        <f t="shared" si="2"/>
        <v>12</v>
      </c>
      <c r="GC66" s="10">
        <v>0.99975999999999998</v>
      </c>
      <c r="GD66" s="10">
        <v>0.90608</v>
      </c>
    </row>
    <row r="67" spans="1:186">
      <c r="A67" s="8" t="str">
        <f t="shared" si="13"/>
        <v>キリンHD</v>
      </c>
      <c r="B67" s="8" t="str">
        <f t="shared" si="14"/>
        <v>TSE:2503</v>
      </c>
      <c r="C67" s="8" t="str">
        <f>CONCATENATE("FY",RIGHT(Assumptions!D$7,4)-7)</f>
        <v>FY2011</v>
      </c>
      <c r="D67" s="10">
        <f t="shared" ref="D67:D130" si="15">IF(GB67&gt;6,RIGHT(C67,4)*1,RIGHT(C67,4)*1-1)</f>
        <v>2011</v>
      </c>
      <c r="E67" s="8">
        <v>1748399</v>
      </c>
      <c r="F67" s="8">
        <v>-1</v>
      </c>
      <c r="G67" s="8">
        <v>1748398</v>
      </c>
      <c r="H67" s="8">
        <v>895477</v>
      </c>
      <c r="I67" s="8">
        <v>852921</v>
      </c>
      <c r="J67" s="8">
        <v>619927</v>
      </c>
      <c r="K67" s="8">
        <v>0</v>
      </c>
      <c r="L67" s="8">
        <v>58238</v>
      </c>
      <c r="M67" s="8">
        <v>31893</v>
      </c>
      <c r="N67" s="8">
        <v>0</v>
      </c>
      <c r="O67" s="8">
        <v>0</v>
      </c>
      <c r="P67" s="8">
        <v>710058</v>
      </c>
      <c r="Q67" s="8">
        <v>142863</v>
      </c>
      <c r="R67" s="8">
        <v>-20915</v>
      </c>
      <c r="S67" s="8">
        <v>8637</v>
      </c>
      <c r="T67" s="8">
        <v>-12278</v>
      </c>
      <c r="U67" s="8">
        <v>10541</v>
      </c>
      <c r="V67" s="8">
        <v>-866.83500000000004</v>
      </c>
      <c r="W67" s="8">
        <v>-3443.165</v>
      </c>
      <c r="X67" s="8">
        <v>136816</v>
      </c>
      <c r="Y67" s="8">
        <v>0</v>
      </c>
      <c r="Z67" s="8">
        <v>-23192</v>
      </c>
      <c r="AA67" s="8">
        <v>26936</v>
      </c>
      <c r="AB67" s="8">
        <v>-16895</v>
      </c>
      <c r="AC67" s="8">
        <v>-35088</v>
      </c>
      <c r="AD67" s="8">
        <v>84917</v>
      </c>
      <c r="AE67" s="8">
        <v>61666</v>
      </c>
      <c r="AF67" s="8">
        <v>23251</v>
      </c>
      <c r="AG67" s="8">
        <v>0</v>
      </c>
      <c r="AH67" s="8">
        <v>0</v>
      </c>
      <c r="AI67" s="8">
        <v>23251</v>
      </c>
      <c r="AJ67" s="8">
        <v>-15844</v>
      </c>
      <c r="AK67" s="8">
        <v>7407</v>
      </c>
      <c r="AL67" s="8">
        <v>0</v>
      </c>
      <c r="AM67" s="8"/>
      <c r="AN67" s="8">
        <v>7.7</v>
      </c>
      <c r="AO67" s="8">
        <v>7.7</v>
      </c>
      <c r="AP67" s="8">
        <v>961.94804999999997</v>
      </c>
      <c r="AQ67" s="8">
        <v>7.14</v>
      </c>
      <c r="AR67" s="8">
        <v>7.14</v>
      </c>
      <c r="AS67" s="8">
        <v>1037.3949600000001</v>
      </c>
      <c r="AT67" s="8">
        <v>27</v>
      </c>
      <c r="AU67" s="1">
        <v>3.3764007020386102</v>
      </c>
      <c r="AV67" s="8"/>
      <c r="AW67" s="8">
        <v>285625</v>
      </c>
      <c r="AX67" s="8">
        <v>181754</v>
      </c>
      <c r="AY67" s="8">
        <v>142863</v>
      </c>
      <c r="AZ67" s="1">
        <v>0.72619100000000003</v>
      </c>
      <c r="BA67" s="9">
        <v>40908</v>
      </c>
      <c r="BB67" s="8"/>
      <c r="BC67" s="8">
        <v>210250</v>
      </c>
      <c r="BD67" s="8">
        <v>282321</v>
      </c>
      <c r="BE67" s="8">
        <v>0</v>
      </c>
      <c r="BF67" s="8">
        <v>58297</v>
      </c>
      <c r="BG67" s="8">
        <v>0</v>
      </c>
      <c r="BH67" s="8">
        <v>0</v>
      </c>
      <c r="BI67" s="8">
        <v>0</v>
      </c>
      <c r="BJ67" s="8"/>
      <c r="BK67" s="8"/>
      <c r="BL67" s="8">
        <v>70612</v>
      </c>
      <c r="BM67" s="8">
        <v>5606</v>
      </c>
      <c r="BN67" s="8">
        <v>76218</v>
      </c>
      <c r="BO67" s="8">
        <v>400198</v>
      </c>
      <c r="BP67" s="8">
        <v>400198</v>
      </c>
      <c r="BQ67" s="8">
        <v>192982</v>
      </c>
      <c r="BR67" s="8">
        <v>26303</v>
      </c>
      <c r="BS67" s="8">
        <v>62364</v>
      </c>
      <c r="BT67" s="8">
        <v>758065</v>
      </c>
      <c r="BU67" s="8">
        <v>1889134</v>
      </c>
      <c r="BV67" s="8">
        <v>-1125301</v>
      </c>
      <c r="BW67" s="8">
        <v>763833</v>
      </c>
      <c r="BX67" s="8">
        <v>419275</v>
      </c>
      <c r="BY67" s="8">
        <v>713749</v>
      </c>
      <c r="BZ67" s="8">
        <v>102511</v>
      </c>
      <c r="CA67" s="8">
        <v>0</v>
      </c>
      <c r="CB67" s="8">
        <v>42234</v>
      </c>
      <c r="CC67" s="8">
        <v>54587</v>
      </c>
      <c r="CD67" s="8">
        <v>2854254</v>
      </c>
      <c r="CE67" s="8"/>
      <c r="CF67" s="8">
        <v>146955</v>
      </c>
      <c r="CG67" s="8">
        <v>190021</v>
      </c>
      <c r="CH67" s="8">
        <v>165255</v>
      </c>
      <c r="CI67" s="8">
        <v>65362</v>
      </c>
      <c r="CJ67" s="8">
        <v>1117</v>
      </c>
      <c r="CK67" s="8">
        <v>26783</v>
      </c>
      <c r="CL67" s="8">
        <v>119920</v>
      </c>
      <c r="CM67" s="8">
        <v>715419</v>
      </c>
      <c r="CN67" s="8">
        <v>834486</v>
      </c>
      <c r="CO67" s="8">
        <v>5341</v>
      </c>
      <c r="CP67" s="8">
        <v>65776</v>
      </c>
      <c r="CQ67" s="8">
        <v>23097</v>
      </c>
      <c r="CR67" s="8">
        <v>162240</v>
      </c>
      <c r="CS67" s="8">
        <v>1806359</v>
      </c>
      <c r="CT67" s="8">
        <v>102045</v>
      </c>
      <c r="CU67" s="8">
        <v>81417</v>
      </c>
      <c r="CV67" s="8">
        <v>801856</v>
      </c>
      <c r="CW67" s="8">
        <v>-3271</v>
      </c>
      <c r="CX67" s="8">
        <v>-128874</v>
      </c>
      <c r="CY67" s="8">
        <v>853173</v>
      </c>
      <c r="CZ67" s="8">
        <v>194722</v>
      </c>
      <c r="DA67" s="8">
        <v>1047895</v>
      </c>
      <c r="DB67" s="8">
        <v>2854254</v>
      </c>
      <c r="DC67" s="8"/>
      <c r="DD67" s="8">
        <v>961.73157000000003</v>
      </c>
      <c r="DE67" s="8">
        <v>961.73157000000003</v>
      </c>
      <c r="DF67" s="8">
        <v>887.12175999999999</v>
      </c>
      <c r="DG67" s="8">
        <v>1071561</v>
      </c>
      <c r="DH67" s="8">
        <v>995343</v>
      </c>
      <c r="DI67" s="8">
        <v>116709</v>
      </c>
      <c r="DJ67" s="8">
        <v>0</v>
      </c>
      <c r="DK67" s="8">
        <v>194722</v>
      </c>
      <c r="DL67" s="8">
        <v>292328</v>
      </c>
      <c r="DM67" s="8">
        <v>49059</v>
      </c>
      <c r="DN67" s="8">
        <v>30937</v>
      </c>
      <c r="DO67" s="8">
        <v>112986</v>
      </c>
      <c r="DP67" s="8">
        <v>201436</v>
      </c>
      <c r="DQ67" s="8">
        <v>609930</v>
      </c>
      <c r="DR67" s="8">
        <v>853220</v>
      </c>
      <c r="DS67" s="8">
        <v>47529</v>
      </c>
      <c r="DT67" s="8">
        <v>40348</v>
      </c>
      <c r="DU67" s="8">
        <v>0</v>
      </c>
      <c r="DV67" s="8"/>
      <c r="DW67" s="8">
        <v>7407</v>
      </c>
      <c r="DX67" s="8">
        <v>103871</v>
      </c>
      <c r="DY67" s="8">
        <v>38891</v>
      </c>
      <c r="DZ67" s="8">
        <v>142762</v>
      </c>
      <c r="EA67" s="8">
        <v>0</v>
      </c>
      <c r="EB67" s="8">
        <v>-27787</v>
      </c>
      <c r="EC67" s="8">
        <v>22500</v>
      </c>
      <c r="ED67" s="8">
        <v>16895</v>
      </c>
      <c r="EE67" s="8">
        <v>-10541</v>
      </c>
      <c r="EF67" s="8">
        <v>0</v>
      </c>
      <c r="EG67" s="8">
        <v>20947</v>
      </c>
      <c r="EH67" s="8">
        <v>2622</v>
      </c>
      <c r="EI67" s="8">
        <v>-2941</v>
      </c>
      <c r="EJ67" s="8">
        <v>-11005</v>
      </c>
      <c r="EK67" s="8">
        <v>35933</v>
      </c>
      <c r="EL67" s="8">
        <v>196792</v>
      </c>
      <c r="EM67" s="8">
        <v>-79830</v>
      </c>
      <c r="EN67" s="8">
        <v>29405</v>
      </c>
      <c r="EO67" s="8">
        <v>-345241</v>
      </c>
      <c r="EP67" s="8">
        <v>70423</v>
      </c>
      <c r="EQ67" s="8">
        <v>0</v>
      </c>
      <c r="ER67" s="8">
        <v>-31431</v>
      </c>
      <c r="ES67" s="8">
        <v>0</v>
      </c>
      <c r="ET67" s="8">
        <v>-4984</v>
      </c>
      <c r="EU67" s="8">
        <v>-361658</v>
      </c>
      <c r="EV67" s="8">
        <v>110989</v>
      </c>
      <c r="EW67" s="8">
        <v>353366</v>
      </c>
      <c r="EX67" s="8">
        <v>464355</v>
      </c>
      <c r="EY67" s="8">
        <v>-103193</v>
      </c>
      <c r="EZ67" s="8">
        <v>-122600</v>
      </c>
      <c r="FA67" s="8">
        <v>-225793</v>
      </c>
      <c r="FB67" s="8">
        <v>244</v>
      </c>
      <c r="FC67" s="8">
        <v>-544</v>
      </c>
      <c r="FD67" s="8">
        <v>-25009</v>
      </c>
      <c r="FE67" s="8">
        <v>0</v>
      </c>
      <c r="FF67" s="8">
        <v>-25009</v>
      </c>
      <c r="FG67" s="8">
        <v>0</v>
      </c>
      <c r="FH67" s="8">
        <v>-20039</v>
      </c>
      <c r="FI67" s="8">
        <v>193214</v>
      </c>
      <c r="FJ67" s="8">
        <v>-2833</v>
      </c>
      <c r="FK67" s="8">
        <v>25569</v>
      </c>
      <c r="FL67" s="8"/>
      <c r="FM67" s="8">
        <v>20808</v>
      </c>
      <c r="FN67" s="8">
        <v>66253</v>
      </c>
      <c r="FO67" s="8">
        <v>134381.5</v>
      </c>
      <c r="FP67" s="8">
        <v>147453.375</v>
      </c>
      <c r="FQ67" s="8">
        <v>4854</v>
      </c>
      <c r="FR67" s="8">
        <v>238562</v>
      </c>
      <c r="FS67" s="8" t="s">
        <v>4122</v>
      </c>
      <c r="FT67" s="9">
        <v>40908</v>
      </c>
      <c r="FU67" s="8">
        <v>12</v>
      </c>
      <c r="FV67" s="8">
        <v>900283.98844999995</v>
      </c>
      <c r="FW67" s="8">
        <v>0.78791999999999995</v>
      </c>
      <c r="FX67" s="8">
        <v>0.58331999999999995</v>
      </c>
      <c r="FY67" s="8">
        <v>0.40749000000000002</v>
      </c>
      <c r="FZ67" s="8">
        <v>0.48349999999999999</v>
      </c>
      <c r="GA67" s="33">
        <f t="shared" si="1"/>
        <v>2011</v>
      </c>
      <c r="GB67" s="10">
        <f t="shared" si="2"/>
        <v>12</v>
      </c>
      <c r="GC67" s="10">
        <v>0.86999000000000004</v>
      </c>
      <c r="GD67" s="10">
        <v>0.76109000000000004</v>
      </c>
    </row>
    <row r="68" spans="1:186">
      <c r="A68" s="8" t="str">
        <f t="shared" si="13"/>
        <v>キリンHD</v>
      </c>
      <c r="B68" s="8" t="str">
        <f t="shared" si="14"/>
        <v>TSE:2503</v>
      </c>
      <c r="C68" s="8" t="str">
        <f>CONCATENATE("FY",RIGHT(Assumptions!D$7,4)-6)</f>
        <v>FY2012</v>
      </c>
      <c r="D68" s="10">
        <f t="shared" si="15"/>
        <v>2012</v>
      </c>
      <c r="E68" s="8">
        <v>1870628</v>
      </c>
      <c r="F68" s="8">
        <v>0</v>
      </c>
      <c r="G68" s="8">
        <v>1870628</v>
      </c>
      <c r="H68" s="8">
        <v>958923</v>
      </c>
      <c r="I68" s="8">
        <v>911705</v>
      </c>
      <c r="J68" s="8">
        <v>688130</v>
      </c>
      <c r="K68" s="8">
        <v>0</v>
      </c>
      <c r="L68" s="8">
        <v>55007</v>
      </c>
      <c r="M68" s="8">
        <v>34597</v>
      </c>
      <c r="N68" s="8">
        <v>0</v>
      </c>
      <c r="O68" s="8">
        <v>-19052</v>
      </c>
      <c r="P68" s="8">
        <v>758682</v>
      </c>
      <c r="Q68" s="8">
        <v>153023</v>
      </c>
      <c r="R68" s="8">
        <v>-22827</v>
      </c>
      <c r="S68" s="8">
        <v>7164</v>
      </c>
      <c r="T68" s="8">
        <v>-15663</v>
      </c>
      <c r="U68" s="8">
        <v>-676</v>
      </c>
      <c r="V68" s="8">
        <v>1729</v>
      </c>
      <c r="W68" s="8">
        <v>39</v>
      </c>
      <c r="X68" s="8">
        <v>138452</v>
      </c>
      <c r="Y68" s="8">
        <v>8206</v>
      </c>
      <c r="Z68" s="8">
        <v>2065</v>
      </c>
      <c r="AA68" s="8">
        <v>9034</v>
      </c>
      <c r="AB68" s="8">
        <v>-9848</v>
      </c>
      <c r="AC68" s="8">
        <v>-3455</v>
      </c>
      <c r="AD68" s="8">
        <v>133592</v>
      </c>
      <c r="AE68" s="8">
        <v>60129</v>
      </c>
      <c r="AF68" s="8">
        <v>73463</v>
      </c>
      <c r="AG68" s="8">
        <v>0</v>
      </c>
      <c r="AH68" s="8">
        <v>0</v>
      </c>
      <c r="AI68" s="8">
        <v>73463</v>
      </c>
      <c r="AJ68" s="8">
        <v>-17265</v>
      </c>
      <c r="AK68" s="8">
        <v>56198</v>
      </c>
      <c r="AL68" s="8">
        <v>0</v>
      </c>
      <c r="AM68" s="8"/>
      <c r="AN68" s="8">
        <v>58.44</v>
      </c>
      <c r="AO68" s="8">
        <v>58.44</v>
      </c>
      <c r="AP68" s="8">
        <v>961.63586999999995</v>
      </c>
      <c r="AQ68" s="8">
        <v>57.31</v>
      </c>
      <c r="AR68" s="8">
        <v>57.31</v>
      </c>
      <c r="AS68" s="8">
        <v>980.59675000000004</v>
      </c>
      <c r="AT68" s="8">
        <v>29</v>
      </c>
      <c r="AU68" s="1">
        <v>0.46204491263034297</v>
      </c>
      <c r="AV68" s="8"/>
      <c r="AW68" s="8">
        <v>299385</v>
      </c>
      <c r="AX68" s="8">
        <v>195957</v>
      </c>
      <c r="AY68" s="8">
        <v>153023</v>
      </c>
      <c r="AZ68" s="1">
        <v>0.45009399999999999</v>
      </c>
      <c r="BA68" s="9">
        <v>41274</v>
      </c>
      <c r="BB68" s="8"/>
      <c r="BC68" s="8">
        <v>250161</v>
      </c>
      <c r="BD68" s="8">
        <v>317965</v>
      </c>
      <c r="BE68" s="8">
        <v>0</v>
      </c>
      <c r="BF68" s="8">
        <v>55078</v>
      </c>
      <c r="BG68" s="8">
        <v>0</v>
      </c>
      <c r="BH68" s="8">
        <v>0</v>
      </c>
      <c r="BI68" s="8">
        <v>0</v>
      </c>
      <c r="BJ68" s="8"/>
      <c r="BK68" s="8"/>
      <c r="BL68" s="8">
        <v>78042</v>
      </c>
      <c r="BM68" s="8">
        <v>5874</v>
      </c>
      <c r="BN68" s="8">
        <v>83916</v>
      </c>
      <c r="BO68" s="8">
        <v>409000</v>
      </c>
      <c r="BP68" s="8">
        <v>409000</v>
      </c>
      <c r="BQ68" s="8">
        <v>206501</v>
      </c>
      <c r="BR68" s="8">
        <v>25277</v>
      </c>
      <c r="BS68" s="8">
        <v>64802</v>
      </c>
      <c r="BT68" s="8">
        <v>789496</v>
      </c>
      <c r="BU68" s="8">
        <v>1927564</v>
      </c>
      <c r="BV68" s="8">
        <v>-1164127</v>
      </c>
      <c r="BW68" s="8">
        <v>763437</v>
      </c>
      <c r="BX68" s="8">
        <v>475556</v>
      </c>
      <c r="BY68" s="8">
        <v>642190</v>
      </c>
      <c r="BZ68" s="8">
        <v>179758</v>
      </c>
      <c r="CA68" s="8">
        <v>0</v>
      </c>
      <c r="CB68" s="8">
        <v>47299</v>
      </c>
      <c r="CC68" s="8">
        <v>53325</v>
      </c>
      <c r="CD68" s="8">
        <v>2951061</v>
      </c>
      <c r="CE68" s="8"/>
      <c r="CF68" s="8">
        <v>151184</v>
      </c>
      <c r="CG68" s="8">
        <v>193136</v>
      </c>
      <c r="CH68" s="8">
        <v>102663</v>
      </c>
      <c r="CI68" s="8">
        <v>92377</v>
      </c>
      <c r="CJ68" s="8">
        <v>0</v>
      </c>
      <c r="CK68" s="8">
        <v>39206</v>
      </c>
      <c r="CL68" s="8">
        <v>139521</v>
      </c>
      <c r="CM68" s="8">
        <v>718137</v>
      </c>
      <c r="CN68" s="8">
        <v>768584</v>
      </c>
      <c r="CO68" s="8">
        <v>0</v>
      </c>
      <c r="CP68" s="8">
        <v>64311</v>
      </c>
      <c r="CQ68" s="8">
        <v>86629</v>
      </c>
      <c r="CR68" s="8">
        <v>159499</v>
      </c>
      <c r="CS68" s="8">
        <v>1797160</v>
      </c>
      <c r="CT68" s="8">
        <v>102045</v>
      </c>
      <c r="CU68" s="8">
        <v>81415</v>
      </c>
      <c r="CV68" s="8">
        <v>796737</v>
      </c>
      <c r="CW68" s="8">
        <v>-3509</v>
      </c>
      <c r="CX68" s="8">
        <v>-27541</v>
      </c>
      <c r="CY68" s="8">
        <v>949147</v>
      </c>
      <c r="CZ68" s="8">
        <v>204754</v>
      </c>
      <c r="DA68" s="8">
        <v>1153901</v>
      </c>
      <c r="DB68" s="8">
        <v>2951061</v>
      </c>
      <c r="DC68" s="8"/>
      <c r="DD68" s="8">
        <v>961.49793999999997</v>
      </c>
      <c r="DE68" s="8">
        <v>961.49793999999997</v>
      </c>
      <c r="DF68" s="8">
        <v>987.15449000000001</v>
      </c>
      <c r="DG68" s="8">
        <v>963624</v>
      </c>
      <c r="DH68" s="8">
        <v>879708</v>
      </c>
      <c r="DI68" s="8">
        <v>104641</v>
      </c>
      <c r="DJ68" s="8">
        <v>0</v>
      </c>
      <c r="DK68" s="8">
        <v>204754</v>
      </c>
      <c r="DL68" s="8">
        <v>201193</v>
      </c>
      <c r="DM68" s="8">
        <v>51658</v>
      </c>
      <c r="DN68" s="8">
        <v>32684</v>
      </c>
      <c r="DO68" s="8">
        <v>122159</v>
      </c>
      <c r="DP68" s="8">
        <v>201513</v>
      </c>
      <c r="DQ68" s="8">
        <v>595362</v>
      </c>
      <c r="DR68" s="8">
        <v>898454</v>
      </c>
      <c r="DS68" s="8">
        <v>50578</v>
      </c>
      <c r="DT68" s="8">
        <v>41246</v>
      </c>
      <c r="DU68" s="8">
        <v>0</v>
      </c>
      <c r="DV68" s="8"/>
      <c r="DW68" s="8">
        <v>56198</v>
      </c>
      <c r="DX68" s="8">
        <v>103428</v>
      </c>
      <c r="DY68" s="8">
        <v>42934</v>
      </c>
      <c r="DZ68" s="8">
        <v>146362</v>
      </c>
      <c r="EA68" s="8">
        <v>0</v>
      </c>
      <c r="EB68" s="8">
        <v>-10189</v>
      </c>
      <c r="EC68" s="8">
        <v>-4216</v>
      </c>
      <c r="ED68" s="8">
        <v>9848</v>
      </c>
      <c r="EE68" s="8">
        <v>676</v>
      </c>
      <c r="EF68" s="8">
        <v>0</v>
      </c>
      <c r="EG68" s="8">
        <v>47254</v>
      </c>
      <c r="EH68" s="8">
        <v>-2260</v>
      </c>
      <c r="EI68" s="8">
        <v>-5998</v>
      </c>
      <c r="EJ68" s="8">
        <v>-366</v>
      </c>
      <c r="EK68" s="8">
        <v>-25248</v>
      </c>
      <c r="EL68" s="8">
        <v>212061</v>
      </c>
      <c r="EM68" s="8">
        <v>-98977</v>
      </c>
      <c r="EN68" s="8">
        <v>44257</v>
      </c>
      <c r="EO68" s="8">
        <v>-1684</v>
      </c>
      <c r="EP68" s="8">
        <v>981</v>
      </c>
      <c r="EQ68" s="8">
        <v>0</v>
      </c>
      <c r="ER68" s="8">
        <v>14927</v>
      </c>
      <c r="ES68" s="8">
        <v>1249</v>
      </c>
      <c r="ET68" s="8">
        <v>-9132</v>
      </c>
      <c r="EU68" s="8">
        <v>-48379</v>
      </c>
      <c r="EV68" s="8">
        <v>0</v>
      </c>
      <c r="EW68" s="8">
        <v>69605</v>
      </c>
      <c r="EX68" s="8">
        <v>69605</v>
      </c>
      <c r="EY68" s="8">
        <v>-51244</v>
      </c>
      <c r="EZ68" s="8">
        <v>-136381</v>
      </c>
      <c r="FA68" s="8">
        <v>-187625</v>
      </c>
      <c r="FB68" s="8">
        <v>75</v>
      </c>
      <c r="FC68" s="8">
        <v>-315</v>
      </c>
      <c r="FD68" s="8">
        <v>-25966</v>
      </c>
      <c r="FE68" s="8">
        <v>0</v>
      </c>
      <c r="FF68" s="8">
        <v>-25966</v>
      </c>
      <c r="FG68" s="8">
        <v>0</v>
      </c>
      <c r="FH68" s="8">
        <v>-15782</v>
      </c>
      <c r="FI68" s="8">
        <v>-160008</v>
      </c>
      <c r="FJ68" s="8">
        <v>3272</v>
      </c>
      <c r="FK68" s="8">
        <v>7194</v>
      </c>
      <c r="FL68" s="8"/>
      <c r="FM68" s="8">
        <v>17473</v>
      </c>
      <c r="FN68" s="8">
        <v>44374</v>
      </c>
      <c r="FO68" s="8">
        <v>144532.5</v>
      </c>
      <c r="FP68" s="8">
        <v>158799.375</v>
      </c>
      <c r="FQ68" s="8">
        <v>-15679</v>
      </c>
      <c r="FR68" s="8">
        <v>-118020</v>
      </c>
      <c r="FS68" s="8" t="s">
        <v>4122</v>
      </c>
      <c r="FT68" s="9">
        <v>41274</v>
      </c>
      <c r="FU68" s="8">
        <v>12</v>
      </c>
      <c r="FV68" s="8">
        <v>973241.17215999996</v>
      </c>
      <c r="FW68" s="8">
        <v>0.77958000000000005</v>
      </c>
      <c r="FX68" s="8">
        <v>0.59211999999999998</v>
      </c>
      <c r="FY68" s="8">
        <v>0.49081999999999998</v>
      </c>
      <c r="FZ68" s="8">
        <v>0.49458999999999997</v>
      </c>
      <c r="GA68" s="33">
        <f t="shared" ref="GA68:GA131" si="16">YEAR(FT68)</f>
        <v>2012</v>
      </c>
      <c r="GB68" s="10">
        <f t="shared" ref="GB68:GB131" si="17">MONTH(FT68)</f>
        <v>12</v>
      </c>
      <c r="GC68" s="10">
        <v>0.63100000000000001</v>
      </c>
      <c r="GD68" s="10">
        <v>0.66203000000000001</v>
      </c>
    </row>
    <row r="69" spans="1:186">
      <c r="A69" s="8" t="str">
        <f t="shared" si="13"/>
        <v>キリンHD</v>
      </c>
      <c r="B69" s="8" t="str">
        <f t="shared" si="14"/>
        <v>TSE:2503</v>
      </c>
      <c r="C69" s="8" t="str">
        <f>CONCATENATE("FY",RIGHT(Assumptions!D$7,4)-5)</f>
        <v>FY2013</v>
      </c>
      <c r="D69" s="10">
        <f t="shared" si="15"/>
        <v>2013</v>
      </c>
      <c r="E69" s="8">
        <v>1943787</v>
      </c>
      <c r="F69" s="8">
        <v>-1</v>
      </c>
      <c r="G69" s="8">
        <v>1943786</v>
      </c>
      <c r="H69" s="8">
        <v>976791</v>
      </c>
      <c r="I69" s="8">
        <v>966995</v>
      </c>
      <c r="J69" s="8">
        <v>757420</v>
      </c>
      <c r="K69" s="8">
        <v>0</v>
      </c>
      <c r="L69" s="8">
        <v>54049</v>
      </c>
      <c r="M69" s="8">
        <v>38354</v>
      </c>
      <c r="N69" s="8">
        <v>0</v>
      </c>
      <c r="O69" s="8">
        <v>-25646</v>
      </c>
      <c r="P69" s="8">
        <v>824177</v>
      </c>
      <c r="Q69" s="8">
        <v>142818</v>
      </c>
      <c r="R69" s="8">
        <v>-21351</v>
      </c>
      <c r="S69" s="8">
        <v>7063</v>
      </c>
      <c r="T69" s="8">
        <v>-14288</v>
      </c>
      <c r="U69" s="8">
        <v>1643</v>
      </c>
      <c r="V69" s="8">
        <v>2132</v>
      </c>
      <c r="W69" s="8">
        <v>-173</v>
      </c>
      <c r="X69" s="8">
        <v>132132</v>
      </c>
      <c r="Y69" s="8">
        <v>0</v>
      </c>
      <c r="Z69" s="8">
        <v>46770</v>
      </c>
      <c r="AA69" s="8">
        <v>18586</v>
      </c>
      <c r="AB69" s="8">
        <v>-14017</v>
      </c>
      <c r="AC69" s="8">
        <v>-13186</v>
      </c>
      <c r="AD69" s="8">
        <v>157206</v>
      </c>
      <c r="AE69" s="8">
        <v>53258</v>
      </c>
      <c r="AF69" s="8">
        <v>103948</v>
      </c>
      <c r="AG69" s="8">
        <v>0</v>
      </c>
      <c r="AH69" s="8">
        <v>0</v>
      </c>
      <c r="AI69" s="8">
        <v>103948</v>
      </c>
      <c r="AJ69" s="8">
        <v>-18292</v>
      </c>
      <c r="AK69" s="8">
        <v>85656</v>
      </c>
      <c r="AL69" s="8">
        <v>0</v>
      </c>
      <c r="AM69" s="8"/>
      <c r="AN69" s="8">
        <v>90.76</v>
      </c>
      <c r="AO69" s="8">
        <v>90.76</v>
      </c>
      <c r="AP69" s="8">
        <v>943.76377000000002</v>
      </c>
      <c r="AQ69" s="8">
        <v>90.73</v>
      </c>
      <c r="AR69" s="8">
        <v>90.73</v>
      </c>
      <c r="AS69" s="8">
        <v>944.07583</v>
      </c>
      <c r="AT69" s="8">
        <v>36</v>
      </c>
      <c r="AU69" s="1">
        <v>0.37266507892033301</v>
      </c>
      <c r="AV69" s="8"/>
      <c r="AW69" s="8">
        <v>291854</v>
      </c>
      <c r="AX69" s="8">
        <v>190728</v>
      </c>
      <c r="AY69" s="8">
        <v>142818</v>
      </c>
      <c r="AZ69" s="1">
        <v>0.33877800000000002</v>
      </c>
      <c r="BA69" s="9">
        <v>41639</v>
      </c>
      <c r="BB69" s="8"/>
      <c r="BC69" s="8">
        <v>286328</v>
      </c>
      <c r="BD69" s="8">
        <v>357809</v>
      </c>
      <c r="BE69" s="8">
        <v>0</v>
      </c>
      <c r="BF69" s="8">
        <v>54120</v>
      </c>
      <c r="BG69" s="8">
        <v>0</v>
      </c>
      <c r="BH69" s="8">
        <v>0</v>
      </c>
      <c r="BI69" s="8">
        <v>0</v>
      </c>
      <c r="BJ69" s="8"/>
      <c r="BK69" s="8"/>
      <c r="BL69" s="8">
        <v>106124</v>
      </c>
      <c r="BM69" s="8">
        <v>7635</v>
      </c>
      <c r="BN69" s="8">
        <v>113759</v>
      </c>
      <c r="BO69" s="8">
        <v>392253</v>
      </c>
      <c r="BP69" s="8">
        <v>392253</v>
      </c>
      <c r="BQ69" s="8">
        <v>225045</v>
      </c>
      <c r="BR69" s="8">
        <v>27432</v>
      </c>
      <c r="BS69" s="8">
        <v>56299</v>
      </c>
      <c r="BT69" s="8">
        <v>814788</v>
      </c>
      <c r="BU69" s="8">
        <v>1922780</v>
      </c>
      <c r="BV69" s="8">
        <v>-1158402</v>
      </c>
      <c r="BW69" s="8">
        <v>764378</v>
      </c>
      <c r="BX69" s="8">
        <v>376449</v>
      </c>
      <c r="BY69" s="8">
        <v>649519</v>
      </c>
      <c r="BZ69" s="8">
        <v>187417</v>
      </c>
      <c r="CA69" s="8">
        <v>0</v>
      </c>
      <c r="CB69" s="8">
        <v>44585</v>
      </c>
      <c r="CC69" s="8">
        <v>59320</v>
      </c>
      <c r="CD69" s="8">
        <v>2896456</v>
      </c>
      <c r="CE69" s="8"/>
      <c r="CF69" s="8">
        <v>155863</v>
      </c>
      <c r="CG69" s="8">
        <v>203329</v>
      </c>
      <c r="CH69" s="8">
        <v>40967</v>
      </c>
      <c r="CI69" s="8">
        <v>107443</v>
      </c>
      <c r="CJ69" s="8">
        <v>1441</v>
      </c>
      <c r="CK69" s="8">
        <v>28429</v>
      </c>
      <c r="CL69" s="8">
        <v>122426</v>
      </c>
      <c r="CM69" s="8">
        <v>659898</v>
      </c>
      <c r="CN69" s="8">
        <v>642667</v>
      </c>
      <c r="CO69" s="8">
        <v>4358</v>
      </c>
      <c r="CP69" s="8">
        <v>62721</v>
      </c>
      <c r="CQ69" s="8">
        <v>72626</v>
      </c>
      <c r="CR69" s="8">
        <v>153460</v>
      </c>
      <c r="CS69" s="8">
        <v>1595730</v>
      </c>
      <c r="CT69" s="8">
        <v>102045</v>
      </c>
      <c r="CU69" s="8">
        <v>81417</v>
      </c>
      <c r="CV69" s="8">
        <v>850511</v>
      </c>
      <c r="CW69" s="8">
        <v>-53903</v>
      </c>
      <c r="CX69" s="8">
        <v>96098</v>
      </c>
      <c r="CY69" s="8">
        <v>1076168</v>
      </c>
      <c r="CZ69" s="8">
        <v>224558</v>
      </c>
      <c r="DA69" s="8">
        <v>1300726</v>
      </c>
      <c r="DB69" s="8">
        <v>2896456</v>
      </c>
      <c r="DC69" s="8"/>
      <c r="DD69" s="8">
        <v>929.34056999999996</v>
      </c>
      <c r="DE69" s="8">
        <v>929.34056999999996</v>
      </c>
      <c r="DF69" s="8">
        <v>1157.99099</v>
      </c>
      <c r="DG69" s="8">
        <v>796876</v>
      </c>
      <c r="DH69" s="8">
        <v>683117</v>
      </c>
      <c r="DI69" s="8">
        <v>68720</v>
      </c>
      <c r="DJ69" s="8">
        <v>0</v>
      </c>
      <c r="DK69" s="8">
        <v>224558</v>
      </c>
      <c r="DL69" s="8">
        <v>216291</v>
      </c>
      <c r="DM69" s="8">
        <v>54063</v>
      </c>
      <c r="DN69" s="8">
        <v>34488</v>
      </c>
      <c r="DO69" s="8">
        <v>136494</v>
      </c>
      <c r="DP69" s="8">
        <v>186820</v>
      </c>
      <c r="DQ69" s="8">
        <v>558431</v>
      </c>
      <c r="DR69" s="8">
        <v>919837</v>
      </c>
      <c r="DS69" s="8">
        <v>74805</v>
      </c>
      <c r="DT69" s="8">
        <v>39922</v>
      </c>
      <c r="DU69" s="8">
        <v>0</v>
      </c>
      <c r="DV69" s="8"/>
      <c r="DW69" s="8">
        <v>85656</v>
      </c>
      <c r="DX69" s="8">
        <v>101126</v>
      </c>
      <c r="DY69" s="8">
        <v>47910</v>
      </c>
      <c r="DZ69" s="8">
        <v>149036</v>
      </c>
      <c r="EA69" s="8">
        <v>0</v>
      </c>
      <c r="EB69" s="8">
        <v>-19292</v>
      </c>
      <c r="EC69" s="8">
        <v>-46959</v>
      </c>
      <c r="ED69" s="8">
        <v>14017</v>
      </c>
      <c r="EE69" s="8">
        <v>-1643</v>
      </c>
      <c r="EF69" s="8">
        <v>0</v>
      </c>
      <c r="EG69" s="8">
        <v>22435</v>
      </c>
      <c r="EH69" s="8">
        <v>7916</v>
      </c>
      <c r="EI69" s="8">
        <v>-12573</v>
      </c>
      <c r="EJ69" s="8">
        <v>5482</v>
      </c>
      <c r="EK69" s="8">
        <v>1442</v>
      </c>
      <c r="EL69" s="8">
        <v>205517</v>
      </c>
      <c r="EM69" s="8">
        <v>-117393</v>
      </c>
      <c r="EN69" s="8">
        <v>47476</v>
      </c>
      <c r="EO69" s="8">
        <v>-26174</v>
      </c>
      <c r="EP69" s="8">
        <v>24370</v>
      </c>
      <c r="EQ69" s="8">
        <v>0</v>
      </c>
      <c r="ER69" s="8">
        <v>150738</v>
      </c>
      <c r="ES69" s="8">
        <v>0</v>
      </c>
      <c r="ET69" s="8">
        <v>6509</v>
      </c>
      <c r="EU69" s="8">
        <v>85526</v>
      </c>
      <c r="EV69" s="8">
        <v>5851</v>
      </c>
      <c r="EW69" s="8">
        <v>12197</v>
      </c>
      <c r="EX69" s="8">
        <v>18048</v>
      </c>
      <c r="EY69" s="8">
        <v>-77994</v>
      </c>
      <c r="EZ69" s="8">
        <v>-120587</v>
      </c>
      <c r="FA69" s="8">
        <v>-198581</v>
      </c>
      <c r="FB69" s="8">
        <v>0</v>
      </c>
      <c r="FC69" s="8">
        <v>-50417</v>
      </c>
      <c r="FD69" s="8">
        <v>-31921</v>
      </c>
      <c r="FE69" s="8">
        <v>0</v>
      </c>
      <c r="FF69" s="8">
        <v>-31921</v>
      </c>
      <c r="FG69" s="8">
        <v>0</v>
      </c>
      <c r="FH69" s="8">
        <v>-9486</v>
      </c>
      <c r="FI69" s="8">
        <v>-272357</v>
      </c>
      <c r="FJ69" s="8">
        <v>8743</v>
      </c>
      <c r="FK69" s="8">
        <v>27430</v>
      </c>
      <c r="FL69" s="8"/>
      <c r="FM69" s="8">
        <v>15801</v>
      </c>
      <c r="FN69" s="8">
        <v>61199</v>
      </c>
      <c r="FO69" s="8">
        <v>99192.875</v>
      </c>
      <c r="FP69" s="8">
        <v>112537.25</v>
      </c>
      <c r="FQ69" s="8">
        <v>8499</v>
      </c>
      <c r="FR69" s="8">
        <v>-180533</v>
      </c>
      <c r="FS69" s="8" t="s">
        <v>4122</v>
      </c>
      <c r="FT69" s="9">
        <v>41639</v>
      </c>
      <c r="FU69" s="8">
        <v>12</v>
      </c>
      <c r="FV69" s="8">
        <v>1406189.3716200001</v>
      </c>
      <c r="FW69" s="8">
        <v>0.76232999999999995</v>
      </c>
      <c r="FX69" s="8">
        <v>0.56871000000000005</v>
      </c>
      <c r="FY69" s="8">
        <v>0.66705999999999999</v>
      </c>
      <c r="FZ69" s="8">
        <v>0.91191</v>
      </c>
      <c r="GA69" s="33">
        <f t="shared" si="16"/>
        <v>2013</v>
      </c>
      <c r="GB69" s="10">
        <f t="shared" si="17"/>
        <v>12</v>
      </c>
      <c r="GC69" s="10">
        <v>0.89327999999999996</v>
      </c>
      <c r="GD69" s="10">
        <v>0.97328999999999999</v>
      </c>
    </row>
    <row r="70" spans="1:186">
      <c r="A70" s="8" t="str">
        <f t="shared" si="13"/>
        <v>キリンHD</v>
      </c>
      <c r="B70" s="8" t="str">
        <f t="shared" si="14"/>
        <v>TSE:2503</v>
      </c>
      <c r="C70" s="8" t="str">
        <f>CONCATENATE("FY",RIGHT(Assumptions!D$7,4)-4)</f>
        <v>FY2014</v>
      </c>
      <c r="D70" s="10">
        <f t="shared" si="15"/>
        <v>2014</v>
      </c>
      <c r="E70" s="8">
        <v>1894430</v>
      </c>
      <c r="F70" s="8">
        <v>-1</v>
      </c>
      <c r="G70" s="8">
        <v>1894429</v>
      </c>
      <c r="H70" s="8">
        <v>950949</v>
      </c>
      <c r="I70" s="8">
        <v>943480</v>
      </c>
      <c r="J70" s="8">
        <v>755644</v>
      </c>
      <c r="K70" s="8">
        <v>0</v>
      </c>
      <c r="L70" s="8">
        <v>57039</v>
      </c>
      <c r="M70" s="8">
        <v>41400</v>
      </c>
      <c r="N70" s="8">
        <v>0</v>
      </c>
      <c r="O70" s="8">
        <v>-25153</v>
      </c>
      <c r="P70" s="8">
        <v>828930</v>
      </c>
      <c r="Q70" s="8">
        <v>114550</v>
      </c>
      <c r="R70" s="8">
        <v>-24378</v>
      </c>
      <c r="S70" s="8">
        <v>6413</v>
      </c>
      <c r="T70" s="8">
        <v>-17965</v>
      </c>
      <c r="U70" s="8">
        <v>2925</v>
      </c>
      <c r="V70" s="8">
        <v>645</v>
      </c>
      <c r="W70" s="8">
        <v>-5947</v>
      </c>
      <c r="X70" s="8">
        <v>94208</v>
      </c>
      <c r="Y70" s="8">
        <v>0</v>
      </c>
      <c r="Z70" s="8">
        <v>-1480</v>
      </c>
      <c r="AA70" s="8">
        <v>3345</v>
      </c>
      <c r="AB70" s="8">
        <v>-2638</v>
      </c>
      <c r="AC70" s="8">
        <v>-3509</v>
      </c>
      <c r="AD70" s="8">
        <v>77878</v>
      </c>
      <c r="AE70" s="8">
        <v>33020</v>
      </c>
      <c r="AF70" s="8">
        <v>44858</v>
      </c>
      <c r="AG70" s="8">
        <v>0</v>
      </c>
      <c r="AH70" s="8">
        <v>0</v>
      </c>
      <c r="AI70" s="8">
        <v>44858</v>
      </c>
      <c r="AJ70" s="8">
        <v>-12466</v>
      </c>
      <c r="AK70" s="8">
        <v>32392</v>
      </c>
      <c r="AL70" s="8">
        <v>0</v>
      </c>
      <c r="AM70" s="8"/>
      <c r="AN70" s="8">
        <v>35.270000000000003</v>
      </c>
      <c r="AO70" s="8">
        <v>35.270000000000003</v>
      </c>
      <c r="AP70" s="8">
        <v>918.40090999999995</v>
      </c>
      <c r="AQ70" s="8">
        <v>35.24</v>
      </c>
      <c r="AR70" s="8">
        <v>35.24</v>
      </c>
      <c r="AS70" s="8">
        <v>919.18275000000006</v>
      </c>
      <c r="AT70" s="8">
        <v>38</v>
      </c>
      <c r="AU70" s="1">
        <v>1.05214250432205</v>
      </c>
      <c r="AV70" s="8"/>
      <c r="AW70" s="8">
        <v>263150</v>
      </c>
      <c r="AX70" s="8">
        <v>164236</v>
      </c>
      <c r="AY70" s="8">
        <v>114550</v>
      </c>
      <c r="AZ70" s="1">
        <v>0.42399599999999998</v>
      </c>
      <c r="BA70" s="9">
        <v>42004</v>
      </c>
      <c r="BB70" s="8"/>
      <c r="BC70" s="8">
        <v>294044</v>
      </c>
      <c r="BD70" s="8">
        <v>364144</v>
      </c>
      <c r="BE70" s="8">
        <v>0</v>
      </c>
      <c r="BF70" s="8">
        <v>57117</v>
      </c>
      <c r="BG70" s="8">
        <v>0</v>
      </c>
      <c r="BH70" s="8">
        <v>0</v>
      </c>
      <c r="BI70" s="8">
        <v>0</v>
      </c>
      <c r="BJ70" s="8"/>
      <c r="BK70" s="8"/>
      <c r="BL70" s="8">
        <v>40545</v>
      </c>
      <c r="BM70" s="8">
        <v>8905</v>
      </c>
      <c r="BN70" s="8">
        <v>49450</v>
      </c>
      <c r="BO70" s="8">
        <v>405089</v>
      </c>
      <c r="BP70" s="8">
        <v>405089</v>
      </c>
      <c r="BQ70" s="8">
        <v>246264</v>
      </c>
      <c r="BR70" s="8">
        <v>29854</v>
      </c>
      <c r="BS70" s="8">
        <v>71173</v>
      </c>
      <c r="BT70" s="8">
        <v>801830</v>
      </c>
      <c r="BU70" s="8">
        <v>1987831</v>
      </c>
      <c r="BV70" s="8">
        <v>-1189433</v>
      </c>
      <c r="BW70" s="8">
        <v>798398</v>
      </c>
      <c r="BX70" s="8">
        <v>403764</v>
      </c>
      <c r="BY70" s="8">
        <v>642470</v>
      </c>
      <c r="BZ70" s="8">
        <v>206886</v>
      </c>
      <c r="CA70" s="8">
        <v>0</v>
      </c>
      <c r="CB70" s="8">
        <v>49380</v>
      </c>
      <c r="CC70" s="8">
        <v>63140</v>
      </c>
      <c r="CD70" s="8">
        <v>2965868</v>
      </c>
      <c r="CE70" s="8"/>
      <c r="CF70" s="8">
        <v>160106</v>
      </c>
      <c r="CG70" s="8">
        <v>221156</v>
      </c>
      <c r="CH70" s="8">
        <v>141321</v>
      </c>
      <c r="CI70" s="8">
        <v>93601</v>
      </c>
      <c r="CJ70" s="8">
        <v>1983</v>
      </c>
      <c r="CK70" s="8">
        <v>12154</v>
      </c>
      <c r="CL70" s="8">
        <v>154350</v>
      </c>
      <c r="CM70" s="8">
        <v>784671</v>
      </c>
      <c r="CN70" s="8">
        <v>569000</v>
      </c>
      <c r="CO70" s="8">
        <v>5883</v>
      </c>
      <c r="CP70" s="8">
        <v>60739</v>
      </c>
      <c r="CQ70" s="8">
        <v>76151</v>
      </c>
      <c r="CR70" s="8">
        <v>133713</v>
      </c>
      <c r="CS70" s="8">
        <v>1630157</v>
      </c>
      <c r="CT70" s="8">
        <v>102045</v>
      </c>
      <c r="CU70" s="8">
        <v>81417</v>
      </c>
      <c r="CV70" s="8">
        <v>848381</v>
      </c>
      <c r="CW70" s="8">
        <v>-74797</v>
      </c>
      <c r="CX70" s="8">
        <v>145121</v>
      </c>
      <c r="CY70" s="8">
        <v>1102167</v>
      </c>
      <c r="CZ70" s="8">
        <v>233544</v>
      </c>
      <c r="DA70" s="8">
        <v>1335711</v>
      </c>
      <c r="DB70" s="8">
        <v>2965868</v>
      </c>
      <c r="DC70" s="8"/>
      <c r="DD70" s="8">
        <v>912.54791</v>
      </c>
      <c r="DE70" s="8">
        <v>912.54791</v>
      </c>
      <c r="DF70" s="8">
        <v>1207.7908299999999</v>
      </c>
      <c r="DG70" s="8">
        <v>811788</v>
      </c>
      <c r="DH70" s="8">
        <v>762338</v>
      </c>
      <c r="DI70" s="8">
        <v>53653</v>
      </c>
      <c r="DJ70" s="8">
        <v>0</v>
      </c>
      <c r="DK70" s="8">
        <v>233544</v>
      </c>
      <c r="DL70" s="8">
        <v>224854</v>
      </c>
      <c r="DM70" s="8">
        <v>49203</v>
      </c>
      <c r="DN70" s="8">
        <v>35670</v>
      </c>
      <c r="DO70" s="8">
        <v>161391</v>
      </c>
      <c r="DP70" s="8">
        <v>185516</v>
      </c>
      <c r="DQ70" s="8">
        <v>565927</v>
      </c>
      <c r="DR70" s="8">
        <v>958806</v>
      </c>
      <c r="DS70" s="8">
        <v>92008</v>
      </c>
      <c r="DT70" s="8">
        <v>0</v>
      </c>
      <c r="DU70" s="8">
        <v>0</v>
      </c>
      <c r="DV70" s="8"/>
      <c r="DW70" s="8">
        <v>32392</v>
      </c>
      <c r="DX70" s="8">
        <v>98914</v>
      </c>
      <c r="DY70" s="8">
        <v>49686</v>
      </c>
      <c r="DZ70" s="8">
        <v>148600</v>
      </c>
      <c r="EA70" s="8">
        <v>0</v>
      </c>
      <c r="EB70" s="8">
        <v>-4416</v>
      </c>
      <c r="EC70" s="8">
        <v>-179</v>
      </c>
      <c r="ED70" s="8">
        <v>2638</v>
      </c>
      <c r="EE70" s="8">
        <v>-2925</v>
      </c>
      <c r="EF70" s="8">
        <v>0</v>
      </c>
      <c r="EG70" s="8">
        <v>-20157</v>
      </c>
      <c r="EH70" s="8">
        <v>-10886</v>
      </c>
      <c r="EI70" s="8">
        <v>-14261</v>
      </c>
      <c r="EJ70" s="8">
        <v>-270</v>
      </c>
      <c r="EK70" s="8">
        <v>24711</v>
      </c>
      <c r="EL70" s="8">
        <v>155247</v>
      </c>
      <c r="EM70" s="8">
        <v>-120480</v>
      </c>
      <c r="EN70" s="8">
        <v>12999</v>
      </c>
      <c r="EO70" s="8">
        <v>-14515</v>
      </c>
      <c r="EP70" s="8">
        <v>364</v>
      </c>
      <c r="EQ70" s="8">
        <v>0</v>
      </c>
      <c r="ER70" s="8">
        <v>-24924</v>
      </c>
      <c r="ES70" s="8">
        <v>0</v>
      </c>
      <c r="ET70" s="8">
        <v>7159</v>
      </c>
      <c r="EU70" s="8">
        <v>-139397</v>
      </c>
      <c r="EV70" s="8">
        <v>83994</v>
      </c>
      <c r="EW70" s="8">
        <v>67313</v>
      </c>
      <c r="EX70" s="8">
        <v>151307</v>
      </c>
      <c r="EY70" s="8">
        <v>-7847</v>
      </c>
      <c r="EZ70" s="8">
        <v>-162595</v>
      </c>
      <c r="FA70" s="8">
        <v>-170442</v>
      </c>
      <c r="FB70" s="8">
        <v>0</v>
      </c>
      <c r="FC70" s="8">
        <v>-19778</v>
      </c>
      <c r="FD70" s="8">
        <v>-34081</v>
      </c>
      <c r="FE70" s="8">
        <v>0</v>
      </c>
      <c r="FF70" s="8">
        <v>-34081</v>
      </c>
      <c r="FG70" s="8">
        <v>0</v>
      </c>
      <c r="FH70" s="8">
        <v>-7707</v>
      </c>
      <c r="FI70" s="8">
        <v>-80701</v>
      </c>
      <c r="FJ70" s="8">
        <v>109</v>
      </c>
      <c r="FK70" s="8">
        <v>-64741</v>
      </c>
      <c r="FL70" s="8"/>
      <c r="FM70" s="8">
        <v>14945</v>
      </c>
      <c r="FN70" s="8">
        <v>63125</v>
      </c>
      <c r="FO70" s="8">
        <v>70942.5</v>
      </c>
      <c r="FP70" s="8">
        <v>86178.75</v>
      </c>
      <c r="FQ70" s="8">
        <v>13632</v>
      </c>
      <c r="FR70" s="8">
        <v>-19135</v>
      </c>
      <c r="FS70" s="8" t="s">
        <v>4122</v>
      </c>
      <c r="FT70" s="9">
        <v>42004</v>
      </c>
      <c r="FU70" s="8">
        <v>12</v>
      </c>
      <c r="FV70" s="8">
        <v>1366092.7092599999</v>
      </c>
      <c r="FW70" s="8">
        <v>0.81691000000000003</v>
      </c>
      <c r="FX70" s="8">
        <v>0.51048000000000004</v>
      </c>
      <c r="FY70" s="8">
        <v>0.95877000000000001</v>
      </c>
      <c r="FZ70" s="8">
        <v>0.98389000000000004</v>
      </c>
      <c r="GA70" s="33">
        <f t="shared" si="16"/>
        <v>2014</v>
      </c>
      <c r="GB70" s="10">
        <f t="shared" si="17"/>
        <v>12</v>
      </c>
      <c r="GC70" s="10">
        <v>1.2236400000000001</v>
      </c>
      <c r="GD70" s="10">
        <v>1.1469499999999999</v>
      </c>
    </row>
    <row r="71" spans="1:186">
      <c r="A71" s="8" t="str">
        <f t="shared" si="13"/>
        <v>キリンHD</v>
      </c>
      <c r="B71" s="8" t="str">
        <f t="shared" si="14"/>
        <v>TSE:2503</v>
      </c>
      <c r="C71" s="8" t="str">
        <f>CONCATENATE("FY",RIGHT(Assumptions!D$7,4)-3)</f>
        <v>FY2015</v>
      </c>
      <c r="D71" s="10">
        <f t="shared" si="15"/>
        <v>2015</v>
      </c>
      <c r="E71" s="8">
        <v>1891228</v>
      </c>
      <c r="F71" s="8">
        <v>-1</v>
      </c>
      <c r="G71" s="8">
        <v>1891227</v>
      </c>
      <c r="H71" s="8">
        <v>923156</v>
      </c>
      <c r="I71" s="8">
        <v>968071</v>
      </c>
      <c r="J71" s="8">
        <v>757137</v>
      </c>
      <c r="K71" s="8">
        <v>0</v>
      </c>
      <c r="L71" s="8">
        <v>61250</v>
      </c>
      <c r="M71" s="8">
        <v>40952</v>
      </c>
      <c r="N71" s="8">
        <v>0</v>
      </c>
      <c r="O71" s="8">
        <v>0</v>
      </c>
      <c r="P71" s="8">
        <v>859339</v>
      </c>
      <c r="Q71" s="8">
        <v>108732</v>
      </c>
      <c r="R71" s="8">
        <v>-20067</v>
      </c>
      <c r="S71" s="8">
        <v>6538</v>
      </c>
      <c r="T71" s="8">
        <v>-13529</v>
      </c>
      <c r="U71" s="8">
        <v>16160</v>
      </c>
      <c r="V71" s="8">
        <v>5303</v>
      </c>
      <c r="W71" s="8">
        <v>11530</v>
      </c>
      <c r="X71" s="8">
        <v>128196</v>
      </c>
      <c r="Y71" s="8">
        <v>0</v>
      </c>
      <c r="Z71" s="8">
        <v>6776</v>
      </c>
      <c r="AA71" s="8">
        <v>15544</v>
      </c>
      <c r="AB71" s="8">
        <v>-123385</v>
      </c>
      <c r="AC71" s="8">
        <v>-907</v>
      </c>
      <c r="AD71" s="8">
        <v>17421</v>
      </c>
      <c r="AE71" s="8">
        <v>45913</v>
      </c>
      <c r="AF71" s="8">
        <v>-28492</v>
      </c>
      <c r="AG71" s="8">
        <v>0</v>
      </c>
      <c r="AH71" s="8">
        <v>0</v>
      </c>
      <c r="AI71" s="8">
        <v>-28492</v>
      </c>
      <c r="AJ71" s="8">
        <v>-18837</v>
      </c>
      <c r="AK71" s="8">
        <v>-47329</v>
      </c>
      <c r="AL71" s="8">
        <v>0</v>
      </c>
      <c r="AM71" s="8"/>
      <c r="AN71" s="8">
        <v>-51.87</v>
      </c>
      <c r="AO71" s="8">
        <v>-51.87</v>
      </c>
      <c r="AP71" s="8">
        <v>912.45420999999999</v>
      </c>
      <c r="AQ71" s="8">
        <v>-51.87</v>
      </c>
      <c r="AR71" s="8">
        <v>-51.87</v>
      </c>
      <c r="AS71" s="8">
        <v>912.45420999999999</v>
      </c>
      <c r="AT71" s="8">
        <v>38</v>
      </c>
      <c r="AU71" s="1">
        <v>-0.732658623676815</v>
      </c>
      <c r="AV71" s="8"/>
      <c r="AW71" s="8">
        <v>230658</v>
      </c>
      <c r="AX71" s="8">
        <v>136055</v>
      </c>
      <c r="AY71" s="8">
        <v>108732</v>
      </c>
      <c r="AZ71" s="1">
        <v>2.635497</v>
      </c>
      <c r="BA71" s="9">
        <v>42369</v>
      </c>
      <c r="BB71" s="8"/>
      <c r="BC71" s="8">
        <v>313249</v>
      </c>
      <c r="BD71" s="8">
        <v>385460</v>
      </c>
      <c r="BE71" s="8">
        <v>0</v>
      </c>
      <c r="BF71" s="8">
        <v>61337</v>
      </c>
      <c r="BG71" s="8">
        <v>0</v>
      </c>
      <c r="BH71" s="8">
        <v>0</v>
      </c>
      <c r="BI71" s="8">
        <v>0</v>
      </c>
      <c r="BJ71" s="8"/>
      <c r="BK71" s="8"/>
      <c r="BL71" s="8">
        <v>60337</v>
      </c>
      <c r="BM71" s="8">
        <v>6128</v>
      </c>
      <c r="BN71" s="8">
        <v>66465</v>
      </c>
      <c r="BO71" s="8">
        <v>393213</v>
      </c>
      <c r="BP71" s="8">
        <v>393213</v>
      </c>
      <c r="BQ71" s="8">
        <v>227726</v>
      </c>
      <c r="BR71" s="8">
        <v>29396</v>
      </c>
      <c r="BS71" s="8">
        <v>65133</v>
      </c>
      <c r="BT71" s="8">
        <v>781933</v>
      </c>
      <c r="BU71" s="8">
        <v>1904617</v>
      </c>
      <c r="BV71" s="8">
        <v>-1192854</v>
      </c>
      <c r="BW71" s="8">
        <v>711763</v>
      </c>
      <c r="BX71" s="8">
        <v>409185</v>
      </c>
      <c r="BY71" s="8">
        <v>269215</v>
      </c>
      <c r="BZ71" s="8">
        <v>189331</v>
      </c>
      <c r="CA71" s="8">
        <v>0</v>
      </c>
      <c r="CB71" s="8">
        <v>27097</v>
      </c>
      <c r="CC71" s="8">
        <v>55249</v>
      </c>
      <c r="CD71" s="8">
        <v>2443773</v>
      </c>
      <c r="CE71" s="8"/>
      <c r="CF71" s="8">
        <v>142052</v>
      </c>
      <c r="CG71" s="8">
        <v>210926</v>
      </c>
      <c r="CH71" s="8">
        <v>128160</v>
      </c>
      <c r="CI71" s="8">
        <v>30000</v>
      </c>
      <c r="CJ71" s="8">
        <v>0</v>
      </c>
      <c r="CK71" s="8">
        <v>20281</v>
      </c>
      <c r="CL71" s="8">
        <v>134494</v>
      </c>
      <c r="CM71" s="8">
        <v>665913</v>
      </c>
      <c r="CN71" s="8">
        <v>598943</v>
      </c>
      <c r="CO71" s="8">
        <v>0</v>
      </c>
      <c r="CP71" s="8">
        <v>59277</v>
      </c>
      <c r="CQ71" s="8">
        <v>57066</v>
      </c>
      <c r="CR71" s="8">
        <v>124491</v>
      </c>
      <c r="CS71" s="8">
        <v>1505690</v>
      </c>
      <c r="CT71" s="8">
        <v>102045</v>
      </c>
      <c r="CU71" s="8">
        <v>0</v>
      </c>
      <c r="CV71" s="8">
        <v>545711</v>
      </c>
      <c r="CW71" s="8">
        <v>-2103</v>
      </c>
      <c r="CX71" s="8">
        <v>18620</v>
      </c>
      <c r="CY71" s="8">
        <v>664273</v>
      </c>
      <c r="CZ71" s="8">
        <v>273810</v>
      </c>
      <c r="DA71" s="8">
        <v>938083</v>
      </c>
      <c r="DB71" s="8">
        <v>2443773</v>
      </c>
      <c r="DC71" s="8"/>
      <c r="DD71" s="8">
        <v>912.52896999999996</v>
      </c>
      <c r="DE71" s="8">
        <v>912.52896999999996</v>
      </c>
      <c r="DF71" s="8">
        <v>727.94730000000004</v>
      </c>
      <c r="DG71" s="8">
        <v>757103</v>
      </c>
      <c r="DH71" s="8">
        <v>690638</v>
      </c>
      <c r="DI71" s="8">
        <v>49143</v>
      </c>
      <c r="DJ71" s="8">
        <v>0</v>
      </c>
      <c r="DK71" s="8">
        <v>273810</v>
      </c>
      <c r="DL71" s="8">
        <v>234447</v>
      </c>
      <c r="DM71" s="8">
        <v>48343</v>
      </c>
      <c r="DN71" s="8">
        <v>25482</v>
      </c>
      <c r="DO71" s="8">
        <v>153901</v>
      </c>
      <c r="DP71" s="8">
        <v>167579</v>
      </c>
      <c r="DQ71" s="8">
        <v>551155</v>
      </c>
      <c r="DR71" s="8">
        <v>947562</v>
      </c>
      <c r="DS71" s="8">
        <v>52671</v>
      </c>
      <c r="DT71" s="8">
        <v>0</v>
      </c>
      <c r="DU71" s="8">
        <v>0</v>
      </c>
      <c r="DV71" s="8"/>
      <c r="DW71" s="8">
        <v>-47329</v>
      </c>
      <c r="DX71" s="8">
        <v>94603</v>
      </c>
      <c r="DY71" s="8">
        <v>27323</v>
      </c>
      <c r="DZ71" s="8">
        <v>121926</v>
      </c>
      <c r="EA71" s="8">
        <v>0</v>
      </c>
      <c r="EB71" s="8">
        <v>-16286</v>
      </c>
      <c r="EC71" s="8">
        <v>-6810</v>
      </c>
      <c r="ED71" s="8">
        <v>123385</v>
      </c>
      <c r="EE71" s="8">
        <v>-16160</v>
      </c>
      <c r="EF71" s="8">
        <v>0</v>
      </c>
      <c r="EG71" s="8">
        <v>50360</v>
      </c>
      <c r="EH71" s="8">
        <v>-6942</v>
      </c>
      <c r="EI71" s="8">
        <v>-5058</v>
      </c>
      <c r="EJ71" s="8">
        <v>-4978</v>
      </c>
      <c r="EK71" s="8">
        <v>-21097</v>
      </c>
      <c r="EL71" s="8">
        <v>171011</v>
      </c>
      <c r="EM71" s="8">
        <v>-77116</v>
      </c>
      <c r="EN71" s="8">
        <v>32332</v>
      </c>
      <c r="EO71" s="8">
        <v>-52877</v>
      </c>
      <c r="EP71" s="8">
        <v>12809</v>
      </c>
      <c r="EQ71" s="8">
        <v>0</v>
      </c>
      <c r="ER71" s="8">
        <v>9215</v>
      </c>
      <c r="ES71" s="8">
        <v>0</v>
      </c>
      <c r="ET71" s="8">
        <v>4978</v>
      </c>
      <c r="EU71" s="8">
        <v>-70659</v>
      </c>
      <c r="EV71" s="8">
        <v>0</v>
      </c>
      <c r="EW71" s="8">
        <v>185158</v>
      </c>
      <c r="EX71" s="8">
        <v>185158</v>
      </c>
      <c r="EY71" s="8">
        <v>-97112</v>
      </c>
      <c r="EZ71" s="8">
        <v>-121956</v>
      </c>
      <c r="FA71" s="8">
        <v>-219068</v>
      </c>
      <c r="FB71" s="8">
        <v>0</v>
      </c>
      <c r="FC71" s="8">
        <v>-246</v>
      </c>
      <c r="FD71" s="8">
        <v>-34676</v>
      </c>
      <c r="FE71" s="8">
        <v>0</v>
      </c>
      <c r="FF71" s="8">
        <v>-34676</v>
      </c>
      <c r="FG71" s="8">
        <v>0</v>
      </c>
      <c r="FH71" s="8">
        <v>-9389</v>
      </c>
      <c r="FI71" s="8">
        <v>-78221</v>
      </c>
      <c r="FJ71" s="8">
        <v>-2326</v>
      </c>
      <c r="FK71" s="8">
        <v>19606</v>
      </c>
      <c r="FL71" s="8"/>
      <c r="FM71" s="8">
        <v>13114</v>
      </c>
      <c r="FN71" s="8">
        <v>32938</v>
      </c>
      <c r="FO71" s="8">
        <v>97244.625</v>
      </c>
      <c r="FP71" s="8">
        <v>109786.5</v>
      </c>
      <c r="FQ71" s="8">
        <v>3101</v>
      </c>
      <c r="FR71" s="8">
        <v>-33910</v>
      </c>
      <c r="FS71" s="8" t="s">
        <v>4122</v>
      </c>
      <c r="FT71" s="9">
        <v>42369</v>
      </c>
      <c r="FU71" s="8">
        <v>12</v>
      </c>
      <c r="FV71" s="8">
        <v>1503399.96435</v>
      </c>
      <c r="FW71" s="8">
        <v>0.72435000000000005</v>
      </c>
      <c r="FX71" s="8">
        <v>0.64361999999999997</v>
      </c>
      <c r="FY71" s="8">
        <v>0.59645999999999999</v>
      </c>
      <c r="FZ71" s="8">
        <v>0.35011999999999999</v>
      </c>
      <c r="GA71" s="33">
        <f t="shared" si="16"/>
        <v>2015</v>
      </c>
      <c r="GB71" s="10">
        <f t="shared" si="17"/>
        <v>12</v>
      </c>
      <c r="GC71" s="10">
        <v>0.98650000000000004</v>
      </c>
      <c r="GD71" s="10">
        <v>1.0289900000000001</v>
      </c>
    </row>
    <row r="72" spans="1:186">
      <c r="A72" s="8" t="str">
        <f t="shared" si="13"/>
        <v>キリンHD</v>
      </c>
      <c r="B72" s="8" t="str">
        <f t="shared" si="14"/>
        <v>TSE:2503</v>
      </c>
      <c r="C72" s="8" t="str">
        <f>CONCATENATE("FY",RIGHT(Assumptions!D$7,4)-2)</f>
        <v>FY2016</v>
      </c>
      <c r="D72" s="10">
        <f t="shared" si="15"/>
        <v>2016</v>
      </c>
      <c r="E72" s="8">
        <v>1853937</v>
      </c>
      <c r="F72" s="8">
        <v>0</v>
      </c>
      <c r="G72" s="8">
        <v>1853937</v>
      </c>
      <c r="H72" s="8">
        <v>1066642</v>
      </c>
      <c r="I72" s="8">
        <v>787295</v>
      </c>
      <c r="J72" s="8">
        <v>605313</v>
      </c>
      <c r="K72" s="8">
        <v>0</v>
      </c>
      <c r="L72" s="8">
        <v>0</v>
      </c>
      <c r="M72" s="8">
        <v>0</v>
      </c>
      <c r="N72" s="8">
        <v>0</v>
      </c>
      <c r="O72" s="8">
        <v>2453</v>
      </c>
      <c r="P72" s="8">
        <v>607766</v>
      </c>
      <c r="Q72" s="8">
        <v>179529</v>
      </c>
      <c r="R72" s="8">
        <v>-7117</v>
      </c>
      <c r="S72" s="8">
        <v>3778</v>
      </c>
      <c r="T72" s="8">
        <v>-3339</v>
      </c>
      <c r="U72" s="8">
        <v>16926</v>
      </c>
      <c r="V72" s="8">
        <v>-1478</v>
      </c>
      <c r="W72" s="8">
        <v>-548</v>
      </c>
      <c r="X72" s="8">
        <v>191090</v>
      </c>
      <c r="Y72" s="8">
        <v>0</v>
      </c>
      <c r="Z72" s="8">
        <v>0</v>
      </c>
      <c r="AA72" s="8">
        <v>5487</v>
      </c>
      <c r="AB72" s="8">
        <v>-4228</v>
      </c>
      <c r="AC72" s="8">
        <v>24351</v>
      </c>
      <c r="AD72" s="8">
        <v>208151</v>
      </c>
      <c r="AE72" s="8">
        <v>50051</v>
      </c>
      <c r="AF72" s="8">
        <v>158100</v>
      </c>
      <c r="AG72" s="8">
        <v>8190</v>
      </c>
      <c r="AH72" s="8">
        <v>0</v>
      </c>
      <c r="AI72" s="8">
        <v>166290</v>
      </c>
      <c r="AJ72" s="8">
        <v>-17372</v>
      </c>
      <c r="AK72" s="8">
        <v>148918</v>
      </c>
      <c r="AL72" s="8">
        <v>0</v>
      </c>
      <c r="AM72" s="8"/>
      <c r="AN72" s="8">
        <v>163.19369</v>
      </c>
      <c r="AO72" s="8">
        <v>154.21858</v>
      </c>
      <c r="AP72" s="8">
        <v>912.52300000000002</v>
      </c>
      <c r="AQ72" s="8">
        <v>163.18054000000001</v>
      </c>
      <c r="AR72" s="8">
        <v>154.20543000000001</v>
      </c>
      <c r="AS72" s="8">
        <v>912.52300000000002</v>
      </c>
      <c r="AT72" s="8">
        <v>39</v>
      </c>
      <c r="AU72" s="1">
        <v>0.23285297949206901</v>
      </c>
      <c r="AV72" s="8"/>
      <c r="AW72" s="8">
        <v>251144</v>
      </c>
      <c r="AX72" s="8">
        <v>198237</v>
      </c>
      <c r="AY72" s="8">
        <v>179529</v>
      </c>
      <c r="AZ72" s="1">
        <v>0.240455</v>
      </c>
      <c r="BA72" s="9">
        <v>42735</v>
      </c>
      <c r="BB72" s="8"/>
      <c r="BC72" s="8">
        <v>155801</v>
      </c>
      <c r="BD72" s="8">
        <v>155801</v>
      </c>
      <c r="BE72" s="8">
        <v>0</v>
      </c>
      <c r="BF72" s="8">
        <v>63809</v>
      </c>
      <c r="BG72" s="8">
        <v>0</v>
      </c>
      <c r="BH72" s="8">
        <v>6016.5250599999999</v>
      </c>
      <c r="BI72" s="8">
        <v>69295.47494</v>
      </c>
      <c r="BJ72" s="8"/>
      <c r="BK72" s="8"/>
      <c r="BL72" s="8">
        <v>66499</v>
      </c>
      <c r="BM72" s="8">
        <v>26847</v>
      </c>
      <c r="BN72" s="8">
        <v>93346</v>
      </c>
      <c r="BO72" s="8">
        <v>434229</v>
      </c>
      <c r="BP72" s="8">
        <v>434229</v>
      </c>
      <c r="BQ72" s="8">
        <v>205190</v>
      </c>
      <c r="BR72" s="8">
        <v>0</v>
      </c>
      <c r="BS72" s="8">
        <v>35746</v>
      </c>
      <c r="BT72" s="8">
        <v>768511</v>
      </c>
      <c r="BU72" s="8">
        <v>1885801</v>
      </c>
      <c r="BV72" s="8">
        <v>-1247606</v>
      </c>
      <c r="BW72" s="8">
        <v>638195</v>
      </c>
      <c r="BX72" s="8">
        <v>464405</v>
      </c>
      <c r="BY72" s="8">
        <v>257033</v>
      </c>
      <c r="BZ72" s="8">
        <v>203924</v>
      </c>
      <c r="CA72" s="8">
        <v>0</v>
      </c>
      <c r="CB72" s="8">
        <v>72826</v>
      </c>
      <c r="CC72" s="8">
        <v>17931</v>
      </c>
      <c r="CD72" s="8">
        <v>2422825</v>
      </c>
      <c r="CE72" s="8"/>
      <c r="CF72" s="8">
        <v>189342</v>
      </c>
      <c r="CG72" s="8">
        <v>0</v>
      </c>
      <c r="CH72" s="8">
        <v>0</v>
      </c>
      <c r="CI72" s="8">
        <v>156676</v>
      </c>
      <c r="CJ72" s="8">
        <v>0</v>
      </c>
      <c r="CK72" s="8">
        <v>17039</v>
      </c>
      <c r="CL72" s="8">
        <v>322407</v>
      </c>
      <c r="CM72" s="8">
        <v>685464</v>
      </c>
      <c r="CN72" s="8">
        <v>511536</v>
      </c>
      <c r="CO72" s="8">
        <v>0</v>
      </c>
      <c r="CP72" s="8">
        <v>74799</v>
      </c>
      <c r="CQ72" s="8">
        <v>43342</v>
      </c>
      <c r="CR72" s="8">
        <v>148496</v>
      </c>
      <c r="CS72" s="8">
        <v>1463637</v>
      </c>
      <c r="CT72" s="8">
        <v>102046</v>
      </c>
      <c r="CU72" s="8">
        <v>2</v>
      </c>
      <c r="CV72" s="8">
        <v>597638</v>
      </c>
      <c r="CW72" s="8">
        <v>-2127</v>
      </c>
      <c r="CX72" s="8">
        <v>8565</v>
      </c>
      <c r="CY72" s="8">
        <v>706124</v>
      </c>
      <c r="CZ72" s="8">
        <v>253064</v>
      </c>
      <c r="DA72" s="8">
        <v>959188</v>
      </c>
      <c r="DB72" s="8">
        <v>2422825</v>
      </c>
      <c r="DC72" s="8"/>
      <c r="DD72" s="8">
        <v>912.51599999999996</v>
      </c>
      <c r="DE72" s="8">
        <v>912.51599999999996</v>
      </c>
      <c r="DF72" s="8">
        <v>773.82095000000004</v>
      </c>
      <c r="DG72" s="8">
        <v>668212</v>
      </c>
      <c r="DH72" s="8">
        <v>574866</v>
      </c>
      <c r="DI72" s="8">
        <v>69329</v>
      </c>
      <c r="DJ72" s="8">
        <v>602496</v>
      </c>
      <c r="DK72" s="8">
        <v>253064</v>
      </c>
      <c r="DL72" s="8">
        <v>254162</v>
      </c>
      <c r="DM72" s="8">
        <v>48910</v>
      </c>
      <c r="DN72" s="8">
        <v>21759</v>
      </c>
      <c r="DO72" s="8">
        <v>134521</v>
      </c>
      <c r="DP72" s="8">
        <v>98264</v>
      </c>
      <c r="DQ72" s="8">
        <v>553314</v>
      </c>
      <c r="DR72" s="8">
        <v>1178729</v>
      </c>
      <c r="DS72" s="8">
        <v>55494</v>
      </c>
      <c r="DT72" s="8">
        <v>0</v>
      </c>
      <c r="DU72" s="8">
        <v>0</v>
      </c>
      <c r="DV72" s="8"/>
      <c r="DW72" s="8">
        <v>148918</v>
      </c>
      <c r="DX72" s="8">
        <v>52907</v>
      </c>
      <c r="DY72" s="8">
        <v>18708</v>
      </c>
      <c r="DZ72" s="8">
        <v>71615</v>
      </c>
      <c r="EA72" s="8">
        <v>0</v>
      </c>
      <c r="EB72" s="8">
        <v>-19260</v>
      </c>
      <c r="EC72" s="8">
        <v>0</v>
      </c>
      <c r="ED72" s="8">
        <v>4228</v>
      </c>
      <c r="EE72" s="8">
        <v>-16926</v>
      </c>
      <c r="EF72" s="8">
        <v>0</v>
      </c>
      <c r="EG72" s="8">
        <v>26963</v>
      </c>
      <c r="EH72" s="8">
        <v>8170</v>
      </c>
      <c r="EI72" s="8">
        <v>15508</v>
      </c>
      <c r="EJ72" s="8">
        <v>-6269</v>
      </c>
      <c r="EK72" s="8">
        <v>-4567</v>
      </c>
      <c r="EL72" s="8">
        <v>232263</v>
      </c>
      <c r="EM72" s="8">
        <v>-99397</v>
      </c>
      <c r="EN72" s="8">
        <v>20305</v>
      </c>
      <c r="EO72" s="8">
        <v>0</v>
      </c>
      <c r="EP72" s="8">
        <v>0</v>
      </c>
      <c r="EQ72" s="8">
        <v>0</v>
      </c>
      <c r="ER72" s="8">
        <v>-1048</v>
      </c>
      <c r="ES72" s="8">
        <v>0</v>
      </c>
      <c r="ET72" s="8">
        <v>-2516</v>
      </c>
      <c r="EU72" s="8">
        <v>-82656</v>
      </c>
      <c r="EV72" s="8">
        <v>45000</v>
      </c>
      <c r="EW72" s="8">
        <v>15742</v>
      </c>
      <c r="EX72" s="8">
        <v>60742</v>
      </c>
      <c r="EY72" s="8">
        <v>-19428</v>
      </c>
      <c r="EZ72" s="8">
        <v>-152346</v>
      </c>
      <c r="FA72" s="8">
        <v>-171774</v>
      </c>
      <c r="FB72" s="8">
        <v>0</v>
      </c>
      <c r="FC72" s="8">
        <v>-60</v>
      </c>
      <c r="FD72" s="8">
        <v>-34676</v>
      </c>
      <c r="FE72" s="8">
        <v>0</v>
      </c>
      <c r="FF72" s="8">
        <v>-34676</v>
      </c>
      <c r="FG72" s="8">
        <v>0</v>
      </c>
      <c r="FH72" s="8">
        <v>-11503</v>
      </c>
      <c r="FI72" s="8">
        <v>-157271</v>
      </c>
      <c r="FJ72" s="8">
        <v>-5577</v>
      </c>
      <c r="FK72" s="8">
        <v>-13241</v>
      </c>
      <c r="FL72" s="8"/>
      <c r="FM72" s="8">
        <v>9375</v>
      </c>
      <c r="FN72" s="8">
        <v>43252</v>
      </c>
      <c r="FO72" s="8">
        <v>141445.5</v>
      </c>
      <c r="FP72" s="8">
        <v>145893.625</v>
      </c>
      <c r="FQ72" s="8">
        <v>-61338</v>
      </c>
      <c r="FR72" s="8">
        <v>-111032</v>
      </c>
      <c r="FS72" s="8" t="s">
        <v>4122</v>
      </c>
      <c r="FT72" s="9">
        <v>42735</v>
      </c>
      <c r="FU72" s="8">
        <v>12</v>
      </c>
      <c r="FV72" s="8">
        <v>1735157.97224</v>
      </c>
      <c r="FW72" s="8">
        <v>1.0044200000000001</v>
      </c>
      <c r="FX72" s="8">
        <v>0.72406000000000004</v>
      </c>
      <c r="FY72" s="8">
        <v>0.58470999999999995</v>
      </c>
      <c r="FZ72" s="8">
        <v>0.77063000000000004</v>
      </c>
      <c r="GA72" s="33">
        <f t="shared" si="16"/>
        <v>2016</v>
      </c>
      <c r="GB72" s="10">
        <f t="shared" si="17"/>
        <v>12</v>
      </c>
      <c r="GC72" s="10">
        <v>0.94289999999999996</v>
      </c>
      <c r="GD72" s="10">
        <v>0.93303000000000003</v>
      </c>
    </row>
    <row r="73" spans="1:186">
      <c r="A73" s="8" t="str">
        <f t="shared" si="13"/>
        <v>キリンHD</v>
      </c>
      <c r="B73" s="8" t="str">
        <f t="shared" si="14"/>
        <v>TSE:2503</v>
      </c>
      <c r="C73" s="8" t="str">
        <f>CONCATENATE("FY",RIGHT(Assumptions!D$7,4)-1)</f>
        <v>FY2017</v>
      </c>
      <c r="D73" s="10">
        <f t="shared" si="15"/>
        <v>2017</v>
      </c>
      <c r="E73" s="8">
        <v>1863730</v>
      </c>
      <c r="F73" s="8">
        <v>0</v>
      </c>
      <c r="G73" s="8">
        <v>1863730</v>
      </c>
      <c r="H73" s="8">
        <v>1051167</v>
      </c>
      <c r="I73" s="8">
        <v>812563</v>
      </c>
      <c r="J73" s="8">
        <v>617953</v>
      </c>
      <c r="K73" s="8">
        <v>0</v>
      </c>
      <c r="L73" s="8">
        <v>0</v>
      </c>
      <c r="M73" s="8">
        <v>0</v>
      </c>
      <c r="N73" s="8">
        <v>0</v>
      </c>
      <c r="O73" s="8">
        <v>8801</v>
      </c>
      <c r="P73" s="8">
        <v>626754</v>
      </c>
      <c r="Q73" s="8">
        <v>185809</v>
      </c>
      <c r="R73" s="8">
        <v>-6474</v>
      </c>
      <c r="S73" s="8">
        <v>4658</v>
      </c>
      <c r="T73" s="8">
        <v>-1816</v>
      </c>
      <c r="U73" s="8">
        <v>26519</v>
      </c>
      <c r="V73" s="8">
        <v>-3846</v>
      </c>
      <c r="W73" s="8">
        <v>-595</v>
      </c>
      <c r="X73" s="8">
        <v>206071</v>
      </c>
      <c r="Y73" s="8">
        <v>0</v>
      </c>
      <c r="Z73" s="8">
        <v>2448</v>
      </c>
      <c r="AA73" s="8">
        <v>39923</v>
      </c>
      <c r="AB73" s="8">
        <v>-8027</v>
      </c>
      <c r="AC73" s="8">
        <v>0</v>
      </c>
      <c r="AD73" s="8">
        <v>233710</v>
      </c>
      <c r="AE73" s="8">
        <v>51946</v>
      </c>
      <c r="AF73" s="8">
        <v>181764</v>
      </c>
      <c r="AG73" s="8">
        <v>84980</v>
      </c>
      <c r="AH73" s="8">
        <v>0</v>
      </c>
      <c r="AI73" s="8">
        <v>266744</v>
      </c>
      <c r="AJ73" s="8">
        <v>-24753</v>
      </c>
      <c r="AK73" s="8">
        <v>241991</v>
      </c>
      <c r="AL73" s="8">
        <v>0</v>
      </c>
      <c r="AM73" s="8"/>
      <c r="AN73" s="8">
        <v>265.17266000000001</v>
      </c>
      <c r="AO73" s="8">
        <v>172.05195000000001</v>
      </c>
      <c r="AP73" s="8">
        <v>912.57899999999995</v>
      </c>
      <c r="AQ73" s="8">
        <v>265.14416999999997</v>
      </c>
      <c r="AR73" s="8">
        <v>172.02346</v>
      </c>
      <c r="AS73" s="8">
        <v>912.57899999999995</v>
      </c>
      <c r="AT73" s="8">
        <v>46</v>
      </c>
      <c r="AU73" s="1">
        <v>0.15272882049332401</v>
      </c>
      <c r="AV73" s="8"/>
      <c r="AW73" s="8">
        <v>254751</v>
      </c>
      <c r="AX73" s="8">
        <v>203023</v>
      </c>
      <c r="AY73" s="8">
        <v>185809</v>
      </c>
      <c r="AZ73" s="1">
        <v>0.22226599999999999</v>
      </c>
      <c r="BA73" s="9">
        <v>43100</v>
      </c>
      <c r="BB73" s="8"/>
      <c r="BC73" s="8">
        <v>158210</v>
      </c>
      <c r="BD73" s="8">
        <v>158210</v>
      </c>
      <c r="BE73" s="8">
        <v>0</v>
      </c>
      <c r="BF73" s="8">
        <v>64375</v>
      </c>
      <c r="BG73" s="8">
        <v>0</v>
      </c>
      <c r="BH73" s="8">
        <v>1989.0965000000001</v>
      </c>
      <c r="BI73" s="8">
        <v>20184.9035</v>
      </c>
      <c r="BJ73" s="8"/>
      <c r="BK73" s="8"/>
      <c r="BL73" s="8">
        <v>160913</v>
      </c>
      <c r="BM73" s="8">
        <v>3362</v>
      </c>
      <c r="BN73" s="8">
        <v>164275</v>
      </c>
      <c r="BO73" s="8">
        <v>402296</v>
      </c>
      <c r="BP73" s="8">
        <v>402296</v>
      </c>
      <c r="BQ73" s="8">
        <v>195136</v>
      </c>
      <c r="BR73" s="8">
        <v>0</v>
      </c>
      <c r="BS73" s="8">
        <v>110514</v>
      </c>
      <c r="BT73" s="8">
        <v>872221</v>
      </c>
      <c r="BU73" s="8">
        <v>1743798</v>
      </c>
      <c r="BV73" s="8">
        <v>-1192604</v>
      </c>
      <c r="BW73" s="8">
        <v>551194</v>
      </c>
      <c r="BX73" s="8">
        <v>419325</v>
      </c>
      <c r="BY73" s="8">
        <v>260414</v>
      </c>
      <c r="BZ73" s="8">
        <v>182892</v>
      </c>
      <c r="CA73" s="8">
        <v>0</v>
      </c>
      <c r="CB73" s="8">
        <v>96727</v>
      </c>
      <c r="CC73" s="8">
        <v>15799</v>
      </c>
      <c r="CD73" s="8">
        <v>2398572</v>
      </c>
      <c r="CE73" s="8"/>
      <c r="CF73" s="8">
        <v>167551</v>
      </c>
      <c r="CG73" s="8">
        <v>0</v>
      </c>
      <c r="CH73" s="8">
        <v>0</v>
      </c>
      <c r="CI73" s="8">
        <v>123852</v>
      </c>
      <c r="CJ73" s="8">
        <v>0</v>
      </c>
      <c r="CK73" s="8">
        <v>9853</v>
      </c>
      <c r="CL73" s="8">
        <v>311704</v>
      </c>
      <c r="CM73" s="8">
        <v>612960</v>
      </c>
      <c r="CN73" s="8">
        <v>362622</v>
      </c>
      <c r="CO73" s="8">
        <v>0</v>
      </c>
      <c r="CP73" s="8">
        <v>66016</v>
      </c>
      <c r="CQ73" s="8">
        <v>18851</v>
      </c>
      <c r="CR73" s="8">
        <v>108984</v>
      </c>
      <c r="CS73" s="8">
        <v>1169433</v>
      </c>
      <c r="CT73" s="8">
        <v>102046</v>
      </c>
      <c r="CU73" s="8">
        <v>2208</v>
      </c>
      <c r="CV73" s="8">
        <v>811454</v>
      </c>
      <c r="CW73" s="8">
        <v>-2020</v>
      </c>
      <c r="CX73" s="8">
        <v>44140</v>
      </c>
      <c r="CY73" s="8">
        <v>957828</v>
      </c>
      <c r="CZ73" s="8">
        <v>271311</v>
      </c>
      <c r="DA73" s="8">
        <v>1229139</v>
      </c>
      <c r="DB73" s="8">
        <v>2398572</v>
      </c>
      <c r="DC73" s="8"/>
      <c r="DD73" s="8">
        <v>912.60599999999999</v>
      </c>
      <c r="DE73" s="8">
        <v>912.60599999999999</v>
      </c>
      <c r="DF73" s="8">
        <v>1049.5526</v>
      </c>
      <c r="DG73" s="8">
        <v>486474</v>
      </c>
      <c r="DH73" s="8">
        <v>322199</v>
      </c>
      <c r="DI73" s="8">
        <v>55433</v>
      </c>
      <c r="DJ73" s="8">
        <v>177392</v>
      </c>
      <c r="DK73" s="8">
        <v>271311</v>
      </c>
      <c r="DL73" s="8">
        <v>210780</v>
      </c>
      <c r="DM73" s="8">
        <v>42277</v>
      </c>
      <c r="DN73" s="8">
        <v>24257</v>
      </c>
      <c r="DO73" s="8">
        <v>128602</v>
      </c>
      <c r="DP73" s="8">
        <v>90749</v>
      </c>
      <c r="DQ73" s="8">
        <v>496810</v>
      </c>
      <c r="DR73" s="8">
        <v>1095954</v>
      </c>
      <c r="DS73" s="8">
        <v>60285</v>
      </c>
      <c r="DT73" s="8">
        <v>0</v>
      </c>
      <c r="DU73" s="8">
        <v>0</v>
      </c>
      <c r="DV73" s="8"/>
      <c r="DW73" s="8">
        <v>241991</v>
      </c>
      <c r="DX73" s="8">
        <v>51728</v>
      </c>
      <c r="DY73" s="8">
        <v>17214</v>
      </c>
      <c r="DZ73" s="8">
        <v>68942</v>
      </c>
      <c r="EA73" s="8">
        <v>0</v>
      </c>
      <c r="EB73" s="8">
        <v>-40148</v>
      </c>
      <c r="EC73" s="8">
        <v>-2448</v>
      </c>
      <c r="ED73" s="8">
        <v>8027</v>
      </c>
      <c r="EE73" s="8">
        <v>-26519</v>
      </c>
      <c r="EF73" s="8">
        <v>0</v>
      </c>
      <c r="EG73" s="8">
        <v>-43771</v>
      </c>
      <c r="EH73" s="8">
        <v>5432</v>
      </c>
      <c r="EI73" s="8">
        <v>-879</v>
      </c>
      <c r="EJ73" s="8">
        <v>-3342</v>
      </c>
      <c r="EK73" s="8">
        <v>27884</v>
      </c>
      <c r="EL73" s="8">
        <v>221710</v>
      </c>
      <c r="EM73" s="8">
        <v>-88828</v>
      </c>
      <c r="EN73" s="8">
        <v>47945</v>
      </c>
      <c r="EO73" s="8">
        <v>-22585</v>
      </c>
      <c r="EP73" s="8">
        <v>31827</v>
      </c>
      <c r="EQ73" s="8">
        <v>0</v>
      </c>
      <c r="ER73" s="8">
        <v>-7447</v>
      </c>
      <c r="ES73" s="8">
        <v>37600</v>
      </c>
      <c r="ET73" s="8">
        <v>64702</v>
      </c>
      <c r="EU73" s="8">
        <v>63214</v>
      </c>
      <c r="EV73" s="8">
        <v>0</v>
      </c>
      <c r="EW73" s="8">
        <v>0</v>
      </c>
      <c r="EX73" s="8">
        <v>0</v>
      </c>
      <c r="EY73" s="8">
        <v>-60707</v>
      </c>
      <c r="EZ73" s="8">
        <v>-86580</v>
      </c>
      <c r="FA73" s="8">
        <v>-147287</v>
      </c>
      <c r="FB73" s="8">
        <v>0</v>
      </c>
      <c r="FC73" s="8">
        <v>-89</v>
      </c>
      <c r="FD73" s="8">
        <v>-36959</v>
      </c>
      <c r="FE73" s="8">
        <v>0</v>
      </c>
      <c r="FF73" s="8">
        <v>-36959</v>
      </c>
      <c r="FG73" s="8">
        <v>0</v>
      </c>
      <c r="FH73" s="8">
        <v>2172</v>
      </c>
      <c r="FI73" s="8">
        <v>-182163</v>
      </c>
      <c r="FJ73" s="8">
        <v>-7272</v>
      </c>
      <c r="FK73" s="8">
        <v>95489</v>
      </c>
      <c r="FL73" s="8"/>
      <c r="FM73" s="8">
        <v>6986</v>
      </c>
      <c r="FN73" s="8">
        <v>61148</v>
      </c>
      <c r="FO73" s="8">
        <v>20180.375</v>
      </c>
      <c r="FP73" s="8">
        <v>24226.625</v>
      </c>
      <c r="FQ73" s="8">
        <v>72461</v>
      </c>
      <c r="FR73" s="8">
        <v>-147287</v>
      </c>
      <c r="FS73" s="8" t="s">
        <v>4122</v>
      </c>
      <c r="FT73" s="9">
        <v>43100</v>
      </c>
      <c r="FU73" s="8">
        <v>12</v>
      </c>
      <c r="FV73" s="8">
        <v>2592273.6588300001</v>
      </c>
      <c r="FW73" s="8">
        <v>0.93662999999999996</v>
      </c>
      <c r="FX73" s="8">
        <v>0.72787999999999997</v>
      </c>
      <c r="FY73" s="8">
        <v>0.69564999999999999</v>
      </c>
      <c r="FZ73" s="8">
        <v>0.23058999999999999</v>
      </c>
      <c r="GA73" s="33">
        <f t="shared" si="16"/>
        <v>2017</v>
      </c>
      <c r="GB73" s="10">
        <f t="shared" si="17"/>
        <v>12</v>
      </c>
      <c r="GC73" s="10">
        <v>0.94374000000000002</v>
      </c>
      <c r="GD73" s="10">
        <v>0.78517000000000003</v>
      </c>
    </row>
    <row r="74" spans="1:186">
      <c r="A74" s="8" t="str">
        <f t="shared" si="13"/>
        <v>キリンHD</v>
      </c>
      <c r="B74" s="8" t="str">
        <f t="shared" si="14"/>
        <v>TSE:2503</v>
      </c>
      <c r="C74" s="8" t="str">
        <f>CONCATENATE("FY",RIGHT(Assumptions!D$7,4))</f>
        <v>FY2018</v>
      </c>
      <c r="D74" s="10">
        <f t="shared" si="15"/>
        <v>2018</v>
      </c>
      <c r="E74" s="8">
        <v>1930522</v>
      </c>
      <c r="F74" s="8">
        <v>0</v>
      </c>
      <c r="G74" s="8">
        <v>1930522</v>
      </c>
      <c r="H74" s="8">
        <v>1097153</v>
      </c>
      <c r="I74" s="8">
        <v>833369</v>
      </c>
      <c r="J74" s="8">
        <v>634041</v>
      </c>
      <c r="K74" s="8">
        <v>0</v>
      </c>
      <c r="L74" s="8">
        <v>0</v>
      </c>
      <c r="M74" s="8">
        <v>0</v>
      </c>
      <c r="N74" s="8">
        <v>0</v>
      </c>
      <c r="O74" s="8">
        <v>16317</v>
      </c>
      <c r="P74" s="8">
        <v>650358</v>
      </c>
      <c r="Q74" s="8">
        <v>183011</v>
      </c>
      <c r="R74" s="8">
        <v>-5696</v>
      </c>
      <c r="S74" s="8">
        <v>5491</v>
      </c>
      <c r="T74" s="8">
        <v>-205</v>
      </c>
      <c r="U74" s="8">
        <v>28448</v>
      </c>
      <c r="V74" s="8">
        <v>-1089</v>
      </c>
      <c r="W74" s="8">
        <v>-1774</v>
      </c>
      <c r="X74" s="8">
        <v>208391</v>
      </c>
      <c r="Y74" s="8">
        <v>0</v>
      </c>
      <c r="Z74" s="8">
        <v>19782</v>
      </c>
      <c r="AA74" s="8">
        <v>22363</v>
      </c>
      <c r="AB74" s="8">
        <v>-30</v>
      </c>
      <c r="AC74" s="8">
        <v>3368</v>
      </c>
      <c r="AD74" s="8">
        <v>246852</v>
      </c>
      <c r="AE74" s="8">
        <v>51641</v>
      </c>
      <c r="AF74" s="8">
        <v>195211</v>
      </c>
      <c r="AG74" s="8">
        <v>0</v>
      </c>
      <c r="AH74" s="8">
        <v>0</v>
      </c>
      <c r="AI74" s="8">
        <v>195211</v>
      </c>
      <c r="AJ74" s="8">
        <v>-31009</v>
      </c>
      <c r="AK74" s="8">
        <v>164202</v>
      </c>
      <c r="AL74" s="8">
        <v>0</v>
      </c>
      <c r="AM74" s="8"/>
      <c r="AN74" s="8">
        <v>183.56724</v>
      </c>
      <c r="AO74" s="8">
        <v>183.56724</v>
      </c>
      <c r="AP74" s="8">
        <v>894.50599999999997</v>
      </c>
      <c r="AQ74" s="8">
        <v>183.52923000000001</v>
      </c>
      <c r="AR74" s="8">
        <v>183.52923000000001</v>
      </c>
      <c r="AS74" s="8">
        <v>894.50599999999997</v>
      </c>
      <c r="AT74" s="8">
        <v>51</v>
      </c>
      <c r="AU74" s="1">
        <v>0.27297475061205101</v>
      </c>
      <c r="AV74" s="8"/>
      <c r="AW74" s="8">
        <v>250957</v>
      </c>
      <c r="AX74" s="8">
        <v>200696</v>
      </c>
      <c r="AY74" s="8">
        <v>183011</v>
      </c>
      <c r="AZ74" s="1">
        <v>0.209198</v>
      </c>
      <c r="BA74" s="9">
        <v>43465</v>
      </c>
      <c r="BB74" s="8"/>
      <c r="BC74" s="8">
        <v>155657</v>
      </c>
      <c r="BD74" s="8">
        <v>155657</v>
      </c>
      <c r="BE74" s="8">
        <v>0</v>
      </c>
      <c r="BF74" s="8">
        <v>66300</v>
      </c>
      <c r="BG74" s="8">
        <v>0</v>
      </c>
      <c r="BH74" s="8">
        <v>2161.4324799999999</v>
      </c>
      <c r="BI74" s="8">
        <v>19218.567520000001</v>
      </c>
      <c r="BJ74" s="8"/>
      <c r="BK74" s="8"/>
      <c r="BL74" s="8">
        <v>173102</v>
      </c>
      <c r="BM74" s="8">
        <v>6713</v>
      </c>
      <c r="BN74" s="8">
        <v>179815</v>
      </c>
      <c r="BO74" s="8">
        <v>404934</v>
      </c>
      <c r="BP74" s="8">
        <v>404934</v>
      </c>
      <c r="BQ74" s="8">
        <v>204837</v>
      </c>
      <c r="BR74" s="8">
        <v>0</v>
      </c>
      <c r="BS74" s="8">
        <v>42172</v>
      </c>
      <c r="BT74" s="8">
        <v>831758</v>
      </c>
      <c r="BU74" s="8">
        <v>1720752</v>
      </c>
      <c r="BV74" s="8">
        <v>-1193713</v>
      </c>
      <c r="BW74" s="8">
        <v>527039</v>
      </c>
      <c r="BX74" s="8">
        <v>418384</v>
      </c>
      <c r="BY74" s="8">
        <v>244222</v>
      </c>
      <c r="BZ74" s="8">
        <v>179892</v>
      </c>
      <c r="CA74" s="8">
        <v>0</v>
      </c>
      <c r="CB74" s="8">
        <v>88676</v>
      </c>
      <c r="CC74" s="8">
        <v>13653</v>
      </c>
      <c r="CD74" s="8">
        <v>2303624</v>
      </c>
      <c r="CE74" s="8"/>
      <c r="CF74" s="8">
        <v>166325</v>
      </c>
      <c r="CG74" s="8">
        <v>0</v>
      </c>
      <c r="CH74" s="8">
        <v>0</v>
      </c>
      <c r="CI74" s="8">
        <v>97057</v>
      </c>
      <c r="CJ74" s="8">
        <v>0</v>
      </c>
      <c r="CK74" s="8">
        <v>17339</v>
      </c>
      <c r="CL74" s="8">
        <v>309228</v>
      </c>
      <c r="CM74" s="8">
        <v>589949</v>
      </c>
      <c r="CN74" s="8">
        <v>317937</v>
      </c>
      <c r="CO74" s="8">
        <v>0</v>
      </c>
      <c r="CP74" s="8">
        <v>68441</v>
      </c>
      <c r="CQ74" s="8">
        <v>16534</v>
      </c>
      <c r="CR74" s="8">
        <v>109843</v>
      </c>
      <c r="CS74" s="8">
        <v>1102704</v>
      </c>
      <c r="CT74" s="8">
        <v>102046</v>
      </c>
      <c r="CU74" s="8">
        <v>2238</v>
      </c>
      <c r="CV74" s="8">
        <v>943468</v>
      </c>
      <c r="CW74" s="8">
        <v>-101904</v>
      </c>
      <c r="CX74" s="8">
        <v>-29768</v>
      </c>
      <c r="CY74" s="8">
        <v>916080</v>
      </c>
      <c r="CZ74" s="8">
        <v>284840</v>
      </c>
      <c r="DA74" s="8">
        <v>1200920</v>
      </c>
      <c r="DB74" s="8">
        <v>2303624</v>
      </c>
      <c r="DC74" s="8"/>
      <c r="DD74" s="8">
        <v>877.99900000000002</v>
      </c>
      <c r="DE74" s="8">
        <v>877.99900000000002</v>
      </c>
      <c r="DF74" s="8">
        <v>1043.37249</v>
      </c>
      <c r="DG74" s="8">
        <v>414994</v>
      </c>
      <c r="DH74" s="8">
        <v>235179</v>
      </c>
      <c r="DI74" s="8">
        <v>58694</v>
      </c>
      <c r="DJ74" s="8">
        <v>171040</v>
      </c>
      <c r="DK74" s="8">
        <v>284840</v>
      </c>
      <c r="DL74" s="8">
        <v>240597</v>
      </c>
      <c r="DM74" s="8">
        <v>43541</v>
      </c>
      <c r="DN74" s="8">
        <v>26138</v>
      </c>
      <c r="DO74" s="8">
        <v>135158</v>
      </c>
      <c r="DP74" s="8">
        <v>83620</v>
      </c>
      <c r="DQ74" s="8">
        <v>489807</v>
      </c>
      <c r="DR74" s="8">
        <v>1103918</v>
      </c>
      <c r="DS74" s="8">
        <v>43407</v>
      </c>
      <c r="DT74" s="8">
        <v>0</v>
      </c>
      <c r="DU74" s="8">
        <v>0</v>
      </c>
      <c r="DV74" s="8"/>
      <c r="DW74" s="8">
        <v>164202</v>
      </c>
      <c r="DX74" s="8">
        <v>50261</v>
      </c>
      <c r="DY74" s="8">
        <v>17685</v>
      </c>
      <c r="DZ74" s="8">
        <v>67946</v>
      </c>
      <c r="EA74" s="8">
        <v>0</v>
      </c>
      <c r="EB74" s="8">
        <v>-22408</v>
      </c>
      <c r="EC74" s="8">
        <v>-19782</v>
      </c>
      <c r="ED74" s="8">
        <v>30</v>
      </c>
      <c r="EE74" s="8">
        <v>-28448</v>
      </c>
      <c r="EF74" s="8">
        <v>0</v>
      </c>
      <c r="EG74" s="8">
        <v>55583</v>
      </c>
      <c r="EH74" s="8">
        <v>-15154</v>
      </c>
      <c r="EI74" s="8">
        <v>-16124</v>
      </c>
      <c r="EJ74" s="8">
        <v>5262</v>
      </c>
      <c r="EK74" s="8">
        <v>6944</v>
      </c>
      <c r="EL74" s="8">
        <v>198051</v>
      </c>
      <c r="EM74" s="8">
        <v>-87885</v>
      </c>
      <c r="EN74" s="8">
        <v>18693</v>
      </c>
      <c r="EO74" s="8">
        <v>3346</v>
      </c>
      <c r="EP74" s="8">
        <v>9087</v>
      </c>
      <c r="EQ74" s="8">
        <v>0</v>
      </c>
      <c r="ER74" s="8">
        <v>96838</v>
      </c>
      <c r="ES74" s="8">
        <v>5800</v>
      </c>
      <c r="ET74" s="8">
        <v>1510</v>
      </c>
      <c r="EU74" s="8">
        <v>47389</v>
      </c>
      <c r="EV74" s="8">
        <v>861</v>
      </c>
      <c r="EW74" s="8">
        <v>55552</v>
      </c>
      <c r="EX74" s="8">
        <v>56413</v>
      </c>
      <c r="EY74" s="8">
        <v>0</v>
      </c>
      <c r="EZ74" s="8">
        <v>-124857</v>
      </c>
      <c r="FA74" s="8">
        <v>-124857</v>
      </c>
      <c r="FB74" s="8">
        <v>0</v>
      </c>
      <c r="FC74" s="8">
        <v>-100061</v>
      </c>
      <c r="FD74" s="8">
        <v>-44823</v>
      </c>
      <c r="FE74" s="8">
        <v>0</v>
      </c>
      <c r="FF74" s="8">
        <v>-44823</v>
      </c>
      <c r="FG74" s="8">
        <v>0</v>
      </c>
      <c r="FH74" s="8">
        <v>-13371</v>
      </c>
      <c r="FI74" s="8">
        <v>-226699</v>
      </c>
      <c r="FJ74" s="8">
        <v>-7626</v>
      </c>
      <c r="FK74" s="8">
        <v>11115</v>
      </c>
      <c r="FL74" s="8"/>
      <c r="FM74" s="8">
        <v>6036</v>
      </c>
      <c r="FN74" s="8">
        <v>39919</v>
      </c>
      <c r="FO74" s="8">
        <v>151046.875</v>
      </c>
      <c r="FP74" s="8">
        <v>154606.875</v>
      </c>
      <c r="FQ74" s="8">
        <v>-59787</v>
      </c>
      <c r="FR74" s="8">
        <v>-68444</v>
      </c>
      <c r="FS74" s="8" t="s">
        <v>4122</v>
      </c>
      <c r="FT74" s="9">
        <v>43465</v>
      </c>
      <c r="FU74" s="8">
        <v>12</v>
      </c>
      <c r="FV74" s="8">
        <v>2018086.7994200001</v>
      </c>
      <c r="FW74" s="8">
        <v>1.0651999999999999</v>
      </c>
      <c r="FX74" s="8">
        <v>0.73762000000000005</v>
      </c>
      <c r="FY74" s="8">
        <v>1.0115499999999999</v>
      </c>
      <c r="FZ74" s="8">
        <v>1.1409899999999999</v>
      </c>
      <c r="GA74" s="33">
        <f t="shared" si="16"/>
        <v>2018</v>
      </c>
      <c r="GB74" s="10">
        <f t="shared" si="17"/>
        <v>12</v>
      </c>
      <c r="GC74" s="10">
        <v>0.92664999999999997</v>
      </c>
      <c r="GD74" s="10">
        <v>0.71519999999999995</v>
      </c>
    </row>
    <row r="75" spans="1:186">
      <c r="A75" s="10" t="str">
        <f>Assumptions!C8</f>
        <v>ｶﾙﾋﾞｰ</v>
      </c>
      <c r="B75" s="10" t="str">
        <f>Assumptions!B8</f>
        <v>TSE:2229</v>
      </c>
      <c r="C75" s="8" t="str">
        <f>CONCATENATE("FY",RIGHT(Assumptions!D$8,4)-11)</f>
        <v>FY2008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411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4118</v>
      </c>
      <c r="FU75" s="8">
        <v>0</v>
      </c>
      <c r="FV75" s="8" t="s">
        <v>4119</v>
      </c>
      <c r="FW75" s="8" t="s">
        <v>4120</v>
      </c>
      <c r="FX75" s="8" t="s">
        <v>4119</v>
      </c>
      <c r="FY75" s="8" t="s">
        <v>4119</v>
      </c>
      <c r="FZ75" s="8" t="s">
        <v>4119</v>
      </c>
      <c r="GA75" s="33" t="e">
        <f t="shared" si="16"/>
        <v>#VALUE!</v>
      </c>
      <c r="GB75" s="10" t="e">
        <f t="shared" si="17"/>
        <v>#VALUE!</v>
      </c>
      <c r="GC75" s="10" t="s">
        <v>4121</v>
      </c>
      <c r="GD75" s="10" t="s">
        <v>4121</v>
      </c>
    </row>
    <row r="76" spans="1:186">
      <c r="A76" s="8" t="str">
        <f t="shared" ref="A76:A86" si="18">A75</f>
        <v>ｶﾙﾋﾞｰ</v>
      </c>
      <c r="B76" s="8" t="str">
        <f t="shared" ref="B76:B86" si="19">B75</f>
        <v>TSE:2229</v>
      </c>
      <c r="C76" s="8" t="str">
        <f>CONCATENATE("FY",RIGHT(Assumptions!D$8,4)-10)</f>
        <v>FY2009</v>
      </c>
      <c r="D76" s="10">
        <f t="shared" si="15"/>
        <v>2008</v>
      </c>
      <c r="E76" s="8">
        <v>137377</v>
      </c>
      <c r="F76" s="8">
        <v>0</v>
      </c>
      <c r="G76" s="8">
        <v>137377</v>
      </c>
      <c r="H76" s="8">
        <v>89088</v>
      </c>
      <c r="I76" s="8">
        <v>48289</v>
      </c>
      <c r="J76" s="8">
        <v>4388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43880</v>
      </c>
      <c r="Q76" s="8">
        <v>4409</v>
      </c>
      <c r="R76" s="8">
        <v>-287</v>
      </c>
      <c r="S76" s="8">
        <v>88</v>
      </c>
      <c r="T76" s="8">
        <v>-199</v>
      </c>
      <c r="U76" s="8">
        <v>0</v>
      </c>
      <c r="V76" s="8">
        <v>-67</v>
      </c>
      <c r="W76" s="8">
        <v>321</v>
      </c>
      <c r="X76" s="8">
        <v>4464</v>
      </c>
      <c r="Y76" s="8">
        <v>0</v>
      </c>
      <c r="Z76" s="8">
        <v>41</v>
      </c>
      <c r="AA76" s="8">
        <v>-3</v>
      </c>
      <c r="AB76" s="8">
        <v>-229</v>
      </c>
      <c r="AC76" s="8">
        <v>-50</v>
      </c>
      <c r="AD76" s="8">
        <v>4223</v>
      </c>
      <c r="AE76" s="8">
        <v>1476</v>
      </c>
      <c r="AF76" s="8">
        <v>2747</v>
      </c>
      <c r="AG76" s="8">
        <v>0</v>
      </c>
      <c r="AH76" s="8">
        <v>0</v>
      </c>
      <c r="AI76" s="8">
        <v>2747</v>
      </c>
      <c r="AJ76" s="8">
        <v>-224</v>
      </c>
      <c r="AK76" s="8">
        <v>2523</v>
      </c>
      <c r="AL76" s="8">
        <v>0</v>
      </c>
      <c r="AM76" s="8"/>
      <c r="AN76" s="8">
        <v>1228.17471</v>
      </c>
      <c r="AO76" s="8">
        <v>1228.17471</v>
      </c>
      <c r="AP76" s="8">
        <v>2.0542699999999998</v>
      </c>
      <c r="AQ76" s="8">
        <v>1228.17471</v>
      </c>
      <c r="AR76" s="8">
        <v>1228.17471</v>
      </c>
      <c r="AS76" s="8">
        <v>2.0542699999999998</v>
      </c>
      <c r="AT76" s="8">
        <v>0</v>
      </c>
      <c r="AU76" s="1">
        <v>0</v>
      </c>
      <c r="AV76" s="8"/>
      <c r="AW76" s="8">
        <v>0</v>
      </c>
      <c r="AX76" s="8">
        <v>4409</v>
      </c>
      <c r="AY76" s="8">
        <v>4409</v>
      </c>
      <c r="AZ76" s="1">
        <v>0.349513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3064</v>
      </c>
      <c r="BG76" s="8">
        <v>0</v>
      </c>
      <c r="BH76" s="8">
        <v>0</v>
      </c>
      <c r="BI76" s="8">
        <v>0</v>
      </c>
      <c r="BJ76" s="8"/>
      <c r="BK76" s="8"/>
      <c r="BL76" s="8">
        <v>3365</v>
      </c>
      <c r="BM76" s="8">
        <v>0</v>
      </c>
      <c r="BN76" s="8">
        <v>3365</v>
      </c>
      <c r="BO76" s="8">
        <v>11450</v>
      </c>
      <c r="BP76" s="8">
        <v>11450</v>
      </c>
      <c r="BQ76" s="8">
        <v>6413</v>
      </c>
      <c r="BR76" s="8">
        <v>1352</v>
      </c>
      <c r="BS76" s="8">
        <v>852</v>
      </c>
      <c r="BT76" s="8">
        <v>23432</v>
      </c>
      <c r="BU76" s="8">
        <v>0</v>
      </c>
      <c r="BV76" s="8">
        <v>0</v>
      </c>
      <c r="BW76" s="8">
        <v>58062</v>
      </c>
      <c r="BX76" s="8">
        <v>6942</v>
      </c>
      <c r="BY76" s="8">
        <v>543</v>
      </c>
      <c r="BZ76" s="8">
        <v>2838</v>
      </c>
      <c r="CA76" s="8">
        <v>258</v>
      </c>
      <c r="CB76" s="8">
        <v>92</v>
      </c>
      <c r="CC76" s="8">
        <v>2</v>
      </c>
      <c r="CD76" s="8">
        <v>92169</v>
      </c>
      <c r="CE76" s="8"/>
      <c r="CF76" s="8">
        <v>4654</v>
      </c>
      <c r="CG76" s="8">
        <v>2338</v>
      </c>
      <c r="CH76" s="8">
        <v>11502</v>
      </c>
      <c r="CI76" s="8">
        <v>3704</v>
      </c>
      <c r="CJ76" s="8">
        <v>0</v>
      </c>
      <c r="CK76" s="8">
        <v>3382</v>
      </c>
      <c r="CL76" s="8">
        <v>3404</v>
      </c>
      <c r="CM76" s="8">
        <v>29095</v>
      </c>
      <c r="CN76" s="8">
        <v>4778</v>
      </c>
      <c r="CO76" s="8">
        <v>0</v>
      </c>
      <c r="CP76" s="8">
        <v>3523</v>
      </c>
      <c r="CQ76" s="8">
        <v>406</v>
      </c>
      <c r="CR76" s="8">
        <v>435</v>
      </c>
      <c r="CS76" s="8">
        <v>38237</v>
      </c>
      <c r="CT76" s="8">
        <v>2745</v>
      </c>
      <c r="CU76" s="8">
        <v>2312</v>
      </c>
      <c r="CV76" s="8">
        <v>46772</v>
      </c>
      <c r="CW76" s="8">
        <v>0</v>
      </c>
      <c r="CX76" s="8">
        <v>-243</v>
      </c>
      <c r="CY76" s="8">
        <v>51586</v>
      </c>
      <c r="CZ76" s="8">
        <v>2346</v>
      </c>
      <c r="DA76" s="8">
        <v>53932</v>
      </c>
      <c r="DB76" s="8">
        <v>92169</v>
      </c>
      <c r="DC76" s="8"/>
      <c r="DD76" s="8">
        <v>102.71339999999999</v>
      </c>
      <c r="DE76" s="8">
        <v>102.71339999999999</v>
      </c>
      <c r="DF76" s="8">
        <v>502.23243000000002</v>
      </c>
      <c r="DG76" s="8">
        <v>19984</v>
      </c>
      <c r="DH76" s="8">
        <v>16619</v>
      </c>
      <c r="DI76" s="8">
        <v>0</v>
      </c>
      <c r="DJ76" s="8">
        <v>0</v>
      </c>
      <c r="DK76" s="8">
        <v>2346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 t="s">
        <v>4122</v>
      </c>
      <c r="FT76" s="9">
        <v>39903</v>
      </c>
      <c r="FU76" s="8">
        <v>12</v>
      </c>
      <c r="FV76" s="8" t="e">
        <v>#N/A</v>
      </c>
      <c r="FW76" s="8">
        <v>0.34206999999999999</v>
      </c>
      <c r="FX76" s="8">
        <v>0</v>
      </c>
      <c r="FY76" s="8">
        <v>0</v>
      </c>
      <c r="FZ76" s="8">
        <v>0</v>
      </c>
      <c r="GA76" s="33">
        <f t="shared" si="16"/>
        <v>2009</v>
      </c>
      <c r="GB76" s="10">
        <f t="shared" si="17"/>
        <v>3</v>
      </c>
      <c r="GC76" s="10">
        <v>0</v>
      </c>
      <c r="GD76" s="10">
        <v>0</v>
      </c>
    </row>
    <row r="77" spans="1:186">
      <c r="A77" s="8" t="str">
        <f t="shared" si="18"/>
        <v>ｶﾙﾋﾞｰ</v>
      </c>
      <c r="B77" s="8" t="str">
        <f t="shared" si="19"/>
        <v>TSE:2229</v>
      </c>
      <c r="C77" s="8" t="str">
        <f>CONCATENATE("FY",RIGHT(Assumptions!D$8,4)-9)</f>
        <v>FY2010</v>
      </c>
      <c r="D77" s="10">
        <f t="shared" si="15"/>
        <v>2009</v>
      </c>
      <c r="E77" s="8">
        <v>146452</v>
      </c>
      <c r="F77" s="8">
        <v>0</v>
      </c>
      <c r="G77" s="8">
        <v>146452</v>
      </c>
      <c r="H77" s="8">
        <v>88041</v>
      </c>
      <c r="I77" s="8">
        <v>58411</v>
      </c>
      <c r="J77" s="8">
        <v>45783</v>
      </c>
      <c r="K77" s="8">
        <v>-51</v>
      </c>
      <c r="L77" s="8">
        <v>3095</v>
      </c>
      <c r="M77" s="8">
        <v>73</v>
      </c>
      <c r="N77" s="8">
        <v>0</v>
      </c>
      <c r="O77" s="8">
        <v>0</v>
      </c>
      <c r="P77" s="8">
        <v>48900</v>
      </c>
      <c r="Q77" s="8">
        <v>9511</v>
      </c>
      <c r="R77" s="8">
        <v>-158</v>
      </c>
      <c r="S77" s="8">
        <v>76</v>
      </c>
      <c r="T77" s="8">
        <v>-82</v>
      </c>
      <c r="U77" s="8">
        <v>0</v>
      </c>
      <c r="V77" s="8">
        <v>-88</v>
      </c>
      <c r="W77" s="8">
        <v>111</v>
      </c>
      <c r="X77" s="8">
        <v>9452</v>
      </c>
      <c r="Y77" s="8">
        <v>0</v>
      </c>
      <c r="Z77" s="8">
        <v>0</v>
      </c>
      <c r="AA77" s="8">
        <v>50</v>
      </c>
      <c r="AB77" s="8">
        <v>-1980</v>
      </c>
      <c r="AC77" s="8">
        <v>26</v>
      </c>
      <c r="AD77" s="8">
        <v>7548</v>
      </c>
      <c r="AE77" s="8">
        <v>3247</v>
      </c>
      <c r="AF77" s="8">
        <v>4301</v>
      </c>
      <c r="AG77" s="8">
        <v>0</v>
      </c>
      <c r="AH77" s="8">
        <v>0</v>
      </c>
      <c r="AI77" s="8">
        <v>4301</v>
      </c>
      <c r="AJ77" s="8">
        <v>-284</v>
      </c>
      <c r="AK77" s="8">
        <v>4017</v>
      </c>
      <c r="AL77" s="8">
        <v>0</v>
      </c>
      <c r="AM77" s="8"/>
      <c r="AN77" s="8">
        <v>36.006950000000003</v>
      </c>
      <c r="AO77" s="8">
        <v>36.006950000000003</v>
      </c>
      <c r="AP77" s="8">
        <v>111.56180000000001</v>
      </c>
      <c r="AQ77" s="8">
        <v>36.006950000000003</v>
      </c>
      <c r="AR77" s="8">
        <v>36.006950000000003</v>
      </c>
      <c r="AS77" s="8">
        <v>111.56180000000001</v>
      </c>
      <c r="AT77" s="8">
        <v>6</v>
      </c>
      <c r="AU77" s="1">
        <v>0.127707244212099</v>
      </c>
      <c r="AV77" s="8"/>
      <c r="AW77" s="8">
        <v>17831</v>
      </c>
      <c r="AX77" s="8">
        <v>9916</v>
      </c>
      <c r="AY77" s="8">
        <v>9511</v>
      </c>
      <c r="AZ77" s="1">
        <v>0.43018000000000001</v>
      </c>
      <c r="BA77" s="9">
        <v>40268</v>
      </c>
      <c r="BB77" s="8"/>
      <c r="BC77" s="8">
        <v>16274</v>
      </c>
      <c r="BD77" s="8">
        <v>24954</v>
      </c>
      <c r="BE77" s="8">
        <v>322</v>
      </c>
      <c r="BF77" s="8">
        <v>3097</v>
      </c>
      <c r="BG77" s="8">
        <v>0</v>
      </c>
      <c r="BH77" s="8">
        <v>0</v>
      </c>
      <c r="BI77" s="8">
        <v>0</v>
      </c>
      <c r="BJ77" s="8"/>
      <c r="BK77" s="8"/>
      <c r="BL77" s="8">
        <v>4469</v>
      </c>
      <c r="BM77" s="8">
        <v>0</v>
      </c>
      <c r="BN77" s="8">
        <v>4469</v>
      </c>
      <c r="BO77" s="8">
        <v>11889</v>
      </c>
      <c r="BP77" s="8">
        <v>11889</v>
      </c>
      <c r="BQ77" s="8">
        <v>4669</v>
      </c>
      <c r="BR77" s="8">
        <v>1646</v>
      </c>
      <c r="BS77" s="8">
        <v>1794</v>
      </c>
      <c r="BT77" s="8">
        <v>24467</v>
      </c>
      <c r="BU77" s="8">
        <v>144243</v>
      </c>
      <c r="BV77" s="8">
        <v>-90565</v>
      </c>
      <c r="BW77" s="8">
        <v>53678</v>
      </c>
      <c r="BX77" s="8">
        <v>1819</v>
      </c>
      <c r="BY77" s="8">
        <v>5372</v>
      </c>
      <c r="BZ77" s="8">
        <v>2329</v>
      </c>
      <c r="CA77" s="8">
        <v>148</v>
      </c>
      <c r="CB77" s="8">
        <v>339</v>
      </c>
      <c r="CC77" s="8">
        <v>5505</v>
      </c>
      <c r="CD77" s="8">
        <v>93657</v>
      </c>
      <c r="CE77" s="8"/>
      <c r="CF77" s="8">
        <v>8592</v>
      </c>
      <c r="CG77" s="8">
        <v>2555</v>
      </c>
      <c r="CH77" s="8">
        <v>2725</v>
      </c>
      <c r="CI77" s="8">
        <v>3641</v>
      </c>
      <c r="CJ77" s="8">
        <v>70</v>
      </c>
      <c r="CK77" s="8">
        <v>2565</v>
      </c>
      <c r="CL77" s="8">
        <v>4092</v>
      </c>
      <c r="CM77" s="8">
        <v>24344</v>
      </c>
      <c r="CN77" s="8">
        <v>1126</v>
      </c>
      <c r="CO77" s="8">
        <v>227</v>
      </c>
      <c r="CP77" s="8">
        <v>3648</v>
      </c>
      <c r="CQ77" s="8">
        <v>336</v>
      </c>
      <c r="CR77" s="8">
        <v>206</v>
      </c>
      <c r="CS77" s="8">
        <v>29887</v>
      </c>
      <c r="CT77" s="8">
        <v>7756</v>
      </c>
      <c r="CU77" s="8">
        <v>7324</v>
      </c>
      <c r="CV77" s="8">
        <v>46395</v>
      </c>
      <c r="CW77" s="8">
        <v>-13</v>
      </c>
      <c r="CX77" s="8">
        <v>-247</v>
      </c>
      <c r="CY77" s="8">
        <v>61215</v>
      </c>
      <c r="CZ77" s="8">
        <v>2555</v>
      </c>
      <c r="DA77" s="8">
        <v>63770</v>
      </c>
      <c r="DB77" s="8">
        <v>93657</v>
      </c>
      <c r="DC77" s="8"/>
      <c r="DD77" s="8">
        <v>115.5278</v>
      </c>
      <c r="DE77" s="8">
        <v>115.3978</v>
      </c>
      <c r="DF77" s="8">
        <v>530.46938999999998</v>
      </c>
      <c r="DG77" s="8">
        <v>7789</v>
      </c>
      <c r="DH77" s="8">
        <v>3320</v>
      </c>
      <c r="DI77" s="8">
        <v>2270</v>
      </c>
      <c r="DJ77" s="8">
        <v>0</v>
      </c>
      <c r="DK77" s="8">
        <v>2555</v>
      </c>
      <c r="DL77" s="8">
        <v>203</v>
      </c>
      <c r="DM77" s="8">
        <v>1886</v>
      </c>
      <c r="DN77" s="8">
        <v>1252</v>
      </c>
      <c r="DO77" s="8">
        <v>1531</v>
      </c>
      <c r="DP77" s="8">
        <v>11739</v>
      </c>
      <c r="DQ77" s="8">
        <v>58428</v>
      </c>
      <c r="DR77" s="8">
        <v>69416</v>
      </c>
      <c r="DS77" s="8">
        <v>219</v>
      </c>
      <c r="DT77" s="8">
        <v>2864</v>
      </c>
      <c r="DU77" s="8">
        <v>0</v>
      </c>
      <c r="DV77" s="8"/>
      <c r="DW77" s="8">
        <v>4017</v>
      </c>
      <c r="DX77" s="8">
        <v>7915</v>
      </c>
      <c r="DY77" s="8">
        <v>405</v>
      </c>
      <c r="DZ77" s="8">
        <v>8320</v>
      </c>
      <c r="EA77" s="8">
        <v>0</v>
      </c>
      <c r="EB77" s="8">
        <v>1068</v>
      </c>
      <c r="EC77" s="8">
        <v>-17</v>
      </c>
      <c r="ED77" s="8">
        <v>910</v>
      </c>
      <c r="EE77" s="8">
        <v>0</v>
      </c>
      <c r="EF77" s="8">
        <v>0</v>
      </c>
      <c r="EG77" s="8">
        <v>1468</v>
      </c>
      <c r="EH77" s="8">
        <v>1281</v>
      </c>
      <c r="EI77" s="8">
        <v>2142</v>
      </c>
      <c r="EJ77" s="8">
        <v>176</v>
      </c>
      <c r="EK77" s="8">
        <v>-33</v>
      </c>
      <c r="EL77" s="8">
        <v>19491</v>
      </c>
      <c r="EM77" s="8">
        <v>-2992</v>
      </c>
      <c r="EN77" s="8">
        <v>114</v>
      </c>
      <c r="EO77" s="8">
        <v>-7346</v>
      </c>
      <c r="EP77" s="8">
        <v>0</v>
      </c>
      <c r="EQ77" s="8">
        <v>-396</v>
      </c>
      <c r="ER77" s="8">
        <v>-193</v>
      </c>
      <c r="ES77" s="8">
        <v>-35</v>
      </c>
      <c r="ET77" s="8">
        <v>-529</v>
      </c>
      <c r="EU77" s="8">
        <v>-11377</v>
      </c>
      <c r="EV77" s="8">
        <v>0</v>
      </c>
      <c r="EW77" s="8">
        <v>0</v>
      </c>
      <c r="EX77" s="8">
        <v>0</v>
      </c>
      <c r="EY77" s="8">
        <v>-8765</v>
      </c>
      <c r="EZ77" s="8">
        <v>-3758</v>
      </c>
      <c r="FA77" s="8">
        <v>-12523</v>
      </c>
      <c r="FB77" s="8">
        <v>9982</v>
      </c>
      <c r="FC77" s="8">
        <v>-3894</v>
      </c>
      <c r="FD77" s="8">
        <v>-513</v>
      </c>
      <c r="FE77" s="8">
        <v>0</v>
      </c>
      <c r="FF77" s="8">
        <v>-513</v>
      </c>
      <c r="FG77" s="8">
        <v>0</v>
      </c>
      <c r="FH77" s="8">
        <v>-6</v>
      </c>
      <c r="FI77" s="8">
        <v>-6954</v>
      </c>
      <c r="FJ77" s="8">
        <v>-55</v>
      </c>
      <c r="FK77" s="8">
        <v>1103</v>
      </c>
      <c r="FL77" s="8"/>
      <c r="FM77" s="8">
        <v>164</v>
      </c>
      <c r="FN77" s="8">
        <v>2111</v>
      </c>
      <c r="FO77" s="8">
        <v>15062.625</v>
      </c>
      <c r="FP77" s="8">
        <v>15161.375</v>
      </c>
      <c r="FQ77" s="8">
        <v>-4126</v>
      </c>
      <c r="FR77" s="8">
        <v>-12523</v>
      </c>
      <c r="FS77" s="8" t="s">
        <v>4122</v>
      </c>
      <c r="FT77" s="9">
        <v>40268</v>
      </c>
      <c r="FU77" s="8">
        <v>12</v>
      </c>
      <c r="FV77" s="8" t="e">
        <v>#N/A</v>
      </c>
      <c r="FW77" s="8">
        <v>0.34206999999999999</v>
      </c>
      <c r="FX77" s="8">
        <v>0</v>
      </c>
      <c r="FY77" s="8">
        <v>0</v>
      </c>
      <c r="FZ77" s="8">
        <v>0</v>
      </c>
      <c r="GA77" s="33">
        <f t="shared" si="16"/>
        <v>2010</v>
      </c>
      <c r="GB77" s="10">
        <f t="shared" si="17"/>
        <v>3</v>
      </c>
      <c r="GC77" s="10">
        <v>0</v>
      </c>
      <c r="GD77" s="10">
        <v>0</v>
      </c>
    </row>
    <row r="78" spans="1:186">
      <c r="A78" s="8" t="str">
        <f t="shared" si="18"/>
        <v>ｶﾙﾋﾞｰ</v>
      </c>
      <c r="B78" s="8" t="str">
        <f t="shared" si="19"/>
        <v>TSE:2229</v>
      </c>
      <c r="C78" s="8" t="str">
        <f>CONCATENATE("FY",RIGHT(Assumptions!D$8,4)-8)</f>
        <v>FY2011</v>
      </c>
      <c r="D78" s="10">
        <f t="shared" si="15"/>
        <v>2010</v>
      </c>
      <c r="E78" s="8">
        <v>155529</v>
      </c>
      <c r="F78" s="8">
        <v>0</v>
      </c>
      <c r="G78" s="8">
        <v>155529</v>
      </c>
      <c r="H78" s="8">
        <v>90482</v>
      </c>
      <c r="I78" s="8">
        <v>65047</v>
      </c>
      <c r="J78" s="8">
        <v>54329</v>
      </c>
      <c r="K78" s="8">
        <v>-75</v>
      </c>
      <c r="L78" s="8">
        <v>0</v>
      </c>
      <c r="M78" s="8">
        <v>59</v>
      </c>
      <c r="N78" s="8">
        <v>0</v>
      </c>
      <c r="O78" s="8">
        <v>0</v>
      </c>
      <c r="P78" s="8">
        <v>54313</v>
      </c>
      <c r="Q78" s="8">
        <v>10734</v>
      </c>
      <c r="R78" s="8">
        <v>-58</v>
      </c>
      <c r="S78" s="8">
        <v>68</v>
      </c>
      <c r="T78" s="8">
        <v>10</v>
      </c>
      <c r="U78" s="8">
        <v>0</v>
      </c>
      <c r="V78" s="8">
        <v>-237</v>
      </c>
      <c r="W78" s="8">
        <v>138</v>
      </c>
      <c r="X78" s="8">
        <v>10645</v>
      </c>
      <c r="Y78" s="8">
        <v>0</v>
      </c>
      <c r="Z78" s="8">
        <v>-164</v>
      </c>
      <c r="AA78" s="8">
        <v>895</v>
      </c>
      <c r="AB78" s="8">
        <v>-594</v>
      </c>
      <c r="AC78" s="8">
        <v>-2451</v>
      </c>
      <c r="AD78" s="8">
        <v>8331</v>
      </c>
      <c r="AE78" s="8">
        <v>3692</v>
      </c>
      <c r="AF78" s="8">
        <v>4639</v>
      </c>
      <c r="AG78" s="8">
        <v>0</v>
      </c>
      <c r="AH78" s="8">
        <v>0</v>
      </c>
      <c r="AI78" s="8">
        <v>4639</v>
      </c>
      <c r="AJ78" s="8">
        <v>-386</v>
      </c>
      <c r="AK78" s="8">
        <v>4253</v>
      </c>
      <c r="AL78" s="8">
        <v>0</v>
      </c>
      <c r="AM78" s="8"/>
      <c r="AN78" s="8">
        <v>36.61665</v>
      </c>
      <c r="AO78" s="8">
        <v>36.61665</v>
      </c>
      <c r="AP78" s="8">
        <v>116.14935</v>
      </c>
      <c r="AQ78" s="8">
        <v>35.9925</v>
      </c>
      <c r="AR78" s="8">
        <v>35.9925</v>
      </c>
      <c r="AS78" s="8">
        <v>118.17753999999999</v>
      </c>
      <c r="AT78" s="8">
        <v>7</v>
      </c>
      <c r="AU78" s="1">
        <v>0.16270867622854501</v>
      </c>
      <c r="AV78" s="8"/>
      <c r="AW78" s="8">
        <v>18547</v>
      </c>
      <c r="AX78" s="8">
        <v>11304</v>
      </c>
      <c r="AY78" s="8">
        <v>10734</v>
      </c>
      <c r="AZ78" s="1">
        <v>0.443164</v>
      </c>
      <c r="BA78" s="9">
        <v>40633</v>
      </c>
      <c r="BB78" s="8"/>
      <c r="BC78" s="8">
        <v>20083</v>
      </c>
      <c r="BD78" s="8">
        <v>29431</v>
      </c>
      <c r="BE78" s="8">
        <v>0</v>
      </c>
      <c r="BF78" s="8">
        <v>2213</v>
      </c>
      <c r="BG78" s="8">
        <v>0</v>
      </c>
      <c r="BH78" s="8">
        <v>0</v>
      </c>
      <c r="BI78" s="8">
        <v>0</v>
      </c>
      <c r="BJ78" s="8"/>
      <c r="BK78" s="8"/>
      <c r="BL78" s="8">
        <v>18238</v>
      </c>
      <c r="BM78" s="8">
        <v>0</v>
      </c>
      <c r="BN78" s="8">
        <v>18238</v>
      </c>
      <c r="BO78" s="8">
        <v>11125</v>
      </c>
      <c r="BP78" s="8">
        <v>11125</v>
      </c>
      <c r="BQ78" s="8">
        <v>4276</v>
      </c>
      <c r="BR78" s="8">
        <v>2002</v>
      </c>
      <c r="BS78" s="8">
        <v>1779</v>
      </c>
      <c r="BT78" s="8">
        <v>37420</v>
      </c>
      <c r="BU78" s="8">
        <v>0</v>
      </c>
      <c r="BV78" s="8">
        <v>0</v>
      </c>
      <c r="BW78" s="8">
        <v>48478</v>
      </c>
      <c r="BX78" s="8">
        <v>6226</v>
      </c>
      <c r="BY78" s="8">
        <v>4822</v>
      </c>
      <c r="BZ78" s="8">
        <v>1912</v>
      </c>
      <c r="CA78" s="8">
        <v>159</v>
      </c>
      <c r="CB78" s="8">
        <v>376</v>
      </c>
      <c r="CC78" s="8">
        <v>0</v>
      </c>
      <c r="CD78" s="8">
        <v>99393</v>
      </c>
      <c r="CE78" s="8"/>
      <c r="CF78" s="8">
        <v>5656</v>
      </c>
      <c r="CG78" s="8">
        <v>3278</v>
      </c>
      <c r="CH78" s="8">
        <v>107</v>
      </c>
      <c r="CI78" s="8">
        <v>182</v>
      </c>
      <c r="CJ78" s="8">
        <v>104</v>
      </c>
      <c r="CK78" s="8">
        <v>6357</v>
      </c>
      <c r="CL78" s="8">
        <v>5511</v>
      </c>
      <c r="CM78" s="8">
        <v>21288</v>
      </c>
      <c r="CN78" s="8">
        <v>9</v>
      </c>
      <c r="CO78" s="8">
        <v>258</v>
      </c>
      <c r="CP78" s="8">
        <v>3759</v>
      </c>
      <c r="CQ78" s="8">
        <v>349</v>
      </c>
      <c r="CR78" s="8">
        <v>807</v>
      </c>
      <c r="CS78" s="8">
        <v>26470</v>
      </c>
      <c r="CT78" s="8">
        <v>10744</v>
      </c>
      <c r="CU78" s="8">
        <v>10312</v>
      </c>
      <c r="CV78" s="8">
        <v>49938</v>
      </c>
      <c r="CW78" s="8">
        <v>0</v>
      </c>
      <c r="CX78" s="8">
        <v>-656</v>
      </c>
      <c r="CY78" s="8">
        <v>70338</v>
      </c>
      <c r="CZ78" s="8">
        <v>2585</v>
      </c>
      <c r="DA78" s="8">
        <v>72923</v>
      </c>
      <c r="DB78" s="8">
        <v>99393</v>
      </c>
      <c r="DC78" s="8"/>
      <c r="DD78" s="8">
        <v>128.10579999999999</v>
      </c>
      <c r="DE78" s="8">
        <v>127.6698</v>
      </c>
      <c r="DF78" s="8">
        <v>550.93687</v>
      </c>
      <c r="DG78" s="8">
        <v>660</v>
      </c>
      <c r="DH78" s="8">
        <v>-17578</v>
      </c>
      <c r="DI78" s="8">
        <v>2097</v>
      </c>
      <c r="DJ78" s="8">
        <v>0</v>
      </c>
      <c r="DK78" s="8">
        <v>2585</v>
      </c>
      <c r="DL78" s="8">
        <v>0</v>
      </c>
      <c r="DM78" s="8">
        <v>1854</v>
      </c>
      <c r="DN78" s="8">
        <v>1140</v>
      </c>
      <c r="DO78" s="8">
        <v>1281</v>
      </c>
      <c r="DP78" s="8">
        <v>0</v>
      </c>
      <c r="DQ78" s="8">
        <v>0</v>
      </c>
      <c r="DR78" s="8">
        <v>0</v>
      </c>
      <c r="DS78" s="8">
        <v>0</v>
      </c>
      <c r="DT78" s="8">
        <v>2911</v>
      </c>
      <c r="DU78" s="8">
        <v>0</v>
      </c>
      <c r="DV78" s="8"/>
      <c r="DW78" s="8">
        <v>8331</v>
      </c>
      <c r="DX78" s="8">
        <v>7243</v>
      </c>
      <c r="DY78" s="8">
        <v>570</v>
      </c>
      <c r="DZ78" s="8">
        <v>7813</v>
      </c>
      <c r="EA78" s="8">
        <v>0</v>
      </c>
      <c r="EB78" s="8">
        <v>-277</v>
      </c>
      <c r="EC78" s="8">
        <v>128</v>
      </c>
      <c r="ED78" s="8">
        <v>0</v>
      </c>
      <c r="EE78" s="8">
        <v>0</v>
      </c>
      <c r="EF78" s="8">
        <v>0</v>
      </c>
      <c r="EG78" s="8">
        <v>-3996</v>
      </c>
      <c r="EH78" s="8">
        <v>706</v>
      </c>
      <c r="EI78" s="8">
        <v>173</v>
      </c>
      <c r="EJ78" s="8">
        <v>214</v>
      </c>
      <c r="EK78" s="8">
        <v>3572</v>
      </c>
      <c r="EL78" s="8">
        <v>16664</v>
      </c>
      <c r="EM78" s="8">
        <v>-3550</v>
      </c>
      <c r="EN78" s="8">
        <v>3125</v>
      </c>
      <c r="EO78" s="8">
        <v>-93</v>
      </c>
      <c r="EP78" s="8">
        <v>0</v>
      </c>
      <c r="EQ78" s="8">
        <v>-499</v>
      </c>
      <c r="ER78" s="8">
        <v>190</v>
      </c>
      <c r="ES78" s="8">
        <v>-76</v>
      </c>
      <c r="ET78" s="8">
        <v>283</v>
      </c>
      <c r="EU78" s="8">
        <v>-620</v>
      </c>
      <c r="EV78" s="8">
        <v>0</v>
      </c>
      <c r="EW78" s="8">
        <v>3</v>
      </c>
      <c r="EX78" s="8">
        <v>3</v>
      </c>
      <c r="EY78" s="8">
        <v>-2599</v>
      </c>
      <c r="EZ78" s="8">
        <v>-4569</v>
      </c>
      <c r="FA78" s="8">
        <v>-7168</v>
      </c>
      <c r="FB78" s="8">
        <v>5947</v>
      </c>
      <c r="FC78" s="8">
        <v>0</v>
      </c>
      <c r="FD78" s="8">
        <v>0</v>
      </c>
      <c r="FE78" s="8">
        <v>-692</v>
      </c>
      <c r="FF78" s="8">
        <v>-692</v>
      </c>
      <c r="FG78" s="8">
        <v>0</v>
      </c>
      <c r="FH78" s="8">
        <v>-214</v>
      </c>
      <c r="FI78" s="8">
        <v>-2124</v>
      </c>
      <c r="FJ78" s="8">
        <v>-178</v>
      </c>
      <c r="FK78" s="8">
        <v>13768</v>
      </c>
      <c r="FL78" s="8"/>
      <c r="FM78" s="8">
        <v>67</v>
      </c>
      <c r="FN78" s="8">
        <v>4122</v>
      </c>
      <c r="FO78" s="8">
        <v>14239.5</v>
      </c>
      <c r="FP78" s="8">
        <v>14275.75</v>
      </c>
      <c r="FQ78" s="8">
        <v>-3803</v>
      </c>
      <c r="FR78" s="8">
        <v>-7165</v>
      </c>
      <c r="FS78" s="8" t="s">
        <v>4122</v>
      </c>
      <c r="FT78" s="9">
        <v>40633</v>
      </c>
      <c r="FU78" s="8">
        <v>12</v>
      </c>
      <c r="FV78" s="8">
        <v>66428.485000000001</v>
      </c>
      <c r="FW78" s="8">
        <v>0.34206999999999999</v>
      </c>
      <c r="FX78" s="8">
        <v>0</v>
      </c>
      <c r="FY78" s="8">
        <v>0</v>
      </c>
      <c r="FZ78" s="8">
        <v>3.0043899999999999</v>
      </c>
      <c r="GA78" s="33">
        <f t="shared" si="16"/>
        <v>2011</v>
      </c>
      <c r="GB78" s="10">
        <f t="shared" si="17"/>
        <v>3</v>
      </c>
      <c r="GC78" s="10">
        <v>0</v>
      </c>
      <c r="GD78" s="10">
        <v>0</v>
      </c>
    </row>
    <row r="79" spans="1:186">
      <c r="A79" s="8" t="str">
        <f t="shared" si="18"/>
        <v>ｶﾙﾋﾞｰ</v>
      </c>
      <c r="B79" s="8" t="str">
        <f t="shared" si="19"/>
        <v>TSE:2229</v>
      </c>
      <c r="C79" s="8" t="str">
        <f>CONCATENATE("FY",RIGHT(Assumptions!D$8,4)-7)</f>
        <v>FY2012</v>
      </c>
      <c r="D79" s="10">
        <f t="shared" si="15"/>
        <v>2011</v>
      </c>
      <c r="E79" s="8">
        <v>163268</v>
      </c>
      <c r="F79" s="8">
        <v>0</v>
      </c>
      <c r="G79" s="8">
        <v>163268</v>
      </c>
      <c r="H79" s="8">
        <v>94187</v>
      </c>
      <c r="I79" s="8">
        <v>69081</v>
      </c>
      <c r="J79" s="8">
        <v>56833</v>
      </c>
      <c r="K79" s="8">
        <v>0</v>
      </c>
      <c r="L79" s="8">
        <v>0</v>
      </c>
      <c r="M79" s="8">
        <v>27</v>
      </c>
      <c r="N79" s="8">
        <v>0</v>
      </c>
      <c r="O79" s="8">
        <v>0</v>
      </c>
      <c r="P79" s="8">
        <v>56860</v>
      </c>
      <c r="Q79" s="8">
        <v>12221</v>
      </c>
      <c r="R79" s="8">
        <v>-5</v>
      </c>
      <c r="S79" s="8">
        <v>77</v>
      </c>
      <c r="T79" s="8">
        <v>72</v>
      </c>
      <c r="U79" s="8">
        <v>0</v>
      </c>
      <c r="V79" s="8">
        <v>-103</v>
      </c>
      <c r="W79" s="8">
        <v>295</v>
      </c>
      <c r="X79" s="8">
        <v>12485</v>
      </c>
      <c r="Y79" s="8">
        <v>0</v>
      </c>
      <c r="Z79" s="8">
        <v>408</v>
      </c>
      <c r="AA79" s="8">
        <v>231</v>
      </c>
      <c r="AB79" s="8">
        <v>-198</v>
      </c>
      <c r="AC79" s="8">
        <v>7</v>
      </c>
      <c r="AD79" s="8">
        <v>12933</v>
      </c>
      <c r="AE79" s="8">
        <v>5534</v>
      </c>
      <c r="AF79" s="8">
        <v>7399</v>
      </c>
      <c r="AG79" s="8">
        <v>0</v>
      </c>
      <c r="AH79" s="8">
        <v>0</v>
      </c>
      <c r="AI79" s="8">
        <v>7399</v>
      </c>
      <c r="AJ79" s="8">
        <v>-303</v>
      </c>
      <c r="AK79" s="8">
        <v>7096</v>
      </c>
      <c r="AL79" s="8">
        <v>0</v>
      </c>
      <c r="AM79" s="8"/>
      <c r="AN79" s="8">
        <v>55.066560000000003</v>
      </c>
      <c r="AO79" s="8">
        <v>55.066560000000003</v>
      </c>
      <c r="AP79" s="8">
        <v>128.86223000000001</v>
      </c>
      <c r="AQ79" s="8">
        <v>53.977499999999999</v>
      </c>
      <c r="AR79" s="8">
        <v>53.977499999999999</v>
      </c>
      <c r="AS79" s="8">
        <v>131.47552999999999</v>
      </c>
      <c r="AT79" s="8">
        <v>10.5</v>
      </c>
      <c r="AU79" s="1">
        <v>0.125845546786922</v>
      </c>
      <c r="AV79" s="8"/>
      <c r="AW79" s="8">
        <v>19493</v>
      </c>
      <c r="AX79" s="8">
        <v>12817</v>
      </c>
      <c r="AY79" s="8">
        <v>12221</v>
      </c>
      <c r="AZ79" s="1">
        <v>0.42789700000000003</v>
      </c>
      <c r="BA79" s="9">
        <v>40999</v>
      </c>
      <c r="BB79" s="8"/>
      <c r="BC79" s="8">
        <v>21525</v>
      </c>
      <c r="BD79" s="8">
        <v>31431</v>
      </c>
      <c r="BE79" s="8">
        <v>0</v>
      </c>
      <c r="BF79" s="8">
        <v>1811</v>
      </c>
      <c r="BG79" s="8">
        <v>0</v>
      </c>
      <c r="BH79" s="8">
        <v>0</v>
      </c>
      <c r="BI79" s="8">
        <v>0</v>
      </c>
      <c r="BJ79" s="8"/>
      <c r="BK79" s="8"/>
      <c r="BL79" s="8">
        <v>19448</v>
      </c>
      <c r="BM79" s="8">
        <v>13</v>
      </c>
      <c r="BN79" s="8">
        <v>19461</v>
      </c>
      <c r="BO79" s="8">
        <v>18761</v>
      </c>
      <c r="BP79" s="8">
        <v>18761</v>
      </c>
      <c r="BQ79" s="8">
        <v>4920</v>
      </c>
      <c r="BR79" s="8">
        <v>2162</v>
      </c>
      <c r="BS79" s="8">
        <v>2543</v>
      </c>
      <c r="BT79" s="8">
        <v>47847</v>
      </c>
      <c r="BU79" s="8">
        <v>0</v>
      </c>
      <c r="BV79" s="8">
        <v>0</v>
      </c>
      <c r="BW79" s="8">
        <v>47541</v>
      </c>
      <c r="BX79" s="8">
        <v>6476</v>
      </c>
      <c r="BY79" s="8">
        <v>4538</v>
      </c>
      <c r="BZ79" s="8">
        <v>1535</v>
      </c>
      <c r="CA79" s="8">
        <v>175</v>
      </c>
      <c r="CB79" s="8">
        <v>361</v>
      </c>
      <c r="CC79" s="8">
        <v>1</v>
      </c>
      <c r="CD79" s="8">
        <v>108474</v>
      </c>
      <c r="CE79" s="8"/>
      <c r="CF79" s="8">
        <v>6595</v>
      </c>
      <c r="CG79" s="8">
        <v>3498</v>
      </c>
      <c r="CH79" s="8">
        <v>0</v>
      </c>
      <c r="CI79" s="8">
        <v>0</v>
      </c>
      <c r="CJ79" s="8">
        <v>117</v>
      </c>
      <c r="CK79" s="8">
        <v>7026</v>
      </c>
      <c r="CL79" s="8">
        <v>5315</v>
      </c>
      <c r="CM79" s="8">
        <v>22636</v>
      </c>
      <c r="CN79" s="8">
        <v>6</v>
      </c>
      <c r="CO79" s="8">
        <v>195</v>
      </c>
      <c r="CP79" s="8">
        <v>4108</v>
      </c>
      <c r="CQ79" s="8">
        <v>370</v>
      </c>
      <c r="CR79" s="8">
        <v>742</v>
      </c>
      <c r="CS79" s="8">
        <v>28057</v>
      </c>
      <c r="CT79" s="8">
        <v>11252</v>
      </c>
      <c r="CU79" s="8">
        <v>10820</v>
      </c>
      <c r="CV79" s="8">
        <v>56141</v>
      </c>
      <c r="CW79" s="8">
        <v>0</v>
      </c>
      <c r="CX79" s="8">
        <v>-465</v>
      </c>
      <c r="CY79" s="8">
        <v>77748</v>
      </c>
      <c r="CZ79" s="8">
        <v>2669</v>
      </c>
      <c r="DA79" s="8">
        <v>80417</v>
      </c>
      <c r="DB79" s="8">
        <v>108474</v>
      </c>
      <c r="DC79" s="8"/>
      <c r="DD79" s="8">
        <v>130.3458</v>
      </c>
      <c r="DE79" s="8">
        <v>130.16380000000001</v>
      </c>
      <c r="DF79" s="8">
        <v>597.30893000000003</v>
      </c>
      <c r="DG79" s="8">
        <v>318</v>
      </c>
      <c r="DH79" s="8">
        <v>-19143</v>
      </c>
      <c r="DI79" s="8">
        <v>2649</v>
      </c>
      <c r="DJ79" s="8">
        <v>0</v>
      </c>
      <c r="DK79" s="8">
        <v>2669</v>
      </c>
      <c r="DL79" s="8">
        <v>0</v>
      </c>
      <c r="DM79" s="8">
        <v>2226</v>
      </c>
      <c r="DN79" s="8">
        <v>1126</v>
      </c>
      <c r="DO79" s="8">
        <v>1567</v>
      </c>
      <c r="DP79" s="8">
        <v>0</v>
      </c>
      <c r="DQ79" s="8">
        <v>0</v>
      </c>
      <c r="DR79" s="8">
        <v>0</v>
      </c>
      <c r="DS79" s="8">
        <v>0</v>
      </c>
      <c r="DT79" s="8">
        <v>3053</v>
      </c>
      <c r="DU79" s="8">
        <v>0</v>
      </c>
      <c r="DV79" s="8"/>
      <c r="DW79" s="8">
        <v>12934</v>
      </c>
      <c r="DX79" s="8">
        <v>6676</v>
      </c>
      <c r="DY79" s="8">
        <v>596</v>
      </c>
      <c r="DZ79" s="8">
        <v>7272</v>
      </c>
      <c r="EA79" s="8">
        <v>0</v>
      </c>
      <c r="EB79" s="8">
        <v>-33</v>
      </c>
      <c r="EC79" s="8">
        <v>0</v>
      </c>
      <c r="ED79" s="8">
        <v>0</v>
      </c>
      <c r="EE79" s="8">
        <v>0</v>
      </c>
      <c r="EF79" s="8">
        <v>0</v>
      </c>
      <c r="EG79" s="8">
        <v>-5345</v>
      </c>
      <c r="EH79" s="8">
        <v>-7626</v>
      </c>
      <c r="EI79" s="8">
        <v>-645</v>
      </c>
      <c r="EJ79" s="8">
        <v>340</v>
      </c>
      <c r="EK79" s="8">
        <v>152</v>
      </c>
      <c r="EL79" s="8">
        <v>7049</v>
      </c>
      <c r="EM79" s="8">
        <v>-5102</v>
      </c>
      <c r="EN79" s="8">
        <v>425</v>
      </c>
      <c r="EO79" s="8">
        <v>-399</v>
      </c>
      <c r="EP79" s="8">
        <v>0</v>
      </c>
      <c r="EQ79" s="8">
        <v>-320</v>
      </c>
      <c r="ER79" s="8">
        <v>-11</v>
      </c>
      <c r="ES79" s="8">
        <v>10</v>
      </c>
      <c r="ET79" s="8">
        <v>50</v>
      </c>
      <c r="EU79" s="8">
        <v>-5347</v>
      </c>
      <c r="EV79" s="8">
        <v>0</v>
      </c>
      <c r="EW79" s="8">
        <v>0</v>
      </c>
      <c r="EX79" s="8">
        <v>0</v>
      </c>
      <c r="EY79" s="8">
        <v>-102</v>
      </c>
      <c r="EZ79" s="8">
        <v>-184</v>
      </c>
      <c r="FA79" s="8">
        <v>-286</v>
      </c>
      <c r="FB79" s="8">
        <v>997</v>
      </c>
      <c r="FC79" s="8">
        <v>0</v>
      </c>
      <c r="FD79" s="8">
        <v>0</v>
      </c>
      <c r="FE79" s="8">
        <v>-893</v>
      </c>
      <c r="FF79" s="8">
        <v>-893</v>
      </c>
      <c r="FG79" s="8">
        <v>0</v>
      </c>
      <c r="FH79" s="8">
        <v>-229</v>
      </c>
      <c r="FI79" s="8">
        <v>-411</v>
      </c>
      <c r="FJ79" s="8">
        <v>-79</v>
      </c>
      <c r="FK79" s="8">
        <v>1210</v>
      </c>
      <c r="FL79" s="8"/>
      <c r="FM79" s="8">
        <v>6</v>
      </c>
      <c r="FN79" s="8">
        <v>4267</v>
      </c>
      <c r="FO79" s="8">
        <v>1905</v>
      </c>
      <c r="FP79" s="8">
        <v>1908.125</v>
      </c>
      <c r="FQ79" s="8">
        <v>7580</v>
      </c>
      <c r="FR79" s="8">
        <v>-286</v>
      </c>
      <c r="FS79" s="8" t="s">
        <v>4122</v>
      </c>
      <c r="FT79" s="9">
        <v>40999</v>
      </c>
      <c r="FU79" s="8">
        <v>12</v>
      </c>
      <c r="FV79" s="8">
        <v>136675.37925</v>
      </c>
      <c r="FW79" s="8">
        <v>0.67895000000000005</v>
      </c>
      <c r="FX79" s="8">
        <v>0</v>
      </c>
      <c r="FY79" s="8">
        <v>0.25106000000000001</v>
      </c>
      <c r="FZ79" s="8">
        <v>0.16789000000000001</v>
      </c>
      <c r="GA79" s="33">
        <f t="shared" si="16"/>
        <v>2012</v>
      </c>
      <c r="GB79" s="10">
        <f t="shared" si="17"/>
        <v>3</v>
      </c>
      <c r="GC79" s="10">
        <v>-0.41704999999999998</v>
      </c>
      <c r="GD79" s="10">
        <v>-0.35239999999999999</v>
      </c>
    </row>
    <row r="80" spans="1:186">
      <c r="A80" s="8" t="str">
        <f t="shared" si="18"/>
        <v>ｶﾙﾋﾞｰ</v>
      </c>
      <c r="B80" s="8" t="str">
        <f t="shared" si="19"/>
        <v>TSE:2229</v>
      </c>
      <c r="C80" s="8" t="str">
        <f>CONCATENATE("FY",RIGHT(Assumptions!D$8,4)-6)</f>
        <v>FY2013</v>
      </c>
      <c r="D80" s="10">
        <f t="shared" si="15"/>
        <v>2012</v>
      </c>
      <c r="E80" s="8">
        <v>179411</v>
      </c>
      <c r="F80" s="8">
        <v>0</v>
      </c>
      <c r="G80" s="8">
        <v>179411</v>
      </c>
      <c r="H80" s="8">
        <v>100889</v>
      </c>
      <c r="I80" s="8">
        <v>78522</v>
      </c>
      <c r="J80" s="8">
        <v>60434</v>
      </c>
      <c r="K80" s="8">
        <v>12</v>
      </c>
      <c r="L80" s="8">
        <v>2286</v>
      </c>
      <c r="M80" s="8">
        <v>0</v>
      </c>
      <c r="N80" s="8">
        <v>0</v>
      </c>
      <c r="O80" s="8">
        <v>0</v>
      </c>
      <c r="P80" s="8">
        <v>62732</v>
      </c>
      <c r="Q80" s="8">
        <v>15790</v>
      </c>
      <c r="R80" s="8">
        <v>-2</v>
      </c>
      <c r="S80" s="8">
        <v>95</v>
      </c>
      <c r="T80" s="8">
        <v>93</v>
      </c>
      <c r="U80" s="8">
        <v>0</v>
      </c>
      <c r="V80" s="8">
        <v>1115</v>
      </c>
      <c r="W80" s="8">
        <v>61</v>
      </c>
      <c r="X80" s="8">
        <v>17059</v>
      </c>
      <c r="Y80" s="8">
        <v>0</v>
      </c>
      <c r="Z80" s="8">
        <v>5</v>
      </c>
      <c r="AA80" s="8">
        <v>-76</v>
      </c>
      <c r="AB80" s="8">
        <v>-314</v>
      </c>
      <c r="AC80" s="8">
        <v>-694</v>
      </c>
      <c r="AD80" s="8">
        <v>15980</v>
      </c>
      <c r="AE80" s="8">
        <v>6315</v>
      </c>
      <c r="AF80" s="8">
        <v>9665</v>
      </c>
      <c r="AG80" s="8">
        <v>0</v>
      </c>
      <c r="AH80" s="8">
        <v>0</v>
      </c>
      <c r="AI80" s="8">
        <v>9665</v>
      </c>
      <c r="AJ80" s="8">
        <v>-224</v>
      </c>
      <c r="AK80" s="8">
        <v>9441</v>
      </c>
      <c r="AL80" s="8">
        <v>0</v>
      </c>
      <c r="AM80" s="8"/>
      <c r="AN80" s="8">
        <v>72.186239999999998</v>
      </c>
      <c r="AO80" s="8">
        <v>72.186239999999998</v>
      </c>
      <c r="AP80" s="8">
        <v>130.78668999999999</v>
      </c>
      <c r="AQ80" s="8">
        <v>70.91</v>
      </c>
      <c r="AR80" s="8">
        <v>70.91</v>
      </c>
      <c r="AS80" s="8">
        <v>133.12836999999999</v>
      </c>
      <c r="AT80" s="8">
        <v>15.5</v>
      </c>
      <c r="AU80" s="1">
        <v>0.14479398368816901</v>
      </c>
      <c r="AV80" s="8"/>
      <c r="AW80" s="8">
        <v>22730</v>
      </c>
      <c r="AX80" s="8">
        <v>16411</v>
      </c>
      <c r="AY80" s="8">
        <v>15790</v>
      </c>
      <c r="AZ80" s="1">
        <v>0.395181</v>
      </c>
      <c r="BA80" s="9">
        <v>41364</v>
      </c>
      <c r="BB80" s="8"/>
      <c r="BC80" s="8">
        <v>25635</v>
      </c>
      <c r="BD80" s="8">
        <v>35628</v>
      </c>
      <c r="BE80" s="8">
        <v>290</v>
      </c>
      <c r="BF80" s="8">
        <v>2289</v>
      </c>
      <c r="BG80" s="8">
        <v>0</v>
      </c>
      <c r="BH80" s="8">
        <v>0</v>
      </c>
      <c r="BI80" s="8">
        <v>0</v>
      </c>
      <c r="BJ80" s="8"/>
      <c r="BK80" s="8"/>
      <c r="BL80" s="8">
        <v>14333</v>
      </c>
      <c r="BM80" s="8">
        <v>17009</v>
      </c>
      <c r="BN80" s="8">
        <v>31342</v>
      </c>
      <c r="BO80" s="8">
        <v>19783</v>
      </c>
      <c r="BP80" s="8">
        <v>19783</v>
      </c>
      <c r="BQ80" s="8">
        <v>5662</v>
      </c>
      <c r="BR80" s="8">
        <v>2791</v>
      </c>
      <c r="BS80" s="8">
        <v>3193</v>
      </c>
      <c r="BT80" s="8">
        <v>62771</v>
      </c>
      <c r="BU80" s="8">
        <v>147086</v>
      </c>
      <c r="BV80" s="8">
        <v>-97632</v>
      </c>
      <c r="BW80" s="8">
        <v>49454</v>
      </c>
      <c r="BX80" s="8">
        <v>1359</v>
      </c>
      <c r="BY80" s="8">
        <v>3955</v>
      </c>
      <c r="BZ80" s="8">
        <v>0</v>
      </c>
      <c r="CA80" s="8">
        <v>294</v>
      </c>
      <c r="CB80" s="8">
        <v>538</v>
      </c>
      <c r="CC80" s="8">
        <v>6422</v>
      </c>
      <c r="CD80" s="8">
        <v>124793</v>
      </c>
      <c r="CE80" s="8"/>
      <c r="CF80" s="8">
        <v>6672</v>
      </c>
      <c r="CG80" s="8">
        <v>3837</v>
      </c>
      <c r="CH80" s="8">
        <v>0</v>
      </c>
      <c r="CI80" s="8">
        <v>0</v>
      </c>
      <c r="CJ80" s="8">
        <v>113</v>
      </c>
      <c r="CK80" s="8">
        <v>5032</v>
      </c>
      <c r="CL80" s="8">
        <v>10718</v>
      </c>
      <c r="CM80" s="8">
        <v>26468</v>
      </c>
      <c r="CN80" s="8">
        <v>7</v>
      </c>
      <c r="CO80" s="8">
        <v>145</v>
      </c>
      <c r="CP80" s="8">
        <v>4501</v>
      </c>
      <c r="CQ80" s="8">
        <v>269</v>
      </c>
      <c r="CR80" s="8">
        <v>716</v>
      </c>
      <c r="CS80" s="8">
        <v>32106</v>
      </c>
      <c r="CT80" s="8">
        <v>11587</v>
      </c>
      <c r="CU80" s="8">
        <v>11155</v>
      </c>
      <c r="CV80" s="8">
        <v>64216</v>
      </c>
      <c r="CW80" s="8">
        <v>0</v>
      </c>
      <c r="CX80" s="8">
        <v>649</v>
      </c>
      <c r="CY80" s="8">
        <v>87607</v>
      </c>
      <c r="CZ80" s="8">
        <v>5080</v>
      </c>
      <c r="DA80" s="8">
        <v>92687</v>
      </c>
      <c r="DB80" s="8">
        <v>124793</v>
      </c>
      <c r="DC80" s="8"/>
      <c r="DD80" s="8">
        <v>131.74979999999999</v>
      </c>
      <c r="DE80" s="8">
        <v>131.74979999999999</v>
      </c>
      <c r="DF80" s="8">
        <v>664.94978000000003</v>
      </c>
      <c r="DG80" s="8">
        <v>265</v>
      </c>
      <c r="DH80" s="8">
        <v>-31077</v>
      </c>
      <c r="DI80" s="8">
        <v>4312</v>
      </c>
      <c r="DJ80" s="8">
        <v>232</v>
      </c>
      <c r="DK80" s="8">
        <v>5080</v>
      </c>
      <c r="DL80" s="8">
        <v>12</v>
      </c>
      <c r="DM80" s="8">
        <v>2491</v>
      </c>
      <c r="DN80" s="8">
        <v>1418</v>
      </c>
      <c r="DO80" s="8">
        <v>1753</v>
      </c>
      <c r="DP80" s="8">
        <v>10791</v>
      </c>
      <c r="DQ80" s="8">
        <v>54008</v>
      </c>
      <c r="DR80" s="8">
        <v>75295</v>
      </c>
      <c r="DS80" s="8">
        <v>2702</v>
      </c>
      <c r="DT80" s="8">
        <v>0</v>
      </c>
      <c r="DU80" s="8">
        <v>0</v>
      </c>
      <c r="DV80" s="8"/>
      <c r="DW80" s="8">
        <v>9441</v>
      </c>
      <c r="DX80" s="8">
        <v>6319</v>
      </c>
      <c r="DY80" s="8">
        <v>621</v>
      </c>
      <c r="DZ80" s="8">
        <v>6940</v>
      </c>
      <c r="EA80" s="8">
        <v>0</v>
      </c>
      <c r="EB80" s="8">
        <v>0</v>
      </c>
      <c r="EC80" s="8">
        <v>-5</v>
      </c>
      <c r="ED80" s="8">
        <v>314</v>
      </c>
      <c r="EE80" s="8">
        <v>0</v>
      </c>
      <c r="EF80" s="8">
        <v>0</v>
      </c>
      <c r="EG80" s="8">
        <v>-723</v>
      </c>
      <c r="EH80" s="8">
        <v>-729</v>
      </c>
      <c r="EI80" s="8">
        <v>-630</v>
      </c>
      <c r="EJ80" s="8">
        <v>-56</v>
      </c>
      <c r="EK80" s="8">
        <v>2777</v>
      </c>
      <c r="EL80" s="8">
        <v>17329</v>
      </c>
      <c r="EM80" s="8">
        <v>-6945</v>
      </c>
      <c r="EN80" s="8">
        <v>275</v>
      </c>
      <c r="EO80" s="8">
        <v>0</v>
      </c>
      <c r="EP80" s="8">
        <v>0</v>
      </c>
      <c r="EQ80" s="8">
        <v>-354</v>
      </c>
      <c r="ER80" s="8">
        <v>-5966</v>
      </c>
      <c r="ES80" s="8">
        <v>-197</v>
      </c>
      <c r="ET80" s="8">
        <v>187</v>
      </c>
      <c r="EU80" s="8">
        <v>-13000</v>
      </c>
      <c r="EV80" s="8">
        <v>0</v>
      </c>
      <c r="EW80" s="8">
        <v>0</v>
      </c>
      <c r="EX80" s="8">
        <v>0</v>
      </c>
      <c r="EY80" s="8">
        <v>0</v>
      </c>
      <c r="EZ80" s="8">
        <v>-118</v>
      </c>
      <c r="FA80" s="8">
        <v>-118</v>
      </c>
      <c r="FB80" s="8">
        <v>634</v>
      </c>
      <c r="FC80" s="8">
        <v>0</v>
      </c>
      <c r="FD80" s="8">
        <v>-1367</v>
      </c>
      <c r="FE80" s="8">
        <v>0</v>
      </c>
      <c r="FF80" s="8">
        <v>-1367</v>
      </c>
      <c r="FG80" s="8">
        <v>0</v>
      </c>
      <c r="FH80" s="8">
        <v>1458</v>
      </c>
      <c r="FI80" s="8">
        <v>607</v>
      </c>
      <c r="FJ80" s="8">
        <v>947</v>
      </c>
      <c r="FK80" s="8">
        <v>5883</v>
      </c>
      <c r="FL80" s="8"/>
      <c r="FM80" s="8">
        <v>0</v>
      </c>
      <c r="FN80" s="8">
        <v>6148</v>
      </c>
      <c r="FO80" s="8">
        <v>0</v>
      </c>
      <c r="FP80" s="8">
        <v>0</v>
      </c>
      <c r="FQ80" s="8">
        <v>-793</v>
      </c>
      <c r="FR80" s="8">
        <v>-118</v>
      </c>
      <c r="FS80" s="8" t="s">
        <v>4122</v>
      </c>
      <c r="FT80" s="9">
        <v>41364</v>
      </c>
      <c r="FU80" s="8">
        <v>12</v>
      </c>
      <c r="FV80" s="8">
        <v>250851.12849999999</v>
      </c>
      <c r="FW80" s="8">
        <v>0.52288999999999997</v>
      </c>
      <c r="FX80" s="8">
        <v>-5.8479999999999997E-2</v>
      </c>
      <c r="FY80" s="8">
        <v>9.2869999999999994E-2</v>
      </c>
      <c r="FZ80" s="8">
        <v>-0.11366</v>
      </c>
      <c r="GA80" s="33">
        <f t="shared" si="16"/>
        <v>2013</v>
      </c>
      <c r="GB80" s="10">
        <f t="shared" si="17"/>
        <v>3</v>
      </c>
      <c r="GC80" s="10">
        <v>-0.22448000000000001</v>
      </c>
      <c r="GD80" s="10">
        <v>-0.31285000000000002</v>
      </c>
    </row>
    <row r="81" spans="1:186">
      <c r="A81" s="8" t="str">
        <f t="shared" si="18"/>
        <v>ｶﾙﾋﾞｰ</v>
      </c>
      <c r="B81" s="8" t="str">
        <f t="shared" si="19"/>
        <v>TSE:2229</v>
      </c>
      <c r="C81" s="8" t="str">
        <f>CONCATENATE("FY",RIGHT(Assumptions!D$8,4)-5)</f>
        <v>FY2014</v>
      </c>
      <c r="D81" s="10">
        <f t="shared" si="15"/>
        <v>2013</v>
      </c>
      <c r="E81" s="8">
        <v>199941</v>
      </c>
      <c r="F81" s="8">
        <v>0</v>
      </c>
      <c r="G81" s="8">
        <v>199941</v>
      </c>
      <c r="H81" s="8">
        <v>112731</v>
      </c>
      <c r="I81" s="8">
        <v>87210</v>
      </c>
      <c r="J81" s="8">
        <v>65334</v>
      </c>
      <c r="K81" s="8">
        <v>0</v>
      </c>
      <c r="L81" s="8">
        <v>2158</v>
      </c>
      <c r="M81" s="8">
        <v>0</v>
      </c>
      <c r="N81" s="8">
        <v>0</v>
      </c>
      <c r="O81" s="8">
        <v>0</v>
      </c>
      <c r="P81" s="8">
        <v>67492</v>
      </c>
      <c r="Q81" s="8">
        <v>19718</v>
      </c>
      <c r="R81" s="8">
        <v>-6</v>
      </c>
      <c r="S81" s="8">
        <v>97</v>
      </c>
      <c r="T81" s="8">
        <v>91</v>
      </c>
      <c r="U81" s="8">
        <v>0</v>
      </c>
      <c r="V81" s="8">
        <v>773</v>
      </c>
      <c r="W81" s="8">
        <v>175</v>
      </c>
      <c r="X81" s="8">
        <v>20757</v>
      </c>
      <c r="Y81" s="8">
        <v>0</v>
      </c>
      <c r="Z81" s="8">
        <v>376</v>
      </c>
      <c r="AA81" s="8">
        <v>-89</v>
      </c>
      <c r="AB81" s="8">
        <v>-186</v>
      </c>
      <c r="AC81" s="8">
        <v>-322</v>
      </c>
      <c r="AD81" s="8">
        <v>20536</v>
      </c>
      <c r="AE81" s="8">
        <v>8232</v>
      </c>
      <c r="AF81" s="8">
        <v>12304</v>
      </c>
      <c r="AG81" s="8">
        <v>0</v>
      </c>
      <c r="AH81" s="8">
        <v>0</v>
      </c>
      <c r="AI81" s="8">
        <v>12304</v>
      </c>
      <c r="AJ81" s="8">
        <v>-218</v>
      </c>
      <c r="AK81" s="8">
        <v>12086</v>
      </c>
      <c r="AL81" s="8">
        <v>0</v>
      </c>
      <c r="AM81" s="8"/>
      <c r="AN81" s="8">
        <v>91.460740000000001</v>
      </c>
      <c r="AO81" s="8">
        <v>91.460740000000001</v>
      </c>
      <c r="AP81" s="8">
        <v>132.14412999999999</v>
      </c>
      <c r="AQ81" s="8">
        <v>90.42</v>
      </c>
      <c r="AR81" s="8">
        <v>90.42</v>
      </c>
      <c r="AS81" s="8">
        <v>133.67511999999999</v>
      </c>
      <c r="AT81" s="8">
        <v>22</v>
      </c>
      <c r="AU81" s="1">
        <v>0.16895581664736101</v>
      </c>
      <c r="AV81" s="8"/>
      <c r="AW81" s="8">
        <v>26316</v>
      </c>
      <c r="AX81" s="8">
        <v>20355</v>
      </c>
      <c r="AY81" s="8">
        <v>19718</v>
      </c>
      <c r="AZ81" s="1">
        <v>0.40085700000000002</v>
      </c>
      <c r="BA81" s="9">
        <v>41729</v>
      </c>
      <c r="BB81" s="8"/>
      <c r="BC81" s="8">
        <v>29179</v>
      </c>
      <c r="BD81" s="8">
        <v>39223</v>
      </c>
      <c r="BE81" s="8">
        <v>327</v>
      </c>
      <c r="BF81" s="8">
        <v>2162</v>
      </c>
      <c r="BG81" s="8">
        <v>0</v>
      </c>
      <c r="BH81" s="8">
        <v>4.2043699999999999</v>
      </c>
      <c r="BI81" s="8">
        <v>13.795629999999999</v>
      </c>
      <c r="BJ81" s="8"/>
      <c r="BK81" s="8"/>
      <c r="BL81" s="8">
        <v>13593</v>
      </c>
      <c r="BM81" s="8">
        <v>35189</v>
      </c>
      <c r="BN81" s="8">
        <v>48782</v>
      </c>
      <c r="BO81" s="8">
        <v>17388</v>
      </c>
      <c r="BP81" s="8">
        <v>17388</v>
      </c>
      <c r="BQ81" s="8">
        <v>6523</v>
      </c>
      <c r="BR81" s="8">
        <v>2829</v>
      </c>
      <c r="BS81" s="8">
        <v>3312</v>
      </c>
      <c r="BT81" s="8">
        <v>78834</v>
      </c>
      <c r="BU81" s="8">
        <v>150506</v>
      </c>
      <c r="BV81" s="8">
        <v>-100339</v>
      </c>
      <c r="BW81" s="8">
        <v>50167</v>
      </c>
      <c r="BX81" s="8">
        <v>1527</v>
      </c>
      <c r="BY81" s="8">
        <v>3347</v>
      </c>
      <c r="BZ81" s="8">
        <v>0</v>
      </c>
      <c r="CA81" s="8">
        <v>230</v>
      </c>
      <c r="CB81" s="8">
        <v>1454</v>
      </c>
      <c r="CC81" s="8">
        <v>5408</v>
      </c>
      <c r="CD81" s="8">
        <v>140967</v>
      </c>
      <c r="CE81" s="8"/>
      <c r="CF81" s="8">
        <v>7898</v>
      </c>
      <c r="CG81" s="8">
        <v>3806</v>
      </c>
      <c r="CH81" s="8">
        <v>0</v>
      </c>
      <c r="CI81" s="8">
        <v>0</v>
      </c>
      <c r="CJ81" s="8">
        <v>63</v>
      </c>
      <c r="CK81" s="8">
        <v>5324</v>
      </c>
      <c r="CL81" s="8">
        <v>11456</v>
      </c>
      <c r="CM81" s="8">
        <v>28673</v>
      </c>
      <c r="CN81" s="8">
        <v>0</v>
      </c>
      <c r="CO81" s="8">
        <v>83</v>
      </c>
      <c r="CP81" s="8">
        <v>6726</v>
      </c>
      <c r="CQ81" s="8">
        <v>293</v>
      </c>
      <c r="CR81" s="8">
        <v>725</v>
      </c>
      <c r="CS81" s="8">
        <v>36500</v>
      </c>
      <c r="CT81" s="8">
        <v>11946</v>
      </c>
      <c r="CU81" s="8">
        <v>11514</v>
      </c>
      <c r="CV81" s="8">
        <v>74260</v>
      </c>
      <c r="CW81" s="8">
        <v>-262</v>
      </c>
      <c r="CX81" s="8">
        <v>-47</v>
      </c>
      <c r="CY81" s="8">
        <v>97411</v>
      </c>
      <c r="CZ81" s="8">
        <v>7056</v>
      </c>
      <c r="DA81" s="8">
        <v>104467</v>
      </c>
      <c r="DB81" s="8">
        <v>140967</v>
      </c>
      <c r="DC81" s="8"/>
      <c r="DD81" s="8">
        <v>133.40357</v>
      </c>
      <c r="DE81" s="8">
        <v>133.40357</v>
      </c>
      <c r="DF81" s="8">
        <v>730.19785999999999</v>
      </c>
      <c r="DG81" s="8">
        <v>146</v>
      </c>
      <c r="DH81" s="8">
        <v>-48636</v>
      </c>
      <c r="DI81" s="8">
        <v>4243</v>
      </c>
      <c r="DJ81" s="8">
        <v>144</v>
      </c>
      <c r="DK81" s="8">
        <v>7056</v>
      </c>
      <c r="DL81" s="8">
        <v>12</v>
      </c>
      <c r="DM81" s="8">
        <v>2902</v>
      </c>
      <c r="DN81" s="8">
        <v>1458</v>
      </c>
      <c r="DO81" s="8">
        <v>2163</v>
      </c>
      <c r="DP81" s="8">
        <v>10774</v>
      </c>
      <c r="DQ81" s="8">
        <v>55878</v>
      </c>
      <c r="DR81" s="8">
        <v>78419</v>
      </c>
      <c r="DS81" s="8">
        <v>1010</v>
      </c>
      <c r="DT81" s="8">
        <v>3341</v>
      </c>
      <c r="DU81" s="8">
        <v>0</v>
      </c>
      <c r="DV81" s="8"/>
      <c r="DW81" s="8">
        <v>12086</v>
      </c>
      <c r="DX81" s="8">
        <v>5961</v>
      </c>
      <c r="DY81" s="8">
        <v>637</v>
      </c>
      <c r="DZ81" s="8">
        <v>6598</v>
      </c>
      <c r="EA81" s="8">
        <v>0</v>
      </c>
      <c r="EB81" s="8">
        <v>0</v>
      </c>
      <c r="EC81" s="8">
        <v>-376</v>
      </c>
      <c r="ED81" s="8">
        <v>186</v>
      </c>
      <c r="EE81" s="8">
        <v>0</v>
      </c>
      <c r="EF81" s="8">
        <v>0</v>
      </c>
      <c r="EG81" s="8">
        <v>-180</v>
      </c>
      <c r="EH81" s="8">
        <v>2607</v>
      </c>
      <c r="EI81" s="8">
        <v>-776</v>
      </c>
      <c r="EJ81" s="8">
        <v>1135</v>
      </c>
      <c r="EK81" s="8">
        <v>2199</v>
      </c>
      <c r="EL81" s="8">
        <v>23479</v>
      </c>
      <c r="EM81" s="8">
        <v>-6025</v>
      </c>
      <c r="EN81" s="8">
        <v>266</v>
      </c>
      <c r="EO81" s="8">
        <v>0</v>
      </c>
      <c r="EP81" s="8">
        <v>0</v>
      </c>
      <c r="EQ81" s="8">
        <v>-368</v>
      </c>
      <c r="ER81" s="8">
        <v>-10874</v>
      </c>
      <c r="ES81" s="8">
        <v>-3</v>
      </c>
      <c r="ET81" s="8">
        <v>-38</v>
      </c>
      <c r="EU81" s="8">
        <v>-17042</v>
      </c>
      <c r="EV81" s="8">
        <v>0</v>
      </c>
      <c r="EW81" s="8">
        <v>0</v>
      </c>
      <c r="EX81" s="8">
        <v>0</v>
      </c>
      <c r="EY81" s="8">
        <v>0</v>
      </c>
      <c r="EZ81" s="8">
        <v>-106</v>
      </c>
      <c r="FA81" s="8">
        <v>-106</v>
      </c>
      <c r="FB81" s="8">
        <v>703</v>
      </c>
      <c r="FC81" s="8">
        <v>-262</v>
      </c>
      <c r="FD81" s="8">
        <v>-2042</v>
      </c>
      <c r="FE81" s="8">
        <v>0</v>
      </c>
      <c r="FF81" s="8">
        <v>-2042</v>
      </c>
      <c r="FG81" s="8">
        <v>0</v>
      </c>
      <c r="FH81" s="8">
        <v>1324</v>
      </c>
      <c r="FI81" s="8">
        <v>-383</v>
      </c>
      <c r="FJ81" s="8">
        <v>207</v>
      </c>
      <c r="FK81" s="8">
        <v>6261</v>
      </c>
      <c r="FL81" s="8"/>
      <c r="FM81" s="8">
        <v>0</v>
      </c>
      <c r="FN81" s="8">
        <v>8353</v>
      </c>
      <c r="FO81" s="8">
        <v>16171</v>
      </c>
      <c r="FP81" s="8">
        <v>16174.75</v>
      </c>
      <c r="FQ81" s="8">
        <v>-3632</v>
      </c>
      <c r="FR81" s="8">
        <v>-106</v>
      </c>
      <c r="FS81" s="8" t="s">
        <v>4122</v>
      </c>
      <c r="FT81" s="9">
        <v>41729</v>
      </c>
      <c r="FU81" s="8">
        <v>12</v>
      </c>
      <c r="FV81" s="8">
        <v>323903.74939999997</v>
      </c>
      <c r="FW81" s="8">
        <v>0.433</v>
      </c>
      <c r="FX81" s="8">
        <v>0.21687000000000001</v>
      </c>
      <c r="FY81" s="8">
        <v>0.2319</v>
      </c>
      <c r="FZ81" s="8">
        <v>0.66964000000000001</v>
      </c>
      <c r="GA81" s="33">
        <f t="shared" si="16"/>
        <v>2014</v>
      </c>
      <c r="GB81" s="10">
        <f t="shared" si="17"/>
        <v>3</v>
      </c>
      <c r="GC81" s="10">
        <v>0.72160999999999997</v>
      </c>
      <c r="GD81" s="10">
        <v>0.65332999999999997</v>
      </c>
    </row>
    <row r="82" spans="1:186">
      <c r="A82" s="8" t="str">
        <f t="shared" si="18"/>
        <v>ｶﾙﾋﾞｰ</v>
      </c>
      <c r="B82" s="8" t="str">
        <f t="shared" si="19"/>
        <v>TSE:2229</v>
      </c>
      <c r="C82" s="8" t="str">
        <f>CONCATENATE("FY",RIGHT(Assumptions!D$8,4)-4)</f>
        <v>FY2015</v>
      </c>
      <c r="D82" s="10">
        <f t="shared" si="15"/>
        <v>2014</v>
      </c>
      <c r="E82" s="8">
        <v>222150</v>
      </c>
      <c r="F82" s="8">
        <v>0</v>
      </c>
      <c r="G82" s="8">
        <v>222150</v>
      </c>
      <c r="H82" s="8">
        <v>124588</v>
      </c>
      <c r="I82" s="8">
        <v>97562</v>
      </c>
      <c r="J82" s="8">
        <v>73378</v>
      </c>
      <c r="K82" s="8">
        <v>0</v>
      </c>
      <c r="L82" s="8">
        <v>0</v>
      </c>
      <c r="M82" s="8">
        <v>16</v>
      </c>
      <c r="N82" s="8">
        <v>0</v>
      </c>
      <c r="O82" s="8">
        <v>0</v>
      </c>
      <c r="P82" s="8">
        <v>73394</v>
      </c>
      <c r="Q82" s="8">
        <v>24168</v>
      </c>
      <c r="R82" s="8">
        <v>-5</v>
      </c>
      <c r="S82" s="8">
        <v>301</v>
      </c>
      <c r="T82" s="8">
        <v>296</v>
      </c>
      <c r="U82" s="8">
        <v>0</v>
      </c>
      <c r="V82" s="8">
        <v>1318</v>
      </c>
      <c r="W82" s="8">
        <v>-168</v>
      </c>
      <c r="X82" s="8">
        <v>25614</v>
      </c>
      <c r="Y82" s="8">
        <v>0</v>
      </c>
      <c r="Z82" s="8">
        <v>10</v>
      </c>
      <c r="AA82" s="8">
        <v>-222</v>
      </c>
      <c r="AB82" s="8">
        <v>-1136</v>
      </c>
      <c r="AC82" s="8">
        <v>-50</v>
      </c>
      <c r="AD82" s="8">
        <v>24216</v>
      </c>
      <c r="AE82" s="8">
        <v>9311</v>
      </c>
      <c r="AF82" s="8">
        <v>14905</v>
      </c>
      <c r="AG82" s="8">
        <v>0</v>
      </c>
      <c r="AH82" s="8">
        <v>0</v>
      </c>
      <c r="AI82" s="8">
        <v>14905</v>
      </c>
      <c r="AJ82" s="8">
        <v>-791</v>
      </c>
      <c r="AK82" s="8">
        <v>14114</v>
      </c>
      <c r="AL82" s="8">
        <v>0</v>
      </c>
      <c r="AM82" s="8"/>
      <c r="AN82" s="8">
        <v>105.80840999999999</v>
      </c>
      <c r="AO82" s="8">
        <v>105.80840999999999</v>
      </c>
      <c r="AP82" s="8">
        <v>133.39205000000001</v>
      </c>
      <c r="AQ82" s="8">
        <v>105.54</v>
      </c>
      <c r="AR82" s="8">
        <v>105.54</v>
      </c>
      <c r="AS82" s="8">
        <v>133.74102999999999</v>
      </c>
      <c r="AT82" s="8">
        <v>28</v>
      </c>
      <c r="AU82" s="1">
        <v>0.20809125690803501</v>
      </c>
      <c r="AV82" s="8"/>
      <c r="AW82" s="8">
        <v>31047</v>
      </c>
      <c r="AX82" s="8">
        <v>24815</v>
      </c>
      <c r="AY82" s="8">
        <v>24168</v>
      </c>
      <c r="AZ82" s="1">
        <v>0.38449699999999998</v>
      </c>
      <c r="BA82" s="9">
        <v>42094</v>
      </c>
      <c r="BB82" s="8"/>
      <c r="BC82" s="8">
        <v>31518</v>
      </c>
      <c r="BD82" s="8">
        <v>42969</v>
      </c>
      <c r="BE82" s="8">
        <v>0</v>
      </c>
      <c r="BF82" s="8">
        <v>2052</v>
      </c>
      <c r="BG82" s="8">
        <v>0</v>
      </c>
      <c r="BH82" s="8">
        <v>0</v>
      </c>
      <c r="BI82" s="8">
        <v>0</v>
      </c>
      <c r="BJ82" s="8"/>
      <c r="BK82" s="8"/>
      <c r="BL82" s="8">
        <v>18891</v>
      </c>
      <c r="BM82" s="8">
        <v>34995</v>
      </c>
      <c r="BN82" s="8">
        <v>53886</v>
      </c>
      <c r="BO82" s="8">
        <v>21114</v>
      </c>
      <c r="BP82" s="8">
        <v>21114</v>
      </c>
      <c r="BQ82" s="8">
        <v>8037</v>
      </c>
      <c r="BR82" s="8">
        <v>2640</v>
      </c>
      <c r="BS82" s="8">
        <v>3864</v>
      </c>
      <c r="BT82" s="8">
        <v>89541</v>
      </c>
      <c r="BU82" s="8">
        <v>0</v>
      </c>
      <c r="BV82" s="8">
        <v>0</v>
      </c>
      <c r="BW82" s="8">
        <v>59754</v>
      </c>
      <c r="BX82" s="8">
        <v>6677</v>
      </c>
      <c r="BY82" s="8">
        <v>2719</v>
      </c>
      <c r="BZ82" s="8">
        <v>1836</v>
      </c>
      <c r="CA82" s="8">
        <v>93</v>
      </c>
      <c r="CB82" s="8">
        <v>1347</v>
      </c>
      <c r="CC82" s="8">
        <v>1</v>
      </c>
      <c r="CD82" s="8">
        <v>161968</v>
      </c>
      <c r="CE82" s="8"/>
      <c r="CF82" s="8">
        <v>9387</v>
      </c>
      <c r="CG82" s="8">
        <v>3973</v>
      </c>
      <c r="CH82" s="8">
        <v>402</v>
      </c>
      <c r="CI82" s="8">
        <v>0</v>
      </c>
      <c r="CJ82" s="8">
        <v>52</v>
      </c>
      <c r="CK82" s="8">
        <v>10339</v>
      </c>
      <c r="CL82" s="8">
        <v>10074</v>
      </c>
      <c r="CM82" s="8">
        <v>34227</v>
      </c>
      <c r="CN82" s="8">
        <v>0</v>
      </c>
      <c r="CO82" s="8">
        <v>76</v>
      </c>
      <c r="CP82" s="8">
        <v>7649</v>
      </c>
      <c r="CQ82" s="8">
        <v>373</v>
      </c>
      <c r="CR82" s="8">
        <v>845</v>
      </c>
      <c r="CS82" s="8">
        <v>43170</v>
      </c>
      <c r="CT82" s="8">
        <v>11975</v>
      </c>
      <c r="CU82" s="8">
        <v>11543</v>
      </c>
      <c r="CV82" s="8">
        <v>84956</v>
      </c>
      <c r="CW82" s="8">
        <v>-699</v>
      </c>
      <c r="CX82" s="8">
        <v>1901</v>
      </c>
      <c r="CY82" s="8">
        <v>109676</v>
      </c>
      <c r="CZ82" s="8">
        <v>9122</v>
      </c>
      <c r="DA82" s="8">
        <v>118798</v>
      </c>
      <c r="DB82" s="8">
        <v>161968</v>
      </c>
      <c r="DC82" s="8"/>
      <c r="DD82" s="8">
        <v>133.40167</v>
      </c>
      <c r="DE82" s="8">
        <v>133.40167</v>
      </c>
      <c r="DF82" s="8">
        <v>822.14864</v>
      </c>
      <c r="DG82" s="8">
        <v>530</v>
      </c>
      <c r="DH82" s="8">
        <v>-53356</v>
      </c>
      <c r="DI82" s="8">
        <v>5010</v>
      </c>
      <c r="DJ82" s="8">
        <v>0</v>
      </c>
      <c r="DK82" s="8">
        <v>9122</v>
      </c>
      <c r="DL82" s="8">
        <v>0</v>
      </c>
      <c r="DM82" s="8">
        <v>4005</v>
      </c>
      <c r="DN82" s="8">
        <v>1429</v>
      </c>
      <c r="DO82" s="8">
        <v>2601</v>
      </c>
      <c r="DP82" s="8">
        <v>0</v>
      </c>
      <c r="DQ82" s="8">
        <v>0</v>
      </c>
      <c r="DR82" s="8">
        <v>0</v>
      </c>
      <c r="DS82" s="8">
        <v>0</v>
      </c>
      <c r="DT82" s="8">
        <v>3477</v>
      </c>
      <c r="DU82" s="8">
        <v>0</v>
      </c>
      <c r="DV82" s="8"/>
      <c r="DW82" s="8">
        <v>24217</v>
      </c>
      <c r="DX82" s="8">
        <v>6232</v>
      </c>
      <c r="DY82" s="8">
        <v>647</v>
      </c>
      <c r="DZ82" s="8">
        <v>6879</v>
      </c>
      <c r="EA82" s="8">
        <v>0</v>
      </c>
      <c r="EB82" s="8">
        <v>1358</v>
      </c>
      <c r="EC82" s="8">
        <v>-10</v>
      </c>
      <c r="ED82" s="8">
        <v>0</v>
      </c>
      <c r="EE82" s="8">
        <v>0</v>
      </c>
      <c r="EF82" s="8">
        <v>0</v>
      </c>
      <c r="EG82" s="8">
        <v>-9304</v>
      </c>
      <c r="EH82" s="8">
        <v>-3260</v>
      </c>
      <c r="EI82" s="8">
        <v>-1300</v>
      </c>
      <c r="EJ82" s="8">
        <v>3378</v>
      </c>
      <c r="EK82" s="8">
        <v>308</v>
      </c>
      <c r="EL82" s="8">
        <v>22266</v>
      </c>
      <c r="EM82" s="8">
        <v>-14318</v>
      </c>
      <c r="EN82" s="8">
        <v>19</v>
      </c>
      <c r="EO82" s="8">
        <v>0</v>
      </c>
      <c r="EP82" s="8">
        <v>0</v>
      </c>
      <c r="EQ82" s="8">
        <v>-971</v>
      </c>
      <c r="ER82" s="8">
        <v>5997</v>
      </c>
      <c r="ES82" s="8">
        <v>38</v>
      </c>
      <c r="ET82" s="8">
        <v>-187</v>
      </c>
      <c r="EU82" s="8">
        <v>-9422</v>
      </c>
      <c r="EV82" s="8">
        <v>368</v>
      </c>
      <c r="EW82" s="8">
        <v>0</v>
      </c>
      <c r="EX82" s="8">
        <v>368</v>
      </c>
      <c r="EY82" s="8">
        <v>0</v>
      </c>
      <c r="EZ82" s="8">
        <v>0</v>
      </c>
      <c r="FA82" s="8">
        <v>0</v>
      </c>
      <c r="FB82" s="8">
        <v>48</v>
      </c>
      <c r="FC82" s="8">
        <v>-449</v>
      </c>
      <c r="FD82" s="8">
        <v>0</v>
      </c>
      <c r="FE82" s="8">
        <v>-2937</v>
      </c>
      <c r="FF82" s="8">
        <v>-2937</v>
      </c>
      <c r="FG82" s="8">
        <v>0</v>
      </c>
      <c r="FH82" s="8">
        <v>92</v>
      </c>
      <c r="FI82" s="8">
        <v>-2878</v>
      </c>
      <c r="FJ82" s="8">
        <v>1013</v>
      </c>
      <c r="FK82" s="8">
        <v>10979</v>
      </c>
      <c r="FL82" s="8"/>
      <c r="FM82" s="8">
        <v>1</v>
      </c>
      <c r="FN82" s="8">
        <v>9301</v>
      </c>
      <c r="FO82" s="8">
        <v>6251.875</v>
      </c>
      <c r="FP82" s="8">
        <v>6255</v>
      </c>
      <c r="FQ82" s="8">
        <v>440</v>
      </c>
      <c r="FR82" s="8">
        <v>368</v>
      </c>
      <c r="FS82" s="8" t="s">
        <v>4122</v>
      </c>
      <c r="FT82" s="9">
        <v>42094</v>
      </c>
      <c r="FU82" s="8">
        <v>12</v>
      </c>
      <c r="FV82" s="8">
        <v>696304.50696000003</v>
      </c>
      <c r="FW82" s="8">
        <v>0.57655999999999996</v>
      </c>
      <c r="FX82" s="8">
        <v>0.13750999999999999</v>
      </c>
      <c r="FY82" s="8">
        <v>0.51265000000000005</v>
      </c>
      <c r="FZ82" s="8">
        <v>0.37835000000000002</v>
      </c>
      <c r="GA82" s="33">
        <f t="shared" si="16"/>
        <v>2015</v>
      </c>
      <c r="GB82" s="10">
        <f t="shared" si="17"/>
        <v>3</v>
      </c>
      <c r="GC82" s="10">
        <v>0.53696999999999995</v>
      </c>
      <c r="GD82" s="10">
        <v>0.55120999999999998</v>
      </c>
    </row>
    <row r="83" spans="1:186">
      <c r="A83" s="8" t="str">
        <f t="shared" si="18"/>
        <v>ｶﾙﾋﾞｰ</v>
      </c>
      <c r="B83" s="8" t="str">
        <f t="shared" si="19"/>
        <v>TSE:2229</v>
      </c>
      <c r="C83" s="8" t="str">
        <f>CONCATENATE("FY",RIGHT(Assumptions!D$8,4)-3)</f>
        <v>FY2016</v>
      </c>
      <c r="D83" s="10">
        <f t="shared" si="15"/>
        <v>2015</v>
      </c>
      <c r="E83" s="8">
        <v>246129</v>
      </c>
      <c r="F83" s="8">
        <v>0</v>
      </c>
      <c r="G83" s="8">
        <v>246129</v>
      </c>
      <c r="H83" s="8">
        <v>139095</v>
      </c>
      <c r="I83" s="8">
        <v>107034</v>
      </c>
      <c r="J83" s="8">
        <v>78908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78908</v>
      </c>
      <c r="Q83" s="8">
        <v>28126</v>
      </c>
      <c r="R83" s="8">
        <v>-9</v>
      </c>
      <c r="S83" s="8">
        <v>202</v>
      </c>
      <c r="T83" s="8">
        <v>193</v>
      </c>
      <c r="U83" s="8">
        <v>0</v>
      </c>
      <c r="V83" s="8">
        <v>-638</v>
      </c>
      <c r="W83" s="8">
        <v>-555</v>
      </c>
      <c r="X83" s="8">
        <v>27126</v>
      </c>
      <c r="Y83" s="8">
        <v>0</v>
      </c>
      <c r="Z83" s="8">
        <v>370</v>
      </c>
      <c r="AA83" s="8">
        <v>-579</v>
      </c>
      <c r="AB83" s="8">
        <v>-821</v>
      </c>
      <c r="AC83" s="8">
        <v>26</v>
      </c>
      <c r="AD83" s="8">
        <v>26122</v>
      </c>
      <c r="AE83" s="8">
        <v>8091</v>
      </c>
      <c r="AF83" s="8">
        <v>18031</v>
      </c>
      <c r="AG83" s="8">
        <v>0</v>
      </c>
      <c r="AH83" s="8">
        <v>0</v>
      </c>
      <c r="AI83" s="8">
        <v>18031</v>
      </c>
      <c r="AJ83" s="8">
        <v>-1232</v>
      </c>
      <c r="AK83" s="8">
        <v>16799</v>
      </c>
      <c r="AL83" s="8">
        <v>0</v>
      </c>
      <c r="AM83" s="8"/>
      <c r="AN83" s="8">
        <v>125.87991</v>
      </c>
      <c r="AO83" s="8">
        <v>125.87991</v>
      </c>
      <c r="AP83" s="8">
        <v>133.45259999999999</v>
      </c>
      <c r="AQ83" s="8">
        <v>125.64</v>
      </c>
      <c r="AR83" s="8">
        <v>125.64</v>
      </c>
      <c r="AS83" s="8">
        <v>133.70407</v>
      </c>
      <c r="AT83" s="8">
        <v>35</v>
      </c>
      <c r="AU83" s="1">
        <v>0.22251324483600199</v>
      </c>
      <c r="AV83" s="8"/>
      <c r="AW83" s="8">
        <v>36389</v>
      </c>
      <c r="AX83" s="8">
        <v>28819</v>
      </c>
      <c r="AY83" s="8">
        <v>28126</v>
      </c>
      <c r="AZ83" s="1">
        <v>0.30973800000000001</v>
      </c>
      <c r="BA83" s="9">
        <v>42460</v>
      </c>
      <c r="BB83" s="8"/>
      <c r="BC83" s="8">
        <v>34060</v>
      </c>
      <c r="BD83" s="8">
        <v>47652</v>
      </c>
      <c r="BE83" s="8">
        <v>0</v>
      </c>
      <c r="BF83" s="8">
        <v>2195</v>
      </c>
      <c r="BG83" s="8">
        <v>0</v>
      </c>
      <c r="BH83" s="8">
        <v>0</v>
      </c>
      <c r="BI83" s="8">
        <v>0</v>
      </c>
      <c r="BJ83" s="8"/>
      <c r="BK83" s="8"/>
      <c r="BL83" s="8">
        <v>22784</v>
      </c>
      <c r="BM83" s="8">
        <v>28999</v>
      </c>
      <c r="BN83" s="8">
        <v>51783</v>
      </c>
      <c r="BO83" s="8">
        <v>23017</v>
      </c>
      <c r="BP83" s="8">
        <v>23017</v>
      </c>
      <c r="BQ83" s="8">
        <v>9268</v>
      </c>
      <c r="BR83" s="8">
        <v>2625</v>
      </c>
      <c r="BS83" s="8">
        <v>4232</v>
      </c>
      <c r="BT83" s="8">
        <v>90925</v>
      </c>
      <c r="BU83" s="8">
        <v>0</v>
      </c>
      <c r="BV83" s="8">
        <v>0</v>
      </c>
      <c r="BW83" s="8">
        <v>70159</v>
      </c>
      <c r="BX83" s="8">
        <v>6018</v>
      </c>
      <c r="BY83" s="8">
        <v>2245</v>
      </c>
      <c r="BZ83" s="8">
        <v>3314</v>
      </c>
      <c r="CA83" s="8">
        <v>211</v>
      </c>
      <c r="CB83" s="8">
        <v>2004</v>
      </c>
      <c r="CC83" s="8">
        <v>2</v>
      </c>
      <c r="CD83" s="8">
        <v>174878</v>
      </c>
      <c r="CE83" s="8"/>
      <c r="CF83" s="8">
        <v>10350</v>
      </c>
      <c r="CG83" s="8">
        <v>4323</v>
      </c>
      <c r="CH83" s="8">
        <v>0</v>
      </c>
      <c r="CI83" s="8">
        <v>52</v>
      </c>
      <c r="CJ83" s="8">
        <v>64</v>
      </c>
      <c r="CK83" s="8">
        <v>10725</v>
      </c>
      <c r="CL83" s="8">
        <v>7954</v>
      </c>
      <c r="CM83" s="8">
        <v>33469</v>
      </c>
      <c r="CN83" s="8">
        <v>313</v>
      </c>
      <c r="CO83" s="8">
        <v>93</v>
      </c>
      <c r="CP83" s="8">
        <v>8016</v>
      </c>
      <c r="CQ83" s="8">
        <v>553</v>
      </c>
      <c r="CR83" s="8">
        <v>965</v>
      </c>
      <c r="CS83" s="8">
        <v>43409</v>
      </c>
      <c r="CT83" s="8">
        <v>12008</v>
      </c>
      <c r="CU83" s="8">
        <v>11572</v>
      </c>
      <c r="CV83" s="8">
        <v>98013</v>
      </c>
      <c r="CW83" s="8">
        <v>-609</v>
      </c>
      <c r="CX83" s="8">
        <v>-56</v>
      </c>
      <c r="CY83" s="8">
        <v>120928</v>
      </c>
      <c r="CZ83" s="8">
        <v>10541</v>
      </c>
      <c r="DA83" s="8">
        <v>131469</v>
      </c>
      <c r="DB83" s="8">
        <v>174878</v>
      </c>
      <c r="DC83" s="8"/>
      <c r="DD83" s="8">
        <v>133.57634999999999</v>
      </c>
      <c r="DE83" s="8">
        <v>133.57634999999999</v>
      </c>
      <c r="DF83" s="8">
        <v>905.30997000000002</v>
      </c>
      <c r="DG83" s="8">
        <v>522</v>
      </c>
      <c r="DH83" s="8">
        <v>-51261</v>
      </c>
      <c r="DI83" s="8">
        <v>5927</v>
      </c>
      <c r="DJ83" s="8">
        <v>0</v>
      </c>
      <c r="DK83" s="8">
        <v>10541</v>
      </c>
      <c r="DL83" s="8">
        <v>0</v>
      </c>
      <c r="DM83" s="8">
        <v>4454</v>
      </c>
      <c r="DN83" s="8">
        <v>1340</v>
      </c>
      <c r="DO83" s="8">
        <v>3473</v>
      </c>
      <c r="DP83" s="8">
        <v>0</v>
      </c>
      <c r="DQ83" s="8">
        <v>0</v>
      </c>
      <c r="DR83" s="8">
        <v>0</v>
      </c>
      <c r="DS83" s="8">
        <v>0</v>
      </c>
      <c r="DT83" s="8">
        <v>3728</v>
      </c>
      <c r="DU83" s="8">
        <v>0</v>
      </c>
      <c r="DV83" s="8"/>
      <c r="DW83" s="8">
        <v>26123</v>
      </c>
      <c r="DX83" s="8">
        <v>7570</v>
      </c>
      <c r="DY83" s="8">
        <v>693</v>
      </c>
      <c r="DZ83" s="8">
        <v>8263</v>
      </c>
      <c r="EA83" s="8">
        <v>0</v>
      </c>
      <c r="EB83" s="8">
        <v>819</v>
      </c>
      <c r="EC83" s="8">
        <v>-395</v>
      </c>
      <c r="ED83" s="8">
        <v>0</v>
      </c>
      <c r="EE83" s="8">
        <v>0</v>
      </c>
      <c r="EF83" s="8">
        <v>0</v>
      </c>
      <c r="EG83" s="8">
        <v>-8953</v>
      </c>
      <c r="EH83" s="8">
        <v>-2193</v>
      </c>
      <c r="EI83" s="8">
        <v>-1432</v>
      </c>
      <c r="EJ83" s="8">
        <v>-194</v>
      </c>
      <c r="EK83" s="8">
        <v>503</v>
      </c>
      <c r="EL83" s="8">
        <v>22541</v>
      </c>
      <c r="EM83" s="8">
        <v>-19066</v>
      </c>
      <c r="EN83" s="8">
        <v>29</v>
      </c>
      <c r="EO83" s="8">
        <v>-92</v>
      </c>
      <c r="EP83" s="8">
        <v>-108</v>
      </c>
      <c r="EQ83" s="8">
        <v>-2162</v>
      </c>
      <c r="ER83" s="8">
        <v>6824</v>
      </c>
      <c r="ES83" s="8">
        <v>45</v>
      </c>
      <c r="ET83" s="8">
        <v>260</v>
      </c>
      <c r="EU83" s="8">
        <v>-14270</v>
      </c>
      <c r="EV83" s="8">
        <v>0</v>
      </c>
      <c r="EW83" s="8">
        <v>390</v>
      </c>
      <c r="EX83" s="8">
        <v>390</v>
      </c>
      <c r="EY83" s="8">
        <v>0</v>
      </c>
      <c r="EZ83" s="8">
        <v>0</v>
      </c>
      <c r="FA83" s="8">
        <v>0</v>
      </c>
      <c r="FB83" s="8">
        <v>56</v>
      </c>
      <c r="FC83" s="8">
        <v>0</v>
      </c>
      <c r="FD83" s="8">
        <v>0</v>
      </c>
      <c r="FE83" s="8">
        <v>-3738</v>
      </c>
      <c r="FF83" s="8">
        <v>-3738</v>
      </c>
      <c r="FG83" s="8">
        <v>0</v>
      </c>
      <c r="FH83" s="8">
        <v>433</v>
      </c>
      <c r="FI83" s="8">
        <v>-2859</v>
      </c>
      <c r="FJ83" s="8">
        <v>-660</v>
      </c>
      <c r="FK83" s="8">
        <v>4751</v>
      </c>
      <c r="FL83" s="8"/>
      <c r="FM83" s="8">
        <v>6</v>
      </c>
      <c r="FN83" s="8">
        <v>8936</v>
      </c>
      <c r="FO83" s="8">
        <v>701.125</v>
      </c>
      <c r="FP83" s="8">
        <v>706.75</v>
      </c>
      <c r="FQ83" s="8">
        <v>3907</v>
      </c>
      <c r="FR83" s="8">
        <v>390</v>
      </c>
      <c r="FS83" s="8" t="s">
        <v>4122</v>
      </c>
      <c r="FT83" s="9">
        <v>42460</v>
      </c>
      <c r="FU83" s="8">
        <v>12</v>
      </c>
      <c r="FV83" s="8">
        <v>596996.87555999996</v>
      </c>
      <c r="FW83" s="8">
        <v>0.25573000000000001</v>
      </c>
      <c r="FX83" s="8">
        <v>0.39541999999999999</v>
      </c>
      <c r="FY83" s="8">
        <v>0.78456000000000004</v>
      </c>
      <c r="FZ83" s="8">
        <v>0.95825000000000005</v>
      </c>
      <c r="GA83" s="33">
        <f t="shared" si="16"/>
        <v>2016</v>
      </c>
      <c r="GB83" s="10">
        <f t="shared" si="17"/>
        <v>3</v>
      </c>
      <c r="GC83" s="10">
        <v>0.88468999999999998</v>
      </c>
      <c r="GD83" s="10">
        <v>1.0104599999999999</v>
      </c>
    </row>
    <row r="84" spans="1:186">
      <c r="A84" s="8" t="str">
        <f t="shared" si="18"/>
        <v>ｶﾙﾋﾞｰ</v>
      </c>
      <c r="B84" s="8" t="str">
        <f t="shared" si="19"/>
        <v>TSE:2229</v>
      </c>
      <c r="C84" s="8" t="str">
        <f>CONCATENATE("FY",RIGHT(Assumptions!D$8,4)-2)</f>
        <v>FY2017</v>
      </c>
      <c r="D84" s="10">
        <f t="shared" si="15"/>
        <v>2016</v>
      </c>
      <c r="E84" s="8">
        <v>252420</v>
      </c>
      <c r="F84" s="8">
        <v>0</v>
      </c>
      <c r="G84" s="8">
        <v>252420</v>
      </c>
      <c r="H84" s="8">
        <v>140847</v>
      </c>
      <c r="I84" s="8">
        <v>111573</v>
      </c>
      <c r="J84" s="8">
        <v>82732</v>
      </c>
      <c r="K84" s="8">
        <v>0</v>
      </c>
      <c r="L84" s="8">
        <v>0</v>
      </c>
      <c r="M84" s="8">
        <v>163</v>
      </c>
      <c r="N84" s="8">
        <v>0</v>
      </c>
      <c r="O84" s="8">
        <v>0</v>
      </c>
      <c r="P84" s="8">
        <v>82895</v>
      </c>
      <c r="Q84" s="8">
        <v>28678</v>
      </c>
      <c r="R84" s="8">
        <v>-36</v>
      </c>
      <c r="S84" s="8">
        <v>119</v>
      </c>
      <c r="T84" s="8">
        <v>83</v>
      </c>
      <c r="U84" s="8">
        <v>0</v>
      </c>
      <c r="V84" s="8">
        <v>-260</v>
      </c>
      <c r="W84" s="8">
        <v>124</v>
      </c>
      <c r="X84" s="8">
        <v>28625</v>
      </c>
      <c r="Y84" s="8">
        <v>0</v>
      </c>
      <c r="Z84" s="8">
        <v>146</v>
      </c>
      <c r="AA84" s="8">
        <v>7</v>
      </c>
      <c r="AB84" s="8">
        <v>-1100</v>
      </c>
      <c r="AC84" s="8">
        <v>22</v>
      </c>
      <c r="AD84" s="8">
        <v>27700</v>
      </c>
      <c r="AE84" s="8">
        <v>8754</v>
      </c>
      <c r="AF84" s="8">
        <v>18946</v>
      </c>
      <c r="AG84" s="8">
        <v>0</v>
      </c>
      <c r="AH84" s="8">
        <v>0</v>
      </c>
      <c r="AI84" s="8">
        <v>18946</v>
      </c>
      <c r="AJ84" s="8">
        <v>-341</v>
      </c>
      <c r="AK84" s="8">
        <v>18605</v>
      </c>
      <c r="AL84" s="8">
        <v>0</v>
      </c>
      <c r="AM84" s="8"/>
      <c r="AN84" s="8">
        <v>139.23718</v>
      </c>
      <c r="AO84" s="8">
        <v>139.23718</v>
      </c>
      <c r="AP84" s="8">
        <v>133.62092000000001</v>
      </c>
      <c r="AQ84" s="8">
        <v>139.08000000000001</v>
      </c>
      <c r="AR84" s="8">
        <v>139.08000000000001</v>
      </c>
      <c r="AS84" s="8">
        <v>133.77649</v>
      </c>
      <c r="AT84" s="8">
        <v>42</v>
      </c>
      <c r="AU84" s="1">
        <v>0.25138403654931502</v>
      </c>
      <c r="AV84" s="8"/>
      <c r="AW84" s="8">
        <v>36594</v>
      </c>
      <c r="AX84" s="8">
        <v>29297</v>
      </c>
      <c r="AY84" s="8">
        <v>28678</v>
      </c>
      <c r="AZ84" s="1">
        <v>0.31602799999999998</v>
      </c>
      <c r="BA84" s="9">
        <v>42825</v>
      </c>
      <c r="BB84" s="8"/>
      <c r="BC84" s="8">
        <v>37685</v>
      </c>
      <c r="BD84" s="8">
        <v>50829</v>
      </c>
      <c r="BE84" s="8">
        <v>0</v>
      </c>
      <c r="BF84" s="8">
        <v>2168</v>
      </c>
      <c r="BG84" s="8">
        <v>0</v>
      </c>
      <c r="BH84" s="8">
        <v>0</v>
      </c>
      <c r="BI84" s="8">
        <v>0</v>
      </c>
      <c r="BJ84" s="8"/>
      <c r="BK84" s="8"/>
      <c r="BL84" s="8">
        <v>23961</v>
      </c>
      <c r="BM84" s="8">
        <v>28999</v>
      </c>
      <c r="BN84" s="8">
        <v>52960</v>
      </c>
      <c r="BO84" s="8">
        <v>28567</v>
      </c>
      <c r="BP84" s="8">
        <v>28567</v>
      </c>
      <c r="BQ84" s="8">
        <v>9895</v>
      </c>
      <c r="BR84" s="8">
        <v>2593</v>
      </c>
      <c r="BS84" s="8">
        <v>3869</v>
      </c>
      <c r="BT84" s="8">
        <v>97884</v>
      </c>
      <c r="BU84" s="8">
        <v>0</v>
      </c>
      <c r="BV84" s="8">
        <v>0</v>
      </c>
      <c r="BW84" s="8">
        <v>70835</v>
      </c>
      <c r="BX84" s="8">
        <v>6350</v>
      </c>
      <c r="BY84" s="8">
        <v>1618</v>
      </c>
      <c r="BZ84" s="8">
        <v>2865</v>
      </c>
      <c r="CA84" s="8">
        <v>151</v>
      </c>
      <c r="CB84" s="8">
        <v>2307</v>
      </c>
      <c r="CC84" s="8">
        <v>1</v>
      </c>
      <c r="CD84" s="8">
        <v>182011</v>
      </c>
      <c r="CE84" s="8"/>
      <c r="CF84" s="8">
        <v>9668</v>
      </c>
      <c r="CG84" s="8">
        <v>4386</v>
      </c>
      <c r="CH84" s="8">
        <v>1107</v>
      </c>
      <c r="CI84" s="8">
        <v>0</v>
      </c>
      <c r="CJ84" s="8">
        <v>139</v>
      </c>
      <c r="CK84" s="8">
        <v>12172</v>
      </c>
      <c r="CL84" s="8">
        <v>9605</v>
      </c>
      <c r="CM84" s="8">
        <v>37079</v>
      </c>
      <c r="CN84" s="8">
        <v>0</v>
      </c>
      <c r="CO84" s="8">
        <v>308</v>
      </c>
      <c r="CP84" s="8">
        <v>8176</v>
      </c>
      <c r="CQ84" s="8">
        <v>551</v>
      </c>
      <c r="CR84" s="8">
        <v>841</v>
      </c>
      <c r="CS84" s="8">
        <v>46955</v>
      </c>
      <c r="CT84" s="8">
        <v>12020</v>
      </c>
      <c r="CU84" s="8">
        <v>4781</v>
      </c>
      <c r="CV84" s="8">
        <v>111936</v>
      </c>
      <c r="CW84" s="8">
        <v>-539</v>
      </c>
      <c r="CX84" s="8">
        <v>-66</v>
      </c>
      <c r="CY84" s="8">
        <v>128132</v>
      </c>
      <c r="CZ84" s="8">
        <v>6924</v>
      </c>
      <c r="DA84" s="8">
        <v>135056</v>
      </c>
      <c r="DB84" s="8">
        <v>182011</v>
      </c>
      <c r="DC84" s="8"/>
      <c r="DD84" s="8">
        <v>133.65479999999999</v>
      </c>
      <c r="DE84" s="8">
        <v>133.65479999999999</v>
      </c>
      <c r="DF84" s="8">
        <v>958.67859999999996</v>
      </c>
      <c r="DG84" s="8">
        <v>1554</v>
      </c>
      <c r="DH84" s="8">
        <v>-51406</v>
      </c>
      <c r="DI84" s="8">
        <v>5684</v>
      </c>
      <c r="DJ84" s="8">
        <v>0</v>
      </c>
      <c r="DK84" s="8">
        <v>6924</v>
      </c>
      <c r="DL84" s="8">
        <v>0</v>
      </c>
      <c r="DM84" s="8">
        <v>4426</v>
      </c>
      <c r="DN84" s="8">
        <v>1351</v>
      </c>
      <c r="DO84" s="8">
        <v>4117</v>
      </c>
      <c r="DP84" s="8">
        <v>0</v>
      </c>
      <c r="DQ84" s="8">
        <v>0</v>
      </c>
      <c r="DR84" s="8">
        <v>0</v>
      </c>
      <c r="DS84" s="8">
        <v>0</v>
      </c>
      <c r="DT84" s="8">
        <v>3860</v>
      </c>
      <c r="DU84" s="8">
        <v>0</v>
      </c>
      <c r="DV84" s="8"/>
      <c r="DW84" s="8">
        <v>27700</v>
      </c>
      <c r="DX84" s="8">
        <v>7297</v>
      </c>
      <c r="DY84" s="8">
        <v>619</v>
      </c>
      <c r="DZ84" s="8">
        <v>7916</v>
      </c>
      <c r="EA84" s="8">
        <v>0</v>
      </c>
      <c r="EB84" s="8">
        <v>1093</v>
      </c>
      <c r="EC84" s="8">
        <v>0</v>
      </c>
      <c r="ED84" s="8">
        <v>0</v>
      </c>
      <c r="EE84" s="8">
        <v>0</v>
      </c>
      <c r="EF84" s="8">
        <v>0</v>
      </c>
      <c r="EG84" s="8">
        <v>-8511</v>
      </c>
      <c r="EH84" s="8">
        <v>-5549</v>
      </c>
      <c r="EI84" s="8">
        <v>-642</v>
      </c>
      <c r="EJ84" s="8">
        <v>1223</v>
      </c>
      <c r="EK84" s="8">
        <v>2728</v>
      </c>
      <c r="EL84" s="8">
        <v>25958</v>
      </c>
      <c r="EM84" s="8">
        <v>-9372</v>
      </c>
      <c r="EN84" s="8">
        <v>13</v>
      </c>
      <c r="EO84" s="8">
        <v>42</v>
      </c>
      <c r="EP84" s="8">
        <v>62</v>
      </c>
      <c r="EQ84" s="8">
        <v>-391</v>
      </c>
      <c r="ER84" s="8">
        <v>-3915</v>
      </c>
      <c r="ES84" s="8">
        <v>32</v>
      </c>
      <c r="ET84" s="8">
        <v>125</v>
      </c>
      <c r="EU84" s="8">
        <v>-13404</v>
      </c>
      <c r="EV84" s="8">
        <v>1070</v>
      </c>
      <c r="EW84" s="8">
        <v>0</v>
      </c>
      <c r="EX84" s="8">
        <v>1070</v>
      </c>
      <c r="EY84" s="8">
        <v>0</v>
      </c>
      <c r="EZ84" s="8">
        <v>-354</v>
      </c>
      <c r="FA84" s="8">
        <v>-354</v>
      </c>
      <c r="FB84" s="8">
        <v>20</v>
      </c>
      <c r="FC84" s="8">
        <v>0</v>
      </c>
      <c r="FD84" s="8">
        <v>0</v>
      </c>
      <c r="FE84" s="8">
        <v>-4677</v>
      </c>
      <c r="FF84" s="8">
        <v>-4677</v>
      </c>
      <c r="FG84" s="8">
        <v>0</v>
      </c>
      <c r="FH84" s="8">
        <v>-10770</v>
      </c>
      <c r="FI84" s="8">
        <v>-14711</v>
      </c>
      <c r="FJ84" s="8">
        <v>-538</v>
      </c>
      <c r="FK84" s="8">
        <v>-2696</v>
      </c>
      <c r="FL84" s="8"/>
      <c r="FM84" s="8">
        <v>34</v>
      </c>
      <c r="FN84" s="8">
        <v>8523</v>
      </c>
      <c r="FO84" s="8">
        <v>12752.25</v>
      </c>
      <c r="FP84" s="8">
        <v>12774.75</v>
      </c>
      <c r="FQ84" s="8">
        <v>3302</v>
      </c>
      <c r="FR84" s="8">
        <v>716</v>
      </c>
      <c r="FS84" s="8" t="s">
        <v>4122</v>
      </c>
      <c r="FT84" s="9">
        <v>42825</v>
      </c>
      <c r="FU84" s="8">
        <v>12</v>
      </c>
      <c r="FV84" s="8">
        <v>507219.97739000001</v>
      </c>
      <c r="FW84" s="8">
        <v>0.15301999999999999</v>
      </c>
      <c r="FX84" s="8">
        <v>0.86536000000000002</v>
      </c>
      <c r="FY84" s="8">
        <v>0.77683000000000002</v>
      </c>
      <c r="FZ84" s="8">
        <v>0.43880000000000002</v>
      </c>
      <c r="GA84" s="33">
        <f t="shared" si="16"/>
        <v>2017</v>
      </c>
      <c r="GB84" s="10">
        <f t="shared" si="17"/>
        <v>3</v>
      </c>
      <c r="GC84" s="10">
        <v>0.69401000000000002</v>
      </c>
      <c r="GD84" s="10">
        <v>0.66964999999999997</v>
      </c>
    </row>
    <row r="85" spans="1:186">
      <c r="A85" s="8" t="str">
        <f t="shared" si="18"/>
        <v>ｶﾙﾋﾞｰ</v>
      </c>
      <c r="B85" s="8" t="str">
        <f t="shared" si="19"/>
        <v>TSE:2229</v>
      </c>
      <c r="C85" s="8" t="str">
        <f>CONCATENATE("FY",RIGHT(Assumptions!D$8,4)-1)</f>
        <v>FY2018</v>
      </c>
      <c r="D85" s="10">
        <f t="shared" si="15"/>
        <v>2017</v>
      </c>
      <c r="E85" s="8">
        <v>251575</v>
      </c>
      <c r="F85" s="8">
        <v>0</v>
      </c>
      <c r="G85" s="8">
        <v>251575</v>
      </c>
      <c r="H85" s="8">
        <v>142671</v>
      </c>
      <c r="I85" s="8">
        <v>108904</v>
      </c>
      <c r="J85" s="8">
        <v>82075</v>
      </c>
      <c r="K85" s="8">
        <v>0</v>
      </c>
      <c r="L85" s="8">
        <v>0</v>
      </c>
      <c r="M85" s="8">
        <v>41</v>
      </c>
      <c r="N85" s="8">
        <v>0</v>
      </c>
      <c r="O85" s="8">
        <v>0</v>
      </c>
      <c r="P85" s="8">
        <v>82116</v>
      </c>
      <c r="Q85" s="8">
        <v>26788</v>
      </c>
      <c r="R85" s="8">
        <v>-78</v>
      </c>
      <c r="S85" s="8">
        <v>126</v>
      </c>
      <c r="T85" s="8">
        <v>48</v>
      </c>
      <c r="U85" s="8">
        <v>0</v>
      </c>
      <c r="V85" s="8">
        <v>-562</v>
      </c>
      <c r="W85" s="8">
        <v>-96</v>
      </c>
      <c r="X85" s="8">
        <v>26178</v>
      </c>
      <c r="Y85" s="8">
        <v>0</v>
      </c>
      <c r="Z85" s="8">
        <v>0</v>
      </c>
      <c r="AA85" s="8">
        <v>4</v>
      </c>
      <c r="AB85" s="8">
        <v>-257</v>
      </c>
      <c r="AC85" s="8">
        <v>173</v>
      </c>
      <c r="AD85" s="8">
        <v>26098</v>
      </c>
      <c r="AE85" s="8">
        <v>9026</v>
      </c>
      <c r="AF85" s="8">
        <v>17072</v>
      </c>
      <c r="AG85" s="8">
        <v>0</v>
      </c>
      <c r="AH85" s="8">
        <v>0</v>
      </c>
      <c r="AI85" s="8">
        <v>17072</v>
      </c>
      <c r="AJ85" s="8">
        <v>258</v>
      </c>
      <c r="AK85" s="8">
        <v>17330</v>
      </c>
      <c r="AL85" s="8">
        <v>0</v>
      </c>
      <c r="AM85" s="8"/>
      <c r="AN85" s="8">
        <v>129.71263999999999</v>
      </c>
      <c r="AO85" s="8">
        <v>129.71263999999999</v>
      </c>
      <c r="AP85" s="8">
        <v>133.60301999999999</v>
      </c>
      <c r="AQ85" s="8">
        <v>129.61000000000001</v>
      </c>
      <c r="AR85" s="8">
        <v>129.61000000000001</v>
      </c>
      <c r="AS85" s="8">
        <v>133.71269000000001</v>
      </c>
      <c r="AT85" s="8">
        <v>42</v>
      </c>
      <c r="AU85" s="1">
        <v>0.32412002308136201</v>
      </c>
      <c r="AV85" s="8"/>
      <c r="AW85" s="8">
        <v>35233</v>
      </c>
      <c r="AX85" s="8">
        <v>27388</v>
      </c>
      <c r="AY85" s="8">
        <v>26788</v>
      </c>
      <c r="AZ85" s="1">
        <v>0.34584999999999999</v>
      </c>
      <c r="BA85" s="9">
        <v>43190</v>
      </c>
      <c r="BB85" s="8"/>
      <c r="BC85" s="8">
        <v>35785</v>
      </c>
      <c r="BD85" s="8">
        <v>49248</v>
      </c>
      <c r="BE85" s="8">
        <v>0</v>
      </c>
      <c r="BF85" s="8">
        <v>2469</v>
      </c>
      <c r="BG85" s="8">
        <v>0</v>
      </c>
      <c r="BH85" s="8">
        <v>0</v>
      </c>
      <c r="BI85" s="8">
        <v>0</v>
      </c>
      <c r="BJ85" s="8"/>
      <c r="BK85" s="8"/>
      <c r="BL85" s="8">
        <v>23559</v>
      </c>
      <c r="BM85" s="8">
        <v>22998</v>
      </c>
      <c r="BN85" s="8">
        <v>46557</v>
      </c>
      <c r="BO85" s="8">
        <v>41726</v>
      </c>
      <c r="BP85" s="8">
        <v>41726</v>
      </c>
      <c r="BQ85" s="8">
        <v>10748</v>
      </c>
      <c r="BR85" s="8">
        <v>2576</v>
      </c>
      <c r="BS85" s="8">
        <v>5326</v>
      </c>
      <c r="BT85" s="8">
        <v>106933</v>
      </c>
      <c r="BU85" s="8">
        <v>0</v>
      </c>
      <c r="BV85" s="8">
        <v>0</v>
      </c>
      <c r="BW85" s="8">
        <v>73096</v>
      </c>
      <c r="BX85" s="8">
        <v>6660</v>
      </c>
      <c r="BY85" s="8">
        <v>922</v>
      </c>
      <c r="BZ85" s="8">
        <v>2469</v>
      </c>
      <c r="CA85" s="8">
        <v>61</v>
      </c>
      <c r="CB85" s="8">
        <v>1995</v>
      </c>
      <c r="CC85" s="8">
        <v>1</v>
      </c>
      <c r="CD85" s="8">
        <v>192137</v>
      </c>
      <c r="CE85" s="8"/>
      <c r="CF85" s="8">
        <v>9728</v>
      </c>
      <c r="CG85" s="8">
        <v>3980</v>
      </c>
      <c r="CH85" s="8">
        <v>1129</v>
      </c>
      <c r="CI85" s="8">
        <v>0</v>
      </c>
      <c r="CJ85" s="8">
        <v>119</v>
      </c>
      <c r="CK85" s="8">
        <v>11525</v>
      </c>
      <c r="CL85" s="8">
        <v>8924</v>
      </c>
      <c r="CM85" s="8">
        <v>35406</v>
      </c>
      <c r="CN85" s="8">
        <v>0</v>
      </c>
      <c r="CO85" s="8">
        <v>214</v>
      </c>
      <c r="CP85" s="8">
        <v>8165</v>
      </c>
      <c r="CQ85" s="8">
        <v>754</v>
      </c>
      <c r="CR85" s="8">
        <v>931</v>
      </c>
      <c r="CS85" s="8">
        <v>45470</v>
      </c>
      <c r="CT85" s="8">
        <v>12033</v>
      </c>
      <c r="CU85" s="8">
        <v>4775</v>
      </c>
      <c r="CV85" s="8">
        <v>123647</v>
      </c>
      <c r="CW85" s="8">
        <v>-1073</v>
      </c>
      <c r="CX85" s="8">
        <v>1</v>
      </c>
      <c r="CY85" s="8">
        <v>139383</v>
      </c>
      <c r="CZ85" s="8">
        <v>7284</v>
      </c>
      <c r="DA85" s="8">
        <v>146667</v>
      </c>
      <c r="DB85" s="8">
        <v>192137</v>
      </c>
      <c r="DC85" s="8"/>
      <c r="DD85" s="8">
        <v>133.58279999999999</v>
      </c>
      <c r="DE85" s="8">
        <v>133.58279999999999</v>
      </c>
      <c r="DF85" s="8">
        <v>1043.4202399999999</v>
      </c>
      <c r="DG85" s="8">
        <v>1462</v>
      </c>
      <c r="DH85" s="8">
        <v>-45095</v>
      </c>
      <c r="DI85" s="8">
        <v>5498</v>
      </c>
      <c r="DJ85" s="8">
        <v>0</v>
      </c>
      <c r="DK85" s="8">
        <v>7284</v>
      </c>
      <c r="DL85" s="8">
        <v>0</v>
      </c>
      <c r="DM85" s="8">
        <v>5082</v>
      </c>
      <c r="DN85" s="8">
        <v>1389</v>
      </c>
      <c r="DO85" s="8">
        <v>4275</v>
      </c>
      <c r="DP85" s="8">
        <v>0</v>
      </c>
      <c r="DQ85" s="8">
        <v>0</v>
      </c>
      <c r="DR85" s="8">
        <v>0</v>
      </c>
      <c r="DS85" s="8">
        <v>0</v>
      </c>
      <c r="DT85" s="8">
        <v>3798</v>
      </c>
      <c r="DU85" s="8">
        <v>0</v>
      </c>
      <c r="DV85" s="8"/>
      <c r="DW85" s="8">
        <v>26099</v>
      </c>
      <c r="DX85" s="8">
        <v>7845</v>
      </c>
      <c r="DY85" s="8">
        <v>600</v>
      </c>
      <c r="DZ85" s="8">
        <v>8445</v>
      </c>
      <c r="EA85" s="8">
        <v>0</v>
      </c>
      <c r="EB85" s="8">
        <v>253</v>
      </c>
      <c r="EC85" s="8">
        <v>0</v>
      </c>
      <c r="ED85" s="8">
        <v>0</v>
      </c>
      <c r="EE85" s="8">
        <v>0</v>
      </c>
      <c r="EF85" s="8">
        <v>0</v>
      </c>
      <c r="EG85" s="8">
        <v>-9504</v>
      </c>
      <c r="EH85" s="8">
        <v>-13256</v>
      </c>
      <c r="EI85" s="8">
        <v>-938</v>
      </c>
      <c r="EJ85" s="8">
        <v>120</v>
      </c>
      <c r="EK85" s="8">
        <v>-1861</v>
      </c>
      <c r="EL85" s="8">
        <v>9358</v>
      </c>
      <c r="EM85" s="8">
        <v>-10583</v>
      </c>
      <c r="EN85" s="8">
        <v>25</v>
      </c>
      <c r="EO85" s="8">
        <v>0</v>
      </c>
      <c r="EP85" s="8">
        <v>0</v>
      </c>
      <c r="EQ85" s="8">
        <v>-425</v>
      </c>
      <c r="ER85" s="8">
        <v>3870</v>
      </c>
      <c r="ES85" s="8">
        <v>0</v>
      </c>
      <c r="ET85" s="8">
        <v>855</v>
      </c>
      <c r="EU85" s="8">
        <v>-6258</v>
      </c>
      <c r="EV85" s="8">
        <v>82</v>
      </c>
      <c r="EW85" s="8">
        <v>0</v>
      </c>
      <c r="EX85" s="8">
        <v>82</v>
      </c>
      <c r="EY85" s="8">
        <v>0</v>
      </c>
      <c r="EZ85" s="8">
        <v>0</v>
      </c>
      <c r="FA85" s="8">
        <v>0</v>
      </c>
      <c r="FB85" s="8">
        <v>21</v>
      </c>
      <c r="FC85" s="8">
        <v>-599</v>
      </c>
      <c r="FD85" s="8">
        <v>0</v>
      </c>
      <c r="FE85" s="8">
        <v>-5617</v>
      </c>
      <c r="FF85" s="8">
        <v>-5617</v>
      </c>
      <c r="FG85" s="8">
        <v>0</v>
      </c>
      <c r="FH85" s="8">
        <v>663</v>
      </c>
      <c r="FI85" s="8">
        <v>-5450</v>
      </c>
      <c r="FJ85" s="8">
        <v>-82</v>
      </c>
      <c r="FK85" s="8">
        <v>-2432</v>
      </c>
      <c r="FL85" s="8"/>
      <c r="FM85" s="8">
        <v>73</v>
      </c>
      <c r="FN85" s="8">
        <v>9512</v>
      </c>
      <c r="FO85" s="8">
        <v>-2996.25</v>
      </c>
      <c r="FP85" s="8">
        <v>-2947.5</v>
      </c>
      <c r="FQ85" s="8">
        <v>17127</v>
      </c>
      <c r="FR85" s="8">
        <v>82</v>
      </c>
      <c r="FS85" s="8" t="s">
        <v>4122</v>
      </c>
      <c r="FT85" s="9">
        <v>43190</v>
      </c>
      <c r="FU85" s="8">
        <v>12</v>
      </c>
      <c r="FV85" s="8">
        <v>470211.46655999997</v>
      </c>
      <c r="FW85" s="8">
        <v>-0.33463999999999999</v>
      </c>
      <c r="FX85" s="8">
        <v>0.78888000000000003</v>
      </c>
      <c r="FY85" s="8">
        <v>0.46665000000000001</v>
      </c>
      <c r="FZ85" s="8">
        <v>0.49428</v>
      </c>
      <c r="GA85" s="33">
        <f t="shared" si="16"/>
        <v>2018</v>
      </c>
      <c r="GB85" s="10">
        <f t="shared" si="17"/>
        <v>3</v>
      </c>
      <c r="GC85" s="10">
        <v>0.12012</v>
      </c>
      <c r="GD85" s="10">
        <v>0.10972999999999999</v>
      </c>
    </row>
    <row r="86" spans="1:186">
      <c r="A86" s="8" t="str">
        <f t="shared" si="18"/>
        <v>ｶﾙﾋﾞｰ</v>
      </c>
      <c r="B86" s="8" t="str">
        <f t="shared" si="19"/>
        <v>TSE:2229</v>
      </c>
      <c r="C86" s="8" t="str">
        <f>CONCATENATE("FY",RIGHT(Assumptions!D$8,4))</f>
        <v>FY2019</v>
      </c>
      <c r="D86" s="10">
        <f t="shared" si="15"/>
        <v>2018</v>
      </c>
      <c r="E86" s="8">
        <v>248655</v>
      </c>
      <c r="F86" s="8">
        <v>0</v>
      </c>
      <c r="G86" s="8">
        <v>248655</v>
      </c>
      <c r="H86" s="8">
        <v>137534</v>
      </c>
      <c r="I86" s="8">
        <v>111121</v>
      </c>
      <c r="J86" s="8">
        <v>84156</v>
      </c>
      <c r="K86" s="8">
        <v>0</v>
      </c>
      <c r="L86" s="8">
        <v>0</v>
      </c>
      <c r="M86" s="8">
        <v>92</v>
      </c>
      <c r="N86" s="8">
        <v>0</v>
      </c>
      <c r="O86" s="8">
        <v>0</v>
      </c>
      <c r="P86" s="8">
        <v>84248</v>
      </c>
      <c r="Q86" s="8">
        <v>26873</v>
      </c>
      <c r="R86" s="8">
        <v>-71</v>
      </c>
      <c r="S86" s="8">
        <v>161</v>
      </c>
      <c r="T86" s="8">
        <v>90</v>
      </c>
      <c r="U86" s="8">
        <v>-9</v>
      </c>
      <c r="V86" s="8">
        <v>406</v>
      </c>
      <c r="W86" s="8">
        <v>136</v>
      </c>
      <c r="X86" s="8">
        <v>27496</v>
      </c>
      <c r="Y86" s="8">
        <v>0</v>
      </c>
      <c r="Z86" s="8">
        <v>2406</v>
      </c>
      <c r="AA86" s="8">
        <v>20</v>
      </c>
      <c r="AB86" s="8">
        <v>-1166</v>
      </c>
      <c r="AC86" s="8">
        <v>-287</v>
      </c>
      <c r="AD86" s="8">
        <v>28469</v>
      </c>
      <c r="AE86" s="8">
        <v>9093</v>
      </c>
      <c r="AF86" s="8">
        <v>19376</v>
      </c>
      <c r="AG86" s="8">
        <v>0</v>
      </c>
      <c r="AH86" s="8">
        <v>0</v>
      </c>
      <c r="AI86" s="8">
        <v>19376</v>
      </c>
      <c r="AJ86" s="8">
        <v>53</v>
      </c>
      <c r="AK86" s="8">
        <v>19429</v>
      </c>
      <c r="AL86" s="8">
        <v>0</v>
      </c>
      <c r="AM86" s="8"/>
      <c r="AN86" s="8">
        <v>145.38602</v>
      </c>
      <c r="AO86" s="8">
        <v>145.38602</v>
      </c>
      <c r="AP86" s="8">
        <v>133.63732999999999</v>
      </c>
      <c r="AQ86" s="8">
        <v>145.34</v>
      </c>
      <c r="AR86" s="8">
        <v>145.34</v>
      </c>
      <c r="AS86" s="8">
        <v>133.68754000000001</v>
      </c>
      <c r="AT86" s="8">
        <v>48</v>
      </c>
      <c r="AU86" s="1">
        <v>0.289309794636883</v>
      </c>
      <c r="AV86" s="8"/>
      <c r="AW86" s="8">
        <v>35654</v>
      </c>
      <c r="AX86" s="8">
        <v>27631</v>
      </c>
      <c r="AY86" s="8">
        <v>26873</v>
      </c>
      <c r="AZ86" s="1">
        <v>0.31940000000000002</v>
      </c>
      <c r="BA86" s="9">
        <v>43555</v>
      </c>
      <c r="BB86" s="8"/>
      <c r="BC86" s="8">
        <v>38124</v>
      </c>
      <c r="BD86" s="8">
        <v>50961</v>
      </c>
      <c r="BE86" s="8">
        <v>0</v>
      </c>
      <c r="BF86" s="8">
        <v>2660</v>
      </c>
      <c r="BG86" s="8">
        <v>0</v>
      </c>
      <c r="BH86" s="8">
        <v>0</v>
      </c>
      <c r="BI86" s="8">
        <v>0</v>
      </c>
      <c r="BJ86" s="8"/>
      <c r="BK86" s="8"/>
      <c r="BL86" s="8">
        <v>12992</v>
      </c>
      <c r="BM86" s="8">
        <v>42760</v>
      </c>
      <c r="BN86" s="8">
        <v>55752</v>
      </c>
      <c r="BO86" s="8">
        <v>39728</v>
      </c>
      <c r="BP86" s="8">
        <v>39728</v>
      </c>
      <c r="BQ86" s="8">
        <v>11309</v>
      </c>
      <c r="BR86" s="8">
        <v>0</v>
      </c>
      <c r="BS86" s="8">
        <v>5069</v>
      </c>
      <c r="BT86" s="8">
        <v>111858</v>
      </c>
      <c r="BU86" s="8">
        <v>0</v>
      </c>
      <c r="BV86" s="8">
        <v>0</v>
      </c>
      <c r="BW86" s="8">
        <v>72552</v>
      </c>
      <c r="BX86" s="8">
        <v>5973</v>
      </c>
      <c r="BY86" s="8">
        <v>5688</v>
      </c>
      <c r="BZ86" s="8">
        <v>2016</v>
      </c>
      <c r="CA86" s="8">
        <v>240</v>
      </c>
      <c r="CB86" s="8">
        <v>4421</v>
      </c>
      <c r="CC86" s="8">
        <v>2</v>
      </c>
      <c r="CD86" s="8">
        <v>202750</v>
      </c>
      <c r="CE86" s="8"/>
      <c r="CF86" s="8">
        <v>8987</v>
      </c>
      <c r="CG86" s="8">
        <v>4071</v>
      </c>
      <c r="CH86" s="8">
        <v>1027</v>
      </c>
      <c r="CI86" s="8">
        <v>0</v>
      </c>
      <c r="CJ86" s="8">
        <v>104</v>
      </c>
      <c r="CK86" s="8">
        <v>11356</v>
      </c>
      <c r="CL86" s="8">
        <v>8498</v>
      </c>
      <c r="CM86" s="8">
        <v>34043</v>
      </c>
      <c r="CN86" s="8">
        <v>0</v>
      </c>
      <c r="CO86" s="8">
        <v>111</v>
      </c>
      <c r="CP86" s="8">
        <v>6817</v>
      </c>
      <c r="CQ86" s="8">
        <v>622</v>
      </c>
      <c r="CR86" s="8">
        <v>669</v>
      </c>
      <c r="CS86" s="8">
        <v>42262</v>
      </c>
      <c r="CT86" s="8">
        <v>12044</v>
      </c>
      <c r="CU86" s="8">
        <v>4786</v>
      </c>
      <c r="CV86" s="8">
        <v>137453</v>
      </c>
      <c r="CW86" s="8">
        <v>-981</v>
      </c>
      <c r="CX86" s="8">
        <v>631</v>
      </c>
      <c r="CY86" s="8">
        <v>153933</v>
      </c>
      <c r="CZ86" s="8">
        <v>6555</v>
      </c>
      <c r="DA86" s="8">
        <v>160488</v>
      </c>
      <c r="DB86" s="8">
        <v>202750</v>
      </c>
      <c r="DC86" s="8"/>
      <c r="DD86" s="8">
        <v>133.65405000000001</v>
      </c>
      <c r="DE86" s="8">
        <v>133.65405000000001</v>
      </c>
      <c r="DF86" s="8">
        <v>1151.72714</v>
      </c>
      <c r="DG86" s="8">
        <v>1242</v>
      </c>
      <c r="DH86" s="8">
        <v>-54510</v>
      </c>
      <c r="DI86" s="8">
        <v>4420</v>
      </c>
      <c r="DJ86" s="8">
        <v>0</v>
      </c>
      <c r="DK86" s="8">
        <v>6555</v>
      </c>
      <c r="DL86" s="8">
        <v>0</v>
      </c>
      <c r="DM86" s="8">
        <v>5426</v>
      </c>
      <c r="DN86" s="8">
        <v>1435</v>
      </c>
      <c r="DO86" s="8">
        <v>4446</v>
      </c>
      <c r="DP86" s="8">
        <v>0</v>
      </c>
      <c r="DQ86" s="8">
        <v>0</v>
      </c>
      <c r="DR86" s="8">
        <v>0</v>
      </c>
      <c r="DS86" s="8">
        <v>0</v>
      </c>
      <c r="DT86" s="8">
        <v>3763</v>
      </c>
      <c r="DU86" s="8">
        <v>0</v>
      </c>
      <c r="DV86" s="8"/>
      <c r="DW86" s="8">
        <v>28469</v>
      </c>
      <c r="DX86" s="8">
        <v>8023</v>
      </c>
      <c r="DY86" s="8">
        <v>758</v>
      </c>
      <c r="DZ86" s="8">
        <v>8781</v>
      </c>
      <c r="EA86" s="8">
        <v>0</v>
      </c>
      <c r="EB86" s="8">
        <v>1082</v>
      </c>
      <c r="EC86" s="8">
        <v>-2405</v>
      </c>
      <c r="ED86" s="8">
        <v>0</v>
      </c>
      <c r="EE86" s="8">
        <v>8</v>
      </c>
      <c r="EF86" s="8">
        <v>0</v>
      </c>
      <c r="EG86" s="8">
        <v>-9232</v>
      </c>
      <c r="EH86" s="8">
        <v>914</v>
      </c>
      <c r="EI86" s="8">
        <v>-504</v>
      </c>
      <c r="EJ86" s="8">
        <v>-351</v>
      </c>
      <c r="EK86" s="8">
        <v>858</v>
      </c>
      <c r="EL86" s="8">
        <v>27620</v>
      </c>
      <c r="EM86" s="8">
        <v>-9390</v>
      </c>
      <c r="EN86" s="8">
        <v>235</v>
      </c>
      <c r="EO86" s="8">
        <v>-7351</v>
      </c>
      <c r="EP86" s="8">
        <v>2709</v>
      </c>
      <c r="EQ86" s="8">
        <v>-555</v>
      </c>
      <c r="ER86" s="8">
        <v>-15926</v>
      </c>
      <c r="ES86" s="8">
        <v>1398</v>
      </c>
      <c r="ET86" s="8">
        <v>533</v>
      </c>
      <c r="EU86" s="8">
        <v>-28347</v>
      </c>
      <c r="EV86" s="8">
        <v>0</v>
      </c>
      <c r="EW86" s="8">
        <v>0</v>
      </c>
      <c r="EX86" s="8">
        <v>0</v>
      </c>
      <c r="EY86" s="8">
        <v>-509</v>
      </c>
      <c r="EZ86" s="8">
        <v>0</v>
      </c>
      <c r="FA86" s="8">
        <v>-509</v>
      </c>
      <c r="FB86" s="8">
        <v>18</v>
      </c>
      <c r="FC86" s="8">
        <v>0</v>
      </c>
      <c r="FD86" s="8">
        <v>0</v>
      </c>
      <c r="FE86" s="8">
        <v>-5621</v>
      </c>
      <c r="FF86" s="8">
        <v>-5621</v>
      </c>
      <c r="FG86" s="8">
        <v>0</v>
      </c>
      <c r="FH86" s="8">
        <v>-115</v>
      </c>
      <c r="FI86" s="8">
        <v>-6227</v>
      </c>
      <c r="FJ86" s="8">
        <v>184</v>
      </c>
      <c r="FK86" s="8">
        <v>-6769</v>
      </c>
      <c r="FL86" s="8"/>
      <c r="FM86" s="8">
        <v>71</v>
      </c>
      <c r="FN86" s="8">
        <v>9218</v>
      </c>
      <c r="FO86" s="8">
        <v>18611.25</v>
      </c>
      <c r="FP86" s="8">
        <v>18655.625</v>
      </c>
      <c r="FQ86" s="8">
        <v>-3024</v>
      </c>
      <c r="FR86" s="8">
        <v>-509</v>
      </c>
      <c r="FS86" s="8" t="s">
        <v>4122</v>
      </c>
      <c r="FT86" s="9">
        <v>43555</v>
      </c>
      <c r="FU86" s="8">
        <v>12</v>
      </c>
      <c r="FV86" s="8">
        <v>398550.42204999999</v>
      </c>
      <c r="FW86" s="8">
        <v>-0.75392999999999999</v>
      </c>
      <c r="FX86" s="8">
        <v>0.55781000000000003</v>
      </c>
      <c r="FY86" s="8">
        <v>0.67122000000000004</v>
      </c>
      <c r="FZ86" s="8">
        <v>0.83825000000000005</v>
      </c>
      <c r="GA86" s="33">
        <f t="shared" si="16"/>
        <v>2019</v>
      </c>
      <c r="GB86" s="10">
        <f t="shared" si="17"/>
        <v>3</v>
      </c>
      <c r="GC86" s="10">
        <v>0.43542999999999998</v>
      </c>
      <c r="GD86" s="10">
        <v>0.48320999999999997</v>
      </c>
    </row>
    <row r="87" spans="1:186">
      <c r="A87" s="10" t="str">
        <f>Assumptions!C9</f>
        <v>Danone</v>
      </c>
      <c r="B87" s="10" t="str">
        <f>Assumptions!B9</f>
        <v>ENXTPA:BN</v>
      </c>
      <c r="C87" s="8" t="str">
        <f>CONCATENATE("FY",RIGHT(Assumptions!D$9,4)-11)</f>
        <v>FY2007</v>
      </c>
      <c r="D87" s="10">
        <f t="shared" si="15"/>
        <v>2007</v>
      </c>
      <c r="E87" s="8">
        <v>12776</v>
      </c>
      <c r="F87" s="8">
        <v>0</v>
      </c>
      <c r="G87" s="8">
        <v>12776</v>
      </c>
      <c r="H87" s="8">
        <v>6380</v>
      </c>
      <c r="I87" s="8">
        <v>6396</v>
      </c>
      <c r="J87" s="8">
        <v>4441</v>
      </c>
      <c r="K87" s="8">
        <v>0</v>
      </c>
      <c r="L87" s="8">
        <v>121</v>
      </c>
      <c r="M87" s="8">
        <v>0</v>
      </c>
      <c r="N87" s="8">
        <v>0</v>
      </c>
      <c r="O87" s="8">
        <v>180</v>
      </c>
      <c r="P87" s="8">
        <v>4752</v>
      </c>
      <c r="Q87" s="8">
        <v>1644</v>
      </c>
      <c r="R87" s="8">
        <v>-307</v>
      </c>
      <c r="S87" s="8">
        <v>132</v>
      </c>
      <c r="T87" s="8">
        <v>-175</v>
      </c>
      <c r="U87" s="8">
        <v>87</v>
      </c>
      <c r="V87" s="8">
        <v>0</v>
      </c>
      <c r="W87" s="8">
        <v>-2</v>
      </c>
      <c r="X87" s="8">
        <v>1554</v>
      </c>
      <c r="Y87" s="8">
        <v>-27</v>
      </c>
      <c r="Z87" s="8">
        <v>0</v>
      </c>
      <c r="AA87" s="8">
        <v>72</v>
      </c>
      <c r="AB87" s="8">
        <v>0</v>
      </c>
      <c r="AC87" s="8">
        <v>0</v>
      </c>
      <c r="AD87" s="8">
        <v>1456</v>
      </c>
      <c r="AE87" s="8">
        <v>410</v>
      </c>
      <c r="AF87" s="8">
        <v>1046</v>
      </c>
      <c r="AG87" s="8">
        <v>3292</v>
      </c>
      <c r="AH87" s="8">
        <v>0</v>
      </c>
      <c r="AI87" s="8">
        <v>4338</v>
      </c>
      <c r="AJ87" s="8">
        <v>-158</v>
      </c>
      <c r="AK87" s="8">
        <v>4180</v>
      </c>
      <c r="AL87" s="8">
        <v>0</v>
      </c>
      <c r="AM87" s="8"/>
      <c r="AN87" s="8">
        <v>8.7749500000000005</v>
      </c>
      <c r="AO87" s="8">
        <v>1.86415</v>
      </c>
      <c r="AP87" s="8">
        <v>476.35581000000002</v>
      </c>
      <c r="AQ87" s="8">
        <v>8.7100000000000009</v>
      </c>
      <c r="AR87" s="8">
        <v>1.84971</v>
      </c>
      <c r="AS87" s="8">
        <v>479.86313999999999</v>
      </c>
      <c r="AT87" s="8">
        <v>1.1000000000000001</v>
      </c>
      <c r="AU87" s="1">
        <v>0.114593301435407</v>
      </c>
      <c r="AV87" s="8"/>
      <c r="AW87" s="8">
        <v>2064</v>
      </c>
      <c r="AX87" s="8">
        <v>1672</v>
      </c>
      <c r="AY87" s="8">
        <v>1644</v>
      </c>
      <c r="AZ87" s="1">
        <v>0.28159299999999998</v>
      </c>
      <c r="BA87" s="9">
        <v>39447</v>
      </c>
      <c r="BB87" s="8"/>
      <c r="BC87" s="8">
        <v>0</v>
      </c>
      <c r="BD87" s="8">
        <v>3498</v>
      </c>
      <c r="BE87" s="8">
        <v>943</v>
      </c>
      <c r="BF87" s="8">
        <v>121</v>
      </c>
      <c r="BG87" s="8">
        <v>0</v>
      </c>
      <c r="BH87" s="8">
        <v>0</v>
      </c>
      <c r="BI87" s="8">
        <v>0</v>
      </c>
      <c r="BJ87" s="8"/>
      <c r="BK87" s="8"/>
      <c r="BL87" s="8">
        <v>548</v>
      </c>
      <c r="BM87" s="8">
        <v>514</v>
      </c>
      <c r="BN87" s="8">
        <v>1062</v>
      </c>
      <c r="BO87" s="8">
        <v>1473</v>
      </c>
      <c r="BP87" s="8">
        <v>2267</v>
      </c>
      <c r="BQ87" s="8">
        <v>861</v>
      </c>
      <c r="BR87" s="8">
        <v>0</v>
      </c>
      <c r="BS87" s="8">
        <v>151</v>
      </c>
      <c r="BT87" s="8">
        <v>4394</v>
      </c>
      <c r="BU87" s="8">
        <v>6298</v>
      </c>
      <c r="BV87" s="8">
        <v>-3263</v>
      </c>
      <c r="BW87" s="8">
        <v>3035</v>
      </c>
      <c r="BX87" s="8">
        <v>2240</v>
      </c>
      <c r="BY87" s="8">
        <v>12869</v>
      </c>
      <c r="BZ87" s="8">
        <v>4362</v>
      </c>
      <c r="CA87" s="8">
        <v>67</v>
      </c>
      <c r="CB87" s="8">
        <v>609</v>
      </c>
      <c r="CC87" s="8">
        <v>0</v>
      </c>
      <c r="CD87" s="8">
        <v>27576</v>
      </c>
      <c r="CE87" s="8"/>
      <c r="CF87" s="8">
        <v>2784</v>
      </c>
      <c r="CG87" s="8">
        <v>1331</v>
      </c>
      <c r="CH87" s="8">
        <v>0</v>
      </c>
      <c r="CI87" s="8">
        <v>2447</v>
      </c>
      <c r="CJ87" s="8">
        <v>0</v>
      </c>
      <c r="CK87" s="8">
        <v>149</v>
      </c>
      <c r="CL87" s="8">
        <v>102</v>
      </c>
      <c r="CM87" s="8">
        <v>6813</v>
      </c>
      <c r="CN87" s="8">
        <v>9855</v>
      </c>
      <c r="CO87" s="8">
        <v>0</v>
      </c>
      <c r="CP87" s="8">
        <v>190</v>
      </c>
      <c r="CQ87" s="8">
        <v>1157</v>
      </c>
      <c r="CR87" s="8">
        <v>451</v>
      </c>
      <c r="CS87" s="8">
        <v>18476</v>
      </c>
      <c r="CT87" s="8">
        <v>128</v>
      </c>
      <c r="CU87" s="8">
        <v>255</v>
      </c>
      <c r="CV87" s="8">
        <v>10095</v>
      </c>
      <c r="CW87" s="8">
        <v>-1270</v>
      </c>
      <c r="CX87" s="8">
        <v>-190</v>
      </c>
      <c r="CY87" s="8">
        <v>9018</v>
      </c>
      <c r="CZ87" s="8">
        <v>82</v>
      </c>
      <c r="DA87" s="8">
        <v>9100</v>
      </c>
      <c r="DB87" s="8">
        <v>27576</v>
      </c>
      <c r="DC87" s="8"/>
      <c r="DD87" s="8">
        <v>475.45589999999999</v>
      </c>
      <c r="DE87" s="8">
        <v>475.45589999999999</v>
      </c>
      <c r="DF87" s="8">
        <v>18.96706</v>
      </c>
      <c r="DG87" s="8">
        <v>12302</v>
      </c>
      <c r="DH87" s="8">
        <v>11240</v>
      </c>
      <c r="DI87" s="8">
        <v>241</v>
      </c>
      <c r="DJ87" s="8">
        <v>0</v>
      </c>
      <c r="DK87" s="8">
        <v>82</v>
      </c>
      <c r="DL87" s="8">
        <v>1263</v>
      </c>
      <c r="DM87" s="8">
        <v>353</v>
      </c>
      <c r="DN87" s="8">
        <v>59</v>
      </c>
      <c r="DO87" s="8">
        <v>484</v>
      </c>
      <c r="DP87" s="8">
        <v>228</v>
      </c>
      <c r="DQ87" s="8">
        <v>1304</v>
      </c>
      <c r="DR87" s="8">
        <v>0</v>
      </c>
      <c r="DS87" s="8">
        <v>536</v>
      </c>
      <c r="DT87" s="8">
        <v>76044</v>
      </c>
      <c r="DU87" s="8">
        <v>0</v>
      </c>
      <c r="DV87" s="8"/>
      <c r="DW87" s="8">
        <v>4180</v>
      </c>
      <c r="DX87" s="8">
        <v>392</v>
      </c>
      <c r="DY87" s="8">
        <v>28</v>
      </c>
      <c r="DZ87" s="8">
        <v>420</v>
      </c>
      <c r="EA87" s="8">
        <v>158</v>
      </c>
      <c r="EB87" s="8">
        <v>0</v>
      </c>
      <c r="EC87" s="8">
        <v>0</v>
      </c>
      <c r="ED87" s="8">
        <v>0</v>
      </c>
      <c r="EE87" s="8">
        <v>-87</v>
      </c>
      <c r="EF87" s="8">
        <v>0</v>
      </c>
      <c r="EG87" s="8">
        <v>51</v>
      </c>
      <c r="EH87" s="8">
        <v>-39</v>
      </c>
      <c r="EI87" s="8">
        <v>-51</v>
      </c>
      <c r="EJ87" s="8">
        <v>244</v>
      </c>
      <c r="EK87" s="8">
        <v>27</v>
      </c>
      <c r="EL87" s="8">
        <v>1611</v>
      </c>
      <c r="EM87" s="8">
        <v>-726</v>
      </c>
      <c r="EN87" s="8">
        <v>0</v>
      </c>
      <c r="EO87" s="8">
        <v>-12100</v>
      </c>
      <c r="EP87" s="8">
        <v>4699</v>
      </c>
      <c r="EQ87" s="8">
        <v>0</v>
      </c>
      <c r="ER87" s="8">
        <v>0</v>
      </c>
      <c r="ES87" s="8">
        <v>-142</v>
      </c>
      <c r="ET87" s="8">
        <v>171</v>
      </c>
      <c r="EU87" s="8">
        <v>-8098</v>
      </c>
      <c r="EV87" s="8">
        <v>2614</v>
      </c>
      <c r="EW87" s="8">
        <v>3069</v>
      </c>
      <c r="EX87" s="8">
        <v>5683</v>
      </c>
      <c r="EY87" s="8">
        <v>0</v>
      </c>
      <c r="EZ87" s="8">
        <v>0</v>
      </c>
      <c r="FA87" s="8">
        <v>0</v>
      </c>
      <c r="FB87" s="8">
        <v>53</v>
      </c>
      <c r="FC87" s="8">
        <v>-439</v>
      </c>
      <c r="FD87" s="8">
        <v>-479</v>
      </c>
      <c r="FE87" s="8">
        <v>0</v>
      </c>
      <c r="FF87" s="8">
        <v>-479</v>
      </c>
      <c r="FG87" s="8">
        <v>0</v>
      </c>
      <c r="FH87" s="8">
        <v>1578</v>
      </c>
      <c r="FI87" s="8">
        <v>6396</v>
      </c>
      <c r="FJ87" s="8">
        <v>-16</v>
      </c>
      <c r="FK87" s="8">
        <v>-107</v>
      </c>
      <c r="FL87" s="8"/>
      <c r="FM87" s="8">
        <v>0</v>
      </c>
      <c r="FN87" s="8">
        <v>369</v>
      </c>
      <c r="FO87" s="8">
        <v>676.625</v>
      </c>
      <c r="FP87" s="8">
        <v>868.5</v>
      </c>
      <c r="FQ87" s="8">
        <v>-137</v>
      </c>
      <c r="FR87" s="8">
        <v>5683</v>
      </c>
      <c r="FS87" s="8" t="s">
        <v>4123</v>
      </c>
      <c r="FT87" s="9">
        <v>39447</v>
      </c>
      <c r="FU87" s="8">
        <v>12</v>
      </c>
      <c r="FV87" s="8">
        <v>29140.018800000002</v>
      </c>
      <c r="FW87" s="8">
        <v>0.40877000000000002</v>
      </c>
      <c r="FX87" s="8">
        <v>0.39678000000000002</v>
      </c>
      <c r="FY87" s="8">
        <v>0.61333000000000004</v>
      </c>
      <c r="FZ87" s="8">
        <v>0.54967999999999995</v>
      </c>
      <c r="GA87" s="33">
        <f t="shared" si="16"/>
        <v>2007</v>
      </c>
      <c r="GB87" s="10">
        <f t="shared" si="17"/>
        <v>12</v>
      </c>
      <c r="GC87" s="10">
        <v>0.54996999999999996</v>
      </c>
      <c r="GD87" s="10">
        <v>0.62302000000000002</v>
      </c>
    </row>
    <row r="88" spans="1:186">
      <c r="A88" s="8" t="str">
        <f t="shared" ref="A88:A98" si="20">A87</f>
        <v>Danone</v>
      </c>
      <c r="B88" s="8" t="str">
        <f t="shared" ref="B88:B98" si="21">B87</f>
        <v>ENXTPA:BN</v>
      </c>
      <c r="C88" s="8" t="str">
        <f>CONCATENATE("FY",RIGHT(Assumptions!D$9,4)-10)</f>
        <v>FY2008</v>
      </c>
      <c r="D88" s="10">
        <f t="shared" si="15"/>
        <v>2008</v>
      </c>
      <c r="E88" s="8">
        <v>15220</v>
      </c>
      <c r="F88" s="8">
        <v>0</v>
      </c>
      <c r="G88" s="8">
        <v>15220</v>
      </c>
      <c r="H88" s="8">
        <v>7172</v>
      </c>
      <c r="I88" s="8">
        <v>8048</v>
      </c>
      <c r="J88" s="8">
        <v>5494</v>
      </c>
      <c r="K88" s="8">
        <v>0</v>
      </c>
      <c r="L88" s="8">
        <v>198</v>
      </c>
      <c r="M88" s="8">
        <v>0</v>
      </c>
      <c r="N88" s="8">
        <v>0</v>
      </c>
      <c r="O88" s="8">
        <v>178</v>
      </c>
      <c r="P88" s="8">
        <v>5889</v>
      </c>
      <c r="Q88" s="8">
        <v>2159</v>
      </c>
      <c r="R88" s="8">
        <v>-497</v>
      </c>
      <c r="S88" s="8">
        <v>58</v>
      </c>
      <c r="T88" s="8">
        <v>-439</v>
      </c>
      <c r="U88" s="8">
        <v>62</v>
      </c>
      <c r="V88" s="8">
        <v>0</v>
      </c>
      <c r="W88" s="8">
        <v>-14</v>
      </c>
      <c r="X88" s="8">
        <v>1768</v>
      </c>
      <c r="Y88" s="8">
        <v>0</v>
      </c>
      <c r="Z88" s="8">
        <v>-131</v>
      </c>
      <c r="AA88" s="8">
        <v>99</v>
      </c>
      <c r="AB88" s="8">
        <v>0</v>
      </c>
      <c r="AC88" s="8">
        <v>0</v>
      </c>
      <c r="AD88" s="8">
        <v>1665</v>
      </c>
      <c r="AE88" s="8">
        <v>443</v>
      </c>
      <c r="AF88" s="8">
        <v>1222</v>
      </c>
      <c r="AG88" s="8">
        <v>269</v>
      </c>
      <c r="AH88" s="8">
        <v>0</v>
      </c>
      <c r="AI88" s="8">
        <v>1491</v>
      </c>
      <c r="AJ88" s="8">
        <v>-178</v>
      </c>
      <c r="AK88" s="8">
        <v>1313</v>
      </c>
      <c r="AL88" s="8">
        <v>0</v>
      </c>
      <c r="AM88" s="8"/>
      <c r="AN88" s="8">
        <v>2.6640999999999999</v>
      </c>
      <c r="AO88" s="8">
        <v>2.11829</v>
      </c>
      <c r="AP88" s="8">
        <v>492.85012999999998</v>
      </c>
      <c r="AQ88" s="8">
        <v>2.66</v>
      </c>
      <c r="AR88" s="8">
        <v>2.1158000000000001</v>
      </c>
      <c r="AS88" s="8">
        <v>494.30239999999998</v>
      </c>
      <c r="AT88" s="8">
        <v>1.2</v>
      </c>
      <c r="AU88" s="1">
        <v>0.40137090632140099</v>
      </c>
      <c r="AV88" s="8"/>
      <c r="AW88" s="8">
        <v>2684</v>
      </c>
      <c r="AX88" s="8">
        <v>2221</v>
      </c>
      <c r="AY88" s="8">
        <v>2159</v>
      </c>
      <c r="AZ88" s="1">
        <v>0.26606600000000002</v>
      </c>
      <c r="BA88" s="9">
        <v>39813</v>
      </c>
      <c r="BB88" s="8"/>
      <c r="BC88" s="8">
        <v>0</v>
      </c>
      <c r="BD88" s="8">
        <v>4197</v>
      </c>
      <c r="BE88" s="8">
        <v>1297</v>
      </c>
      <c r="BF88" s="8">
        <v>198</v>
      </c>
      <c r="BG88" s="8">
        <v>0</v>
      </c>
      <c r="BH88" s="8">
        <v>0</v>
      </c>
      <c r="BI88" s="8">
        <v>0</v>
      </c>
      <c r="BJ88" s="8"/>
      <c r="BK88" s="8"/>
      <c r="BL88" s="8">
        <v>591</v>
      </c>
      <c r="BM88" s="8">
        <v>629</v>
      </c>
      <c r="BN88" s="8">
        <v>1220</v>
      </c>
      <c r="BO88" s="8">
        <v>1534</v>
      </c>
      <c r="BP88" s="8">
        <v>2283</v>
      </c>
      <c r="BQ88" s="8">
        <v>795</v>
      </c>
      <c r="BR88" s="8">
        <v>0</v>
      </c>
      <c r="BS88" s="8">
        <v>546</v>
      </c>
      <c r="BT88" s="8">
        <v>4883</v>
      </c>
      <c r="BU88" s="8">
        <v>6538</v>
      </c>
      <c r="BV88" s="8">
        <v>-3455</v>
      </c>
      <c r="BW88" s="8">
        <v>3083</v>
      </c>
      <c r="BX88" s="8">
        <v>1641</v>
      </c>
      <c r="BY88" s="8">
        <v>12320</v>
      </c>
      <c r="BZ88" s="8">
        <v>4226</v>
      </c>
      <c r="CA88" s="8">
        <v>73</v>
      </c>
      <c r="CB88" s="8">
        <v>639</v>
      </c>
      <c r="CC88" s="8">
        <v>0</v>
      </c>
      <c r="CD88" s="8">
        <v>26865</v>
      </c>
      <c r="CE88" s="8"/>
      <c r="CF88" s="8">
        <v>2593</v>
      </c>
      <c r="CG88" s="8">
        <v>1325</v>
      </c>
      <c r="CH88" s="8">
        <v>0</v>
      </c>
      <c r="CI88" s="8">
        <v>652</v>
      </c>
      <c r="CJ88" s="8">
        <v>0</v>
      </c>
      <c r="CK88" s="8">
        <v>214</v>
      </c>
      <c r="CL88" s="8">
        <v>114</v>
      </c>
      <c r="CM88" s="8">
        <v>4898</v>
      </c>
      <c r="CN88" s="8">
        <v>11435</v>
      </c>
      <c r="CO88" s="8">
        <v>0</v>
      </c>
      <c r="CP88" s="8">
        <v>208</v>
      </c>
      <c r="CQ88" s="8">
        <v>1109</v>
      </c>
      <c r="CR88" s="8">
        <v>506</v>
      </c>
      <c r="CS88" s="8">
        <v>18165</v>
      </c>
      <c r="CT88" s="8">
        <v>128</v>
      </c>
      <c r="CU88" s="8">
        <v>297</v>
      </c>
      <c r="CV88" s="8">
        <v>10565</v>
      </c>
      <c r="CW88" s="8">
        <v>-1225</v>
      </c>
      <c r="CX88" s="8">
        <v>-1121</v>
      </c>
      <c r="CY88" s="8">
        <v>8644</v>
      </c>
      <c r="CZ88" s="8">
        <v>56</v>
      </c>
      <c r="DA88" s="8">
        <v>8700</v>
      </c>
      <c r="DB88" s="8">
        <v>26865</v>
      </c>
      <c r="DC88" s="8"/>
      <c r="DD88" s="8">
        <v>477.80761999999999</v>
      </c>
      <c r="DE88" s="8">
        <v>477.80761999999999</v>
      </c>
      <c r="DF88" s="8">
        <v>18.090959999999999</v>
      </c>
      <c r="DG88" s="8">
        <v>12087</v>
      </c>
      <c r="DH88" s="8">
        <v>10867</v>
      </c>
      <c r="DI88" s="8">
        <v>231</v>
      </c>
      <c r="DJ88" s="8">
        <v>0</v>
      </c>
      <c r="DK88" s="8">
        <v>56</v>
      </c>
      <c r="DL88" s="8">
        <v>1267</v>
      </c>
      <c r="DM88" s="8">
        <v>388</v>
      </c>
      <c r="DN88" s="8">
        <v>56</v>
      </c>
      <c r="DO88" s="8">
        <v>433</v>
      </c>
      <c r="DP88" s="8">
        <v>237</v>
      </c>
      <c r="DQ88" s="8">
        <v>1394</v>
      </c>
      <c r="DR88" s="8">
        <v>0</v>
      </c>
      <c r="DS88" s="8">
        <v>404</v>
      </c>
      <c r="DT88" s="8">
        <v>80143</v>
      </c>
      <c r="DU88" s="8">
        <v>0</v>
      </c>
      <c r="DV88" s="8"/>
      <c r="DW88" s="8">
        <v>1313</v>
      </c>
      <c r="DX88" s="8">
        <v>463</v>
      </c>
      <c r="DY88" s="8">
        <v>62</v>
      </c>
      <c r="DZ88" s="8">
        <v>525</v>
      </c>
      <c r="EA88" s="8">
        <v>178</v>
      </c>
      <c r="EB88" s="8">
        <v>0</v>
      </c>
      <c r="EC88" s="8">
        <v>0</v>
      </c>
      <c r="ED88" s="8">
        <v>0</v>
      </c>
      <c r="EE88" s="8">
        <v>-62</v>
      </c>
      <c r="EF88" s="8">
        <v>0</v>
      </c>
      <c r="EG88" s="8">
        <v>14</v>
      </c>
      <c r="EH88" s="8">
        <v>-74</v>
      </c>
      <c r="EI88" s="8">
        <v>3</v>
      </c>
      <c r="EJ88" s="8">
        <v>36</v>
      </c>
      <c r="EK88" s="8">
        <v>90</v>
      </c>
      <c r="EL88" s="8">
        <v>1754</v>
      </c>
      <c r="EM88" s="8">
        <v>-706</v>
      </c>
      <c r="EN88" s="8">
        <v>0</v>
      </c>
      <c r="EO88" s="8">
        <v>-259</v>
      </c>
      <c r="EP88" s="8">
        <v>329</v>
      </c>
      <c r="EQ88" s="8">
        <v>0</v>
      </c>
      <c r="ER88" s="8">
        <v>0</v>
      </c>
      <c r="ES88" s="8">
        <v>67</v>
      </c>
      <c r="ET88" s="8">
        <v>0</v>
      </c>
      <c r="EU88" s="8">
        <v>-569</v>
      </c>
      <c r="EV88" s="8">
        <v>0</v>
      </c>
      <c r="EW88" s="8">
        <v>1338</v>
      </c>
      <c r="EX88" s="8">
        <v>1338</v>
      </c>
      <c r="EY88" s="8">
        <v>-1901</v>
      </c>
      <c r="EZ88" s="8">
        <v>0</v>
      </c>
      <c r="FA88" s="8">
        <v>-1901</v>
      </c>
      <c r="FB88" s="8">
        <v>88</v>
      </c>
      <c r="FC88" s="8">
        <v>0</v>
      </c>
      <c r="FD88" s="8">
        <v>-527</v>
      </c>
      <c r="FE88" s="8">
        <v>0</v>
      </c>
      <c r="FF88" s="8">
        <v>-527</v>
      </c>
      <c r="FG88" s="8">
        <v>0</v>
      </c>
      <c r="FH88" s="8">
        <v>-109</v>
      </c>
      <c r="FI88" s="8">
        <v>-1111</v>
      </c>
      <c r="FJ88" s="8">
        <v>-31</v>
      </c>
      <c r="FK88" s="8">
        <v>43</v>
      </c>
      <c r="FL88" s="8"/>
      <c r="FM88" s="8">
        <v>0</v>
      </c>
      <c r="FN88" s="8">
        <v>430</v>
      </c>
      <c r="FO88" s="8">
        <v>425.75</v>
      </c>
      <c r="FP88" s="8">
        <v>736.375</v>
      </c>
      <c r="FQ88" s="8">
        <v>451</v>
      </c>
      <c r="FR88" s="8">
        <v>-563</v>
      </c>
      <c r="FS88" s="8" t="s">
        <v>4123</v>
      </c>
      <c r="FT88" s="9">
        <v>39813</v>
      </c>
      <c r="FU88" s="8">
        <v>12</v>
      </c>
      <c r="FV88" s="8">
        <v>20583.99107</v>
      </c>
      <c r="FW88" s="8">
        <v>0.39540999999999998</v>
      </c>
      <c r="FX88" s="8">
        <v>0.45762000000000003</v>
      </c>
      <c r="FY88" s="8">
        <v>0.56967999999999996</v>
      </c>
      <c r="FZ88" s="8">
        <v>0.57057999999999998</v>
      </c>
      <c r="GA88" s="33">
        <f t="shared" si="16"/>
        <v>2008</v>
      </c>
      <c r="GB88" s="10">
        <f t="shared" si="17"/>
        <v>12</v>
      </c>
      <c r="GC88" s="10">
        <v>0.82099</v>
      </c>
      <c r="GD88" s="10">
        <v>0.84099999999999997</v>
      </c>
    </row>
    <row r="89" spans="1:186">
      <c r="A89" s="8" t="str">
        <f t="shared" si="20"/>
        <v>Danone</v>
      </c>
      <c r="B89" s="8" t="str">
        <f t="shared" si="21"/>
        <v>ENXTPA:BN</v>
      </c>
      <c r="C89" s="8" t="str">
        <f>CONCATENATE("FY",RIGHT(Assumptions!D$9,4)-9)</f>
        <v>FY2009</v>
      </c>
      <c r="D89" s="10">
        <f t="shared" si="15"/>
        <v>2009</v>
      </c>
      <c r="E89" s="8">
        <v>14982</v>
      </c>
      <c r="F89" s="8">
        <v>0</v>
      </c>
      <c r="G89" s="8">
        <v>14982</v>
      </c>
      <c r="H89" s="8">
        <v>6749</v>
      </c>
      <c r="I89" s="8">
        <v>8233</v>
      </c>
      <c r="J89" s="8">
        <v>5666</v>
      </c>
      <c r="K89" s="8">
        <v>0</v>
      </c>
      <c r="L89" s="8">
        <v>206</v>
      </c>
      <c r="M89" s="8">
        <v>0</v>
      </c>
      <c r="N89" s="8">
        <v>0</v>
      </c>
      <c r="O89" s="8">
        <v>51</v>
      </c>
      <c r="P89" s="8">
        <v>5951</v>
      </c>
      <c r="Q89" s="8">
        <v>2282</v>
      </c>
      <c r="R89" s="8">
        <v>-340</v>
      </c>
      <c r="S89" s="8">
        <v>76</v>
      </c>
      <c r="T89" s="8">
        <v>-264</v>
      </c>
      <c r="U89" s="8">
        <v>-77</v>
      </c>
      <c r="V89" s="8">
        <v>0</v>
      </c>
      <c r="W89" s="8">
        <v>-104</v>
      </c>
      <c r="X89" s="8">
        <v>1837</v>
      </c>
      <c r="Y89" s="8">
        <v>0</v>
      </c>
      <c r="Z89" s="8">
        <v>0</v>
      </c>
      <c r="AA89" s="8">
        <v>380</v>
      </c>
      <c r="AB89" s="8">
        <v>0</v>
      </c>
      <c r="AC89" s="8">
        <v>-221</v>
      </c>
      <c r="AD89" s="8">
        <v>1945</v>
      </c>
      <c r="AE89" s="8">
        <v>424</v>
      </c>
      <c r="AF89" s="8">
        <v>1521</v>
      </c>
      <c r="AG89" s="8">
        <v>0</v>
      </c>
      <c r="AH89" s="8">
        <v>0</v>
      </c>
      <c r="AI89" s="8">
        <v>1521</v>
      </c>
      <c r="AJ89" s="8">
        <v>-160</v>
      </c>
      <c r="AK89" s="8">
        <v>1361</v>
      </c>
      <c r="AL89" s="8">
        <v>0</v>
      </c>
      <c r="AM89" s="8"/>
      <c r="AN89" s="8">
        <v>2.4066800000000002</v>
      </c>
      <c r="AO89" s="8">
        <v>2.4066800000000002</v>
      </c>
      <c r="AP89" s="8">
        <v>565.50815999999998</v>
      </c>
      <c r="AQ89" s="8">
        <v>2.4066800000000002</v>
      </c>
      <c r="AR89" s="8">
        <v>2.4066800000000002</v>
      </c>
      <c r="AS89" s="8">
        <v>565.59848</v>
      </c>
      <c r="AT89" s="8">
        <v>1.2</v>
      </c>
      <c r="AU89" s="1">
        <v>0.162380602498163</v>
      </c>
      <c r="AV89" s="8"/>
      <c r="AW89" s="8">
        <v>2831</v>
      </c>
      <c r="AX89" s="8">
        <v>2354</v>
      </c>
      <c r="AY89" s="8">
        <v>2282</v>
      </c>
      <c r="AZ89" s="1">
        <v>0.21799399999999999</v>
      </c>
      <c r="BA89" s="9">
        <v>40178</v>
      </c>
      <c r="BB89" s="8"/>
      <c r="BC89" s="8">
        <v>0</v>
      </c>
      <c r="BD89" s="8">
        <v>4212</v>
      </c>
      <c r="BE89" s="8">
        <v>1356</v>
      </c>
      <c r="BF89" s="8">
        <v>206</v>
      </c>
      <c r="BG89" s="8">
        <v>0</v>
      </c>
      <c r="BH89" s="8">
        <v>0</v>
      </c>
      <c r="BI89" s="8">
        <v>0</v>
      </c>
      <c r="BJ89" s="8"/>
      <c r="BK89" s="8"/>
      <c r="BL89" s="8">
        <v>644</v>
      </c>
      <c r="BM89" s="8">
        <v>339</v>
      </c>
      <c r="BN89" s="8">
        <v>1098</v>
      </c>
      <c r="BO89" s="8">
        <v>1682</v>
      </c>
      <c r="BP89" s="8">
        <v>2311</v>
      </c>
      <c r="BQ89" s="8">
        <v>765</v>
      </c>
      <c r="BR89" s="8">
        <v>0</v>
      </c>
      <c r="BS89" s="8">
        <v>176</v>
      </c>
      <c r="BT89" s="8">
        <v>4407</v>
      </c>
      <c r="BU89" s="8">
        <v>6983</v>
      </c>
      <c r="BV89" s="8">
        <v>-3803</v>
      </c>
      <c r="BW89" s="8">
        <v>3180</v>
      </c>
      <c r="BX89" s="8">
        <v>1453</v>
      </c>
      <c r="BY89" s="8">
        <v>10227</v>
      </c>
      <c r="BZ89" s="8">
        <v>4258</v>
      </c>
      <c r="CA89" s="8">
        <v>27</v>
      </c>
      <c r="CB89" s="8">
        <v>621</v>
      </c>
      <c r="CC89" s="8">
        <v>134</v>
      </c>
      <c r="CD89" s="8">
        <v>24307</v>
      </c>
      <c r="CE89" s="8"/>
      <c r="CF89" s="8">
        <v>1981</v>
      </c>
      <c r="CG89" s="8">
        <v>1433</v>
      </c>
      <c r="CH89" s="8">
        <v>0</v>
      </c>
      <c r="CI89" s="8">
        <v>1702</v>
      </c>
      <c r="CJ89" s="8">
        <v>0</v>
      </c>
      <c r="CK89" s="8">
        <v>180</v>
      </c>
      <c r="CL89" s="8">
        <v>560</v>
      </c>
      <c r="CM89" s="8">
        <v>5856</v>
      </c>
      <c r="CN89" s="8">
        <v>6092</v>
      </c>
      <c r="CO89" s="8">
        <v>0</v>
      </c>
      <c r="CP89" s="8">
        <v>219</v>
      </c>
      <c r="CQ89" s="8">
        <v>937</v>
      </c>
      <c r="CR89" s="8">
        <v>586</v>
      </c>
      <c r="CS89" s="8">
        <v>13698</v>
      </c>
      <c r="CT89" s="8">
        <v>162</v>
      </c>
      <c r="CU89" s="8">
        <v>3596</v>
      </c>
      <c r="CV89" s="8">
        <v>8437</v>
      </c>
      <c r="CW89" s="8">
        <v>-1027</v>
      </c>
      <c r="CX89" s="8">
        <v>-613</v>
      </c>
      <c r="CY89" s="8">
        <v>10555</v>
      </c>
      <c r="CZ89" s="8">
        <v>54</v>
      </c>
      <c r="DA89" s="8">
        <v>10609</v>
      </c>
      <c r="DB89" s="8">
        <v>24307</v>
      </c>
      <c r="DC89" s="8"/>
      <c r="DD89" s="8">
        <v>613.48362999999995</v>
      </c>
      <c r="DE89" s="8">
        <v>613.48362999999995</v>
      </c>
      <c r="DF89" s="8">
        <v>17.205020000000001</v>
      </c>
      <c r="DG89" s="8">
        <v>7794</v>
      </c>
      <c r="DH89" s="8">
        <v>6696</v>
      </c>
      <c r="DI89" s="8">
        <v>303</v>
      </c>
      <c r="DJ89" s="8">
        <v>0</v>
      </c>
      <c r="DK89" s="8">
        <v>54</v>
      </c>
      <c r="DL89" s="8">
        <v>805</v>
      </c>
      <c r="DM89" s="8">
        <v>304</v>
      </c>
      <c r="DN89" s="8">
        <v>52</v>
      </c>
      <c r="DO89" s="8">
        <v>464</v>
      </c>
      <c r="DP89" s="8">
        <v>249</v>
      </c>
      <c r="DQ89" s="8">
        <v>1572</v>
      </c>
      <c r="DR89" s="8">
        <v>4176</v>
      </c>
      <c r="DS89" s="8">
        <v>310</v>
      </c>
      <c r="DT89" s="8">
        <v>80976</v>
      </c>
      <c r="DU89" s="8">
        <v>0</v>
      </c>
      <c r="DV89" s="8"/>
      <c r="DW89" s="8">
        <v>1361</v>
      </c>
      <c r="DX89" s="8">
        <v>477</v>
      </c>
      <c r="DY89" s="8">
        <v>72</v>
      </c>
      <c r="DZ89" s="8">
        <v>549</v>
      </c>
      <c r="EA89" s="8">
        <v>160</v>
      </c>
      <c r="EB89" s="8">
        <v>0</v>
      </c>
      <c r="EC89" s="8">
        <v>0</v>
      </c>
      <c r="ED89" s="8">
        <v>0</v>
      </c>
      <c r="EE89" s="8">
        <v>77</v>
      </c>
      <c r="EF89" s="8">
        <v>0</v>
      </c>
      <c r="EG89" s="8">
        <v>-55</v>
      </c>
      <c r="EH89" s="8">
        <v>-112</v>
      </c>
      <c r="EI89" s="8">
        <v>37</v>
      </c>
      <c r="EJ89" s="8">
        <v>-127</v>
      </c>
      <c r="EK89" s="8">
        <v>110</v>
      </c>
      <c r="EL89" s="8">
        <v>2000</v>
      </c>
      <c r="EM89" s="8">
        <v>-699</v>
      </c>
      <c r="EN89" s="8">
        <v>126</v>
      </c>
      <c r="EO89" s="8">
        <v>-40</v>
      </c>
      <c r="EP89" s="8">
        <v>899</v>
      </c>
      <c r="EQ89" s="8">
        <v>0</v>
      </c>
      <c r="ER89" s="8">
        <v>0</v>
      </c>
      <c r="ES89" s="8">
        <v>36</v>
      </c>
      <c r="ET89" s="8">
        <v>0</v>
      </c>
      <c r="EU89" s="8">
        <v>322</v>
      </c>
      <c r="EV89" s="8">
        <v>0</v>
      </c>
      <c r="EW89" s="8">
        <v>0</v>
      </c>
      <c r="EX89" s="8">
        <v>0</v>
      </c>
      <c r="EY89" s="8">
        <v>-427</v>
      </c>
      <c r="EZ89" s="8">
        <v>-4154</v>
      </c>
      <c r="FA89" s="8">
        <v>-4581</v>
      </c>
      <c r="FB89" s="8">
        <v>3077</v>
      </c>
      <c r="FC89" s="8">
        <v>0</v>
      </c>
      <c r="FD89" s="8">
        <v>-221</v>
      </c>
      <c r="FE89" s="8">
        <v>0</v>
      </c>
      <c r="FF89" s="8">
        <v>-221</v>
      </c>
      <c r="FG89" s="8">
        <v>0</v>
      </c>
      <c r="FH89" s="8">
        <v>-552</v>
      </c>
      <c r="FI89" s="8">
        <v>-2277</v>
      </c>
      <c r="FJ89" s="8">
        <v>8</v>
      </c>
      <c r="FK89" s="8">
        <v>53</v>
      </c>
      <c r="FL89" s="8"/>
      <c r="FM89" s="8">
        <v>0</v>
      </c>
      <c r="FN89" s="8">
        <v>413</v>
      </c>
      <c r="FO89" s="8">
        <v>1353.75</v>
      </c>
      <c r="FP89" s="8">
        <v>1566.25</v>
      </c>
      <c r="FQ89" s="8">
        <v>-262</v>
      </c>
      <c r="FR89" s="8">
        <v>-4581</v>
      </c>
      <c r="FS89" s="8" t="s">
        <v>4123</v>
      </c>
      <c r="FT89" s="9">
        <v>40178</v>
      </c>
      <c r="FU89" s="8">
        <v>12</v>
      </c>
      <c r="FV89" s="8">
        <v>26242.000059999998</v>
      </c>
      <c r="FW89" s="8">
        <v>0.44074000000000002</v>
      </c>
      <c r="FX89" s="8">
        <v>0.39157999999999998</v>
      </c>
      <c r="FY89" s="8">
        <v>0.53034000000000003</v>
      </c>
      <c r="FZ89" s="8">
        <v>0.46571000000000001</v>
      </c>
      <c r="GA89" s="33">
        <f t="shared" si="16"/>
        <v>2009</v>
      </c>
      <c r="GB89" s="10">
        <f t="shared" si="17"/>
        <v>12</v>
      </c>
      <c r="GC89" s="10">
        <v>0.69164000000000003</v>
      </c>
      <c r="GD89" s="10">
        <v>0.68403999999999998</v>
      </c>
    </row>
    <row r="90" spans="1:186">
      <c r="A90" s="8" t="str">
        <f t="shared" si="20"/>
        <v>Danone</v>
      </c>
      <c r="B90" s="8" t="str">
        <f t="shared" si="21"/>
        <v>ENXTPA:BN</v>
      </c>
      <c r="C90" s="8" t="str">
        <f>CONCATENATE("FY",RIGHT(Assumptions!D$9,4)-8)</f>
        <v>FY2010</v>
      </c>
      <c r="D90" s="10">
        <f t="shared" si="15"/>
        <v>2010</v>
      </c>
      <c r="E90" s="8">
        <v>17010</v>
      </c>
      <c r="F90" s="8">
        <v>0</v>
      </c>
      <c r="G90" s="8">
        <v>17010</v>
      </c>
      <c r="H90" s="8">
        <v>7957</v>
      </c>
      <c r="I90" s="8">
        <v>9053</v>
      </c>
      <c r="J90" s="8">
        <v>6157</v>
      </c>
      <c r="K90" s="8">
        <v>0</v>
      </c>
      <c r="L90" s="8">
        <v>209</v>
      </c>
      <c r="M90" s="8">
        <v>0</v>
      </c>
      <c r="N90" s="8">
        <v>0</v>
      </c>
      <c r="O90" s="8">
        <v>60</v>
      </c>
      <c r="P90" s="8">
        <v>6454</v>
      </c>
      <c r="Q90" s="8">
        <v>2599</v>
      </c>
      <c r="R90" s="8">
        <v>-230</v>
      </c>
      <c r="S90" s="8">
        <v>87</v>
      </c>
      <c r="T90" s="8">
        <v>-143</v>
      </c>
      <c r="U90" s="8">
        <v>121</v>
      </c>
      <c r="V90" s="8">
        <v>0</v>
      </c>
      <c r="W90" s="8">
        <v>-114</v>
      </c>
      <c r="X90" s="8">
        <v>2463</v>
      </c>
      <c r="Y90" s="8">
        <v>0</v>
      </c>
      <c r="Z90" s="8">
        <v>237</v>
      </c>
      <c r="AA90" s="8">
        <v>29</v>
      </c>
      <c r="AB90" s="8">
        <v>0</v>
      </c>
      <c r="AC90" s="8">
        <v>-2</v>
      </c>
      <c r="AD90" s="8">
        <v>2618</v>
      </c>
      <c r="AE90" s="8">
        <v>578</v>
      </c>
      <c r="AF90" s="8">
        <v>2040</v>
      </c>
      <c r="AG90" s="8">
        <v>0</v>
      </c>
      <c r="AH90" s="8">
        <v>0</v>
      </c>
      <c r="AI90" s="8">
        <v>2040</v>
      </c>
      <c r="AJ90" s="8">
        <v>-165</v>
      </c>
      <c r="AK90" s="8">
        <v>1875</v>
      </c>
      <c r="AL90" s="8">
        <v>0</v>
      </c>
      <c r="AM90" s="8"/>
      <c r="AN90" s="8">
        <v>3.05159</v>
      </c>
      <c r="AO90" s="8">
        <v>3.05159</v>
      </c>
      <c r="AP90" s="8">
        <v>614.43322000000001</v>
      </c>
      <c r="AQ90" s="8">
        <v>3.05</v>
      </c>
      <c r="AR90" s="8">
        <v>3.05</v>
      </c>
      <c r="AS90" s="8">
        <v>615.99058000000002</v>
      </c>
      <c r="AT90" s="8">
        <v>1.3</v>
      </c>
      <c r="AU90" s="1">
        <v>0.39306666666666701</v>
      </c>
      <c r="AV90" s="8"/>
      <c r="AW90" s="8">
        <v>3191</v>
      </c>
      <c r="AX90" s="8">
        <v>2665</v>
      </c>
      <c r="AY90" s="8">
        <v>2599</v>
      </c>
      <c r="AZ90" s="1">
        <v>0.220779</v>
      </c>
      <c r="BA90" s="9">
        <v>40543</v>
      </c>
      <c r="BB90" s="8"/>
      <c r="BC90" s="8">
        <v>0</v>
      </c>
      <c r="BD90" s="8">
        <v>4663</v>
      </c>
      <c r="BE90" s="8">
        <v>1494</v>
      </c>
      <c r="BF90" s="8">
        <v>209</v>
      </c>
      <c r="BG90" s="8">
        <v>0</v>
      </c>
      <c r="BH90" s="8">
        <v>0</v>
      </c>
      <c r="BI90" s="8">
        <v>0</v>
      </c>
      <c r="BJ90" s="8"/>
      <c r="BK90" s="8"/>
      <c r="BL90" s="8">
        <v>1054</v>
      </c>
      <c r="BM90" s="8">
        <v>1035</v>
      </c>
      <c r="BN90" s="8">
        <v>2165</v>
      </c>
      <c r="BO90" s="8">
        <v>1924</v>
      </c>
      <c r="BP90" s="8">
        <v>2639</v>
      </c>
      <c r="BQ90" s="8">
        <v>975</v>
      </c>
      <c r="BR90" s="8">
        <v>0</v>
      </c>
      <c r="BS90" s="8">
        <v>39</v>
      </c>
      <c r="BT90" s="8">
        <v>5904</v>
      </c>
      <c r="BU90" s="8">
        <v>8077</v>
      </c>
      <c r="BV90" s="8">
        <v>-4267</v>
      </c>
      <c r="BW90" s="8">
        <v>3810</v>
      </c>
      <c r="BX90" s="8">
        <v>1204</v>
      </c>
      <c r="BY90" s="8">
        <v>11311</v>
      </c>
      <c r="BZ90" s="8">
        <v>4813</v>
      </c>
      <c r="CA90" s="8">
        <v>42</v>
      </c>
      <c r="CB90" s="8">
        <v>700</v>
      </c>
      <c r="CC90" s="8">
        <v>236</v>
      </c>
      <c r="CD90" s="8">
        <v>28020</v>
      </c>
      <c r="CE90" s="8"/>
      <c r="CF90" s="8">
        <v>2417</v>
      </c>
      <c r="CG90" s="8">
        <v>1490</v>
      </c>
      <c r="CH90" s="8">
        <v>0</v>
      </c>
      <c r="CI90" s="8">
        <v>2529</v>
      </c>
      <c r="CJ90" s="8">
        <v>0</v>
      </c>
      <c r="CK90" s="8">
        <v>252</v>
      </c>
      <c r="CL90" s="8">
        <v>516</v>
      </c>
      <c r="CM90" s="8">
        <v>7204</v>
      </c>
      <c r="CN90" s="8">
        <v>6946</v>
      </c>
      <c r="CO90" s="8">
        <v>0</v>
      </c>
      <c r="CP90" s="8">
        <v>412</v>
      </c>
      <c r="CQ90" s="8">
        <v>1129</v>
      </c>
      <c r="CR90" s="8">
        <v>536</v>
      </c>
      <c r="CS90" s="8">
        <v>16236</v>
      </c>
      <c r="CT90" s="8">
        <v>162</v>
      </c>
      <c r="CU90" s="8">
        <v>3627</v>
      </c>
      <c r="CV90" s="8">
        <v>9251</v>
      </c>
      <c r="CW90" s="8">
        <v>-1216</v>
      </c>
      <c r="CX90" s="8">
        <v>-87</v>
      </c>
      <c r="CY90" s="8">
        <v>11737</v>
      </c>
      <c r="CZ90" s="8">
        <v>47</v>
      </c>
      <c r="DA90" s="8">
        <v>11784</v>
      </c>
      <c r="DB90" s="8">
        <v>28020</v>
      </c>
      <c r="DC90" s="8"/>
      <c r="DD90" s="8">
        <v>611.06787999999995</v>
      </c>
      <c r="DE90" s="8">
        <v>611.06787999999995</v>
      </c>
      <c r="DF90" s="8">
        <v>19.207360000000001</v>
      </c>
      <c r="DG90" s="8">
        <v>9475</v>
      </c>
      <c r="DH90" s="8">
        <v>7310</v>
      </c>
      <c r="DI90" s="8">
        <v>399</v>
      </c>
      <c r="DJ90" s="8">
        <v>0</v>
      </c>
      <c r="DK90" s="8">
        <v>47</v>
      </c>
      <c r="DL90" s="8">
        <v>941</v>
      </c>
      <c r="DM90" s="8">
        <v>433</v>
      </c>
      <c r="DN90" s="8">
        <v>54</v>
      </c>
      <c r="DO90" s="8">
        <v>498</v>
      </c>
      <c r="DP90" s="8">
        <v>258</v>
      </c>
      <c r="DQ90" s="8">
        <v>1734</v>
      </c>
      <c r="DR90" s="8">
        <v>4730</v>
      </c>
      <c r="DS90" s="8">
        <v>483</v>
      </c>
      <c r="DT90" s="8">
        <v>100995</v>
      </c>
      <c r="DU90" s="8">
        <v>0</v>
      </c>
      <c r="DV90" s="8"/>
      <c r="DW90" s="8">
        <v>1875</v>
      </c>
      <c r="DX90" s="8">
        <v>526</v>
      </c>
      <c r="DY90" s="8">
        <v>66</v>
      </c>
      <c r="DZ90" s="8">
        <v>592</v>
      </c>
      <c r="EA90" s="8">
        <v>165</v>
      </c>
      <c r="EB90" s="8">
        <v>0</v>
      </c>
      <c r="EC90" s="8">
        <v>0</v>
      </c>
      <c r="ED90" s="8">
        <v>0</v>
      </c>
      <c r="EE90" s="8">
        <v>-121</v>
      </c>
      <c r="EF90" s="8">
        <v>0</v>
      </c>
      <c r="EG90" s="8">
        <v>-112</v>
      </c>
      <c r="EH90" s="8">
        <v>-54</v>
      </c>
      <c r="EI90" s="8">
        <v>-63</v>
      </c>
      <c r="EJ90" s="8">
        <v>275</v>
      </c>
      <c r="EK90" s="8">
        <v>-81</v>
      </c>
      <c r="EL90" s="8">
        <v>2476</v>
      </c>
      <c r="EM90" s="8">
        <v>-832</v>
      </c>
      <c r="EN90" s="8">
        <v>44</v>
      </c>
      <c r="EO90" s="8">
        <v>-327</v>
      </c>
      <c r="EP90" s="8">
        <v>562</v>
      </c>
      <c r="EQ90" s="8">
        <v>0</v>
      </c>
      <c r="ER90" s="8">
        <v>0</v>
      </c>
      <c r="ES90" s="8">
        <v>1</v>
      </c>
      <c r="ET90" s="8">
        <v>0</v>
      </c>
      <c r="EU90" s="8">
        <v>-552</v>
      </c>
      <c r="EV90" s="8">
        <v>0</v>
      </c>
      <c r="EW90" s="8">
        <v>442</v>
      </c>
      <c r="EX90" s="8">
        <v>442</v>
      </c>
      <c r="EY90" s="8">
        <v>0</v>
      </c>
      <c r="EZ90" s="8">
        <v>-291</v>
      </c>
      <c r="FA90" s="8">
        <v>-291</v>
      </c>
      <c r="FB90" s="8">
        <v>31</v>
      </c>
      <c r="FC90" s="8">
        <v>-233</v>
      </c>
      <c r="FD90" s="8">
        <v>-737</v>
      </c>
      <c r="FE90" s="8">
        <v>0</v>
      </c>
      <c r="FF90" s="8">
        <v>-737</v>
      </c>
      <c r="FG90" s="8">
        <v>0</v>
      </c>
      <c r="FH90" s="8">
        <v>-798</v>
      </c>
      <c r="FI90" s="8">
        <v>-1586</v>
      </c>
      <c r="FJ90" s="8">
        <v>72</v>
      </c>
      <c r="FK90" s="8">
        <v>410</v>
      </c>
      <c r="FL90" s="8"/>
      <c r="FM90" s="8">
        <v>0</v>
      </c>
      <c r="FN90" s="8">
        <v>433</v>
      </c>
      <c r="FO90" s="8">
        <v>1359.625</v>
      </c>
      <c r="FP90" s="8">
        <v>1503.375</v>
      </c>
      <c r="FQ90" s="8">
        <v>-91</v>
      </c>
      <c r="FR90" s="8">
        <v>151</v>
      </c>
      <c r="FS90" s="8" t="s">
        <v>4123</v>
      </c>
      <c r="FT90" s="9">
        <v>40543</v>
      </c>
      <c r="FU90" s="8">
        <v>12</v>
      </c>
      <c r="FV90" s="8">
        <v>28902.399740000001</v>
      </c>
      <c r="FW90" s="8">
        <v>0.4819</v>
      </c>
      <c r="FX90" s="8">
        <v>0.34677000000000002</v>
      </c>
      <c r="FY90" s="8">
        <v>0.48346</v>
      </c>
      <c r="FZ90" s="8">
        <v>0.54501999999999995</v>
      </c>
      <c r="GA90" s="33">
        <f t="shared" si="16"/>
        <v>2010</v>
      </c>
      <c r="GB90" s="10">
        <f t="shared" si="17"/>
        <v>12</v>
      </c>
      <c r="GC90" s="10">
        <v>0.58431999999999995</v>
      </c>
      <c r="GD90" s="10">
        <v>0.59516999999999998</v>
      </c>
    </row>
    <row r="91" spans="1:186">
      <c r="A91" s="8" t="str">
        <f t="shared" si="20"/>
        <v>Danone</v>
      </c>
      <c r="B91" s="8" t="str">
        <f t="shared" si="21"/>
        <v>ENXTPA:BN</v>
      </c>
      <c r="C91" s="8" t="str">
        <f>CONCATENATE("FY",RIGHT(Assumptions!D$9,4)-7)</f>
        <v>FY2011</v>
      </c>
      <c r="D91" s="10">
        <f t="shared" si="15"/>
        <v>2011</v>
      </c>
      <c r="E91" s="8">
        <v>19318</v>
      </c>
      <c r="F91" s="8">
        <v>0</v>
      </c>
      <c r="G91" s="8">
        <v>19318</v>
      </c>
      <c r="H91" s="8">
        <v>9541</v>
      </c>
      <c r="I91" s="8">
        <v>9777</v>
      </c>
      <c r="J91" s="8">
        <v>6656</v>
      </c>
      <c r="K91" s="8">
        <v>0</v>
      </c>
      <c r="L91" s="8">
        <v>233</v>
      </c>
      <c r="M91" s="8">
        <v>0</v>
      </c>
      <c r="N91" s="8">
        <v>0</v>
      </c>
      <c r="O91" s="8">
        <v>80</v>
      </c>
      <c r="P91" s="8">
        <v>6991</v>
      </c>
      <c r="Q91" s="8">
        <v>2786</v>
      </c>
      <c r="R91" s="8">
        <v>-241</v>
      </c>
      <c r="S91" s="8">
        <v>67</v>
      </c>
      <c r="T91" s="8">
        <v>-174</v>
      </c>
      <c r="U91" s="8">
        <v>46</v>
      </c>
      <c r="V91" s="8">
        <v>0</v>
      </c>
      <c r="W91" s="8">
        <v>-107</v>
      </c>
      <c r="X91" s="8">
        <v>2551</v>
      </c>
      <c r="Y91" s="8">
        <v>0</v>
      </c>
      <c r="Z91" s="8">
        <v>0</v>
      </c>
      <c r="AA91" s="8">
        <v>86</v>
      </c>
      <c r="AB91" s="8">
        <v>0</v>
      </c>
      <c r="AC91" s="8">
        <v>-95</v>
      </c>
      <c r="AD91" s="8">
        <v>2481</v>
      </c>
      <c r="AE91" s="8">
        <v>626</v>
      </c>
      <c r="AF91" s="8">
        <v>1855</v>
      </c>
      <c r="AG91" s="8">
        <v>0</v>
      </c>
      <c r="AH91" s="8">
        <v>0</v>
      </c>
      <c r="AI91" s="8">
        <v>1855</v>
      </c>
      <c r="AJ91" s="8">
        <v>-184</v>
      </c>
      <c r="AK91" s="8">
        <v>1671</v>
      </c>
      <c r="AL91" s="8">
        <v>0</v>
      </c>
      <c r="AM91" s="8"/>
      <c r="AN91" s="8">
        <v>2.77481</v>
      </c>
      <c r="AO91" s="8">
        <v>2.77481</v>
      </c>
      <c r="AP91" s="8">
        <v>602.20277999999996</v>
      </c>
      <c r="AQ91" s="8">
        <v>2.77</v>
      </c>
      <c r="AR91" s="8">
        <v>2.77</v>
      </c>
      <c r="AS91" s="8">
        <v>604.04970000000003</v>
      </c>
      <c r="AT91" s="8">
        <v>1.39</v>
      </c>
      <c r="AU91" s="1">
        <v>0.46858168761220798</v>
      </c>
      <c r="AV91" s="8"/>
      <c r="AW91" s="8">
        <v>3423</v>
      </c>
      <c r="AX91" s="8">
        <v>2847</v>
      </c>
      <c r="AY91" s="8">
        <v>2786</v>
      </c>
      <c r="AZ91" s="1">
        <v>0.25231700000000001</v>
      </c>
      <c r="BA91" s="9">
        <v>40908</v>
      </c>
      <c r="BB91" s="8"/>
      <c r="BC91" s="8">
        <v>0</v>
      </c>
      <c r="BD91" s="8">
        <v>5092</v>
      </c>
      <c r="BE91" s="8">
        <v>1564</v>
      </c>
      <c r="BF91" s="8">
        <v>233</v>
      </c>
      <c r="BG91" s="8">
        <v>0</v>
      </c>
      <c r="BH91" s="8">
        <v>0</v>
      </c>
      <c r="BI91" s="8">
        <v>0</v>
      </c>
      <c r="BJ91" s="8"/>
      <c r="BK91" s="8"/>
      <c r="BL91" s="8">
        <v>1027</v>
      </c>
      <c r="BM91" s="8">
        <v>0</v>
      </c>
      <c r="BN91" s="8">
        <v>2141</v>
      </c>
      <c r="BO91" s="8">
        <v>1981</v>
      </c>
      <c r="BP91" s="8">
        <v>2741</v>
      </c>
      <c r="BQ91" s="8">
        <v>1061</v>
      </c>
      <c r="BR91" s="8">
        <v>0</v>
      </c>
      <c r="BS91" s="8">
        <v>76</v>
      </c>
      <c r="BT91" s="8">
        <v>6112</v>
      </c>
      <c r="BU91" s="8">
        <v>8441</v>
      </c>
      <c r="BV91" s="8">
        <v>-4525</v>
      </c>
      <c r="BW91" s="8">
        <v>3916</v>
      </c>
      <c r="BX91" s="8">
        <v>1319</v>
      </c>
      <c r="BY91" s="8">
        <v>11289</v>
      </c>
      <c r="BZ91" s="8">
        <v>4789</v>
      </c>
      <c r="CA91" s="8">
        <v>53</v>
      </c>
      <c r="CB91" s="8">
        <v>691</v>
      </c>
      <c r="CC91" s="8">
        <v>257</v>
      </c>
      <c r="CD91" s="8">
        <v>28426</v>
      </c>
      <c r="CE91" s="8"/>
      <c r="CF91" s="8">
        <v>2706</v>
      </c>
      <c r="CG91" s="8">
        <v>1559</v>
      </c>
      <c r="CH91" s="8">
        <v>852</v>
      </c>
      <c r="CI91" s="8">
        <v>1013</v>
      </c>
      <c r="CJ91" s="8">
        <v>0</v>
      </c>
      <c r="CK91" s="8">
        <v>306</v>
      </c>
      <c r="CL91" s="8">
        <v>526</v>
      </c>
      <c r="CM91" s="8">
        <v>6962</v>
      </c>
      <c r="CN91" s="8">
        <v>7166</v>
      </c>
      <c r="CO91" s="8">
        <v>0</v>
      </c>
      <c r="CP91" s="8">
        <v>458</v>
      </c>
      <c r="CQ91" s="8">
        <v>1108</v>
      </c>
      <c r="CR91" s="8">
        <v>525</v>
      </c>
      <c r="CS91" s="8">
        <v>16228</v>
      </c>
      <c r="CT91" s="8">
        <v>161</v>
      </c>
      <c r="CU91" s="8">
        <v>3452</v>
      </c>
      <c r="CV91" s="8">
        <v>10192</v>
      </c>
      <c r="CW91" s="8">
        <v>-1564</v>
      </c>
      <c r="CX91" s="8">
        <v>-141</v>
      </c>
      <c r="CY91" s="8">
        <v>12100</v>
      </c>
      <c r="CZ91" s="8">
        <v>98</v>
      </c>
      <c r="DA91" s="8">
        <v>12198</v>
      </c>
      <c r="DB91" s="8">
        <v>28426</v>
      </c>
      <c r="DC91" s="8"/>
      <c r="DD91" s="8">
        <v>600.64111000000003</v>
      </c>
      <c r="DE91" s="8">
        <v>600.64111000000003</v>
      </c>
      <c r="DF91" s="8">
        <v>20.145140000000001</v>
      </c>
      <c r="DG91" s="8">
        <v>9031</v>
      </c>
      <c r="DH91" s="8">
        <v>6890</v>
      </c>
      <c r="DI91" s="8">
        <v>447</v>
      </c>
      <c r="DJ91" s="8">
        <v>0</v>
      </c>
      <c r="DK91" s="8">
        <v>98</v>
      </c>
      <c r="DL91" s="8">
        <v>1030</v>
      </c>
      <c r="DM91" s="8">
        <v>472</v>
      </c>
      <c r="DN91" s="8">
        <v>50</v>
      </c>
      <c r="DO91" s="8">
        <v>552</v>
      </c>
      <c r="DP91" s="8">
        <v>274</v>
      </c>
      <c r="DQ91" s="8">
        <v>1763</v>
      </c>
      <c r="DR91" s="8">
        <v>4881</v>
      </c>
      <c r="DS91" s="8">
        <v>571</v>
      </c>
      <c r="DT91" s="8">
        <v>101885</v>
      </c>
      <c r="DU91" s="8">
        <v>0</v>
      </c>
      <c r="DV91" s="8"/>
      <c r="DW91" s="8">
        <v>1671</v>
      </c>
      <c r="DX91" s="8">
        <v>576</v>
      </c>
      <c r="DY91" s="8">
        <v>61</v>
      </c>
      <c r="DZ91" s="8">
        <v>637</v>
      </c>
      <c r="EA91" s="8">
        <v>0</v>
      </c>
      <c r="EB91" s="8">
        <v>0</v>
      </c>
      <c r="EC91" s="8">
        <v>0</v>
      </c>
      <c r="ED91" s="8">
        <v>0</v>
      </c>
      <c r="EE91" s="8">
        <v>-46</v>
      </c>
      <c r="EF91" s="8">
        <v>0</v>
      </c>
      <c r="EG91" s="8">
        <v>181</v>
      </c>
      <c r="EH91" s="8">
        <v>-125</v>
      </c>
      <c r="EI91" s="8">
        <v>-92</v>
      </c>
      <c r="EJ91" s="8">
        <v>306</v>
      </c>
      <c r="EK91" s="8">
        <v>73</v>
      </c>
      <c r="EL91" s="8">
        <v>2605</v>
      </c>
      <c r="EM91" s="8">
        <v>-885</v>
      </c>
      <c r="EN91" s="8">
        <v>152</v>
      </c>
      <c r="EO91" s="8">
        <v>-60</v>
      </c>
      <c r="EP91" s="8">
        <v>23</v>
      </c>
      <c r="EQ91" s="8">
        <v>0</v>
      </c>
      <c r="ER91" s="8">
        <v>0</v>
      </c>
      <c r="ES91" s="8">
        <v>3</v>
      </c>
      <c r="ET91" s="8">
        <v>0</v>
      </c>
      <c r="EU91" s="8">
        <v>-767</v>
      </c>
      <c r="EV91" s="8">
        <v>0</v>
      </c>
      <c r="EW91" s="8">
        <v>822</v>
      </c>
      <c r="EX91" s="8">
        <v>822</v>
      </c>
      <c r="EY91" s="8">
        <v>0</v>
      </c>
      <c r="EZ91" s="8">
        <v>-1070</v>
      </c>
      <c r="FA91" s="8">
        <v>-1070</v>
      </c>
      <c r="FB91" s="8">
        <v>33</v>
      </c>
      <c r="FC91" s="8">
        <v>-659</v>
      </c>
      <c r="FD91" s="8">
        <v>-783</v>
      </c>
      <c r="FE91" s="8">
        <v>0</v>
      </c>
      <c r="FF91" s="8">
        <v>-783</v>
      </c>
      <c r="FG91" s="8">
        <v>0</v>
      </c>
      <c r="FH91" s="8">
        <v>-207</v>
      </c>
      <c r="FI91" s="8">
        <v>-1864</v>
      </c>
      <c r="FJ91" s="8">
        <v>-1</v>
      </c>
      <c r="FK91" s="8">
        <v>-27</v>
      </c>
      <c r="FL91" s="8"/>
      <c r="FM91" s="8">
        <v>0</v>
      </c>
      <c r="FN91" s="8">
        <v>548</v>
      </c>
      <c r="FO91" s="8">
        <v>1554.625</v>
      </c>
      <c r="FP91" s="8">
        <v>1705.25</v>
      </c>
      <c r="FQ91" s="8">
        <v>-190</v>
      </c>
      <c r="FR91" s="8">
        <v>-248</v>
      </c>
      <c r="FS91" s="8" t="s">
        <v>4123</v>
      </c>
      <c r="FT91" s="9">
        <v>40908</v>
      </c>
      <c r="FU91" s="8">
        <v>12</v>
      </c>
      <c r="FV91" s="8">
        <v>29506.600419999999</v>
      </c>
      <c r="FW91" s="8">
        <v>0.48963000000000001</v>
      </c>
      <c r="FX91" s="8">
        <v>0.36554999999999999</v>
      </c>
      <c r="FY91" s="8">
        <v>0.57242999999999999</v>
      </c>
      <c r="FZ91" s="8">
        <v>0.59214999999999995</v>
      </c>
      <c r="GA91" s="33">
        <f t="shared" si="16"/>
        <v>2011</v>
      </c>
      <c r="GB91" s="10">
        <f t="shared" si="17"/>
        <v>12</v>
      </c>
      <c r="GC91" s="10">
        <v>0.65368000000000004</v>
      </c>
      <c r="GD91" s="10">
        <v>0.75517000000000001</v>
      </c>
    </row>
    <row r="92" spans="1:186">
      <c r="A92" s="8" t="str">
        <f t="shared" si="20"/>
        <v>Danone</v>
      </c>
      <c r="B92" s="8" t="str">
        <f t="shared" si="21"/>
        <v>ENXTPA:BN</v>
      </c>
      <c r="C92" s="8" t="str">
        <f>CONCATENATE("FY",RIGHT(Assumptions!D$9,4)-6)</f>
        <v>FY2012</v>
      </c>
      <c r="D92" s="10">
        <f t="shared" si="15"/>
        <v>2012</v>
      </c>
      <c r="E92" s="8">
        <v>20869</v>
      </c>
      <c r="F92" s="8">
        <v>0</v>
      </c>
      <c r="G92" s="8">
        <v>20869</v>
      </c>
      <c r="H92" s="8">
        <v>10409</v>
      </c>
      <c r="I92" s="8">
        <v>10460</v>
      </c>
      <c r="J92" s="8">
        <v>7220</v>
      </c>
      <c r="K92" s="8">
        <v>0</v>
      </c>
      <c r="L92" s="8">
        <v>257</v>
      </c>
      <c r="M92" s="8">
        <v>0</v>
      </c>
      <c r="N92" s="8">
        <v>0</v>
      </c>
      <c r="O92" s="8">
        <v>187</v>
      </c>
      <c r="P92" s="8">
        <v>7686</v>
      </c>
      <c r="Q92" s="8">
        <v>2774</v>
      </c>
      <c r="R92" s="8">
        <v>-245</v>
      </c>
      <c r="S92" s="8">
        <v>75</v>
      </c>
      <c r="T92" s="8">
        <v>-170</v>
      </c>
      <c r="U92" s="8">
        <v>54</v>
      </c>
      <c r="V92" s="8">
        <v>0</v>
      </c>
      <c r="W92" s="8">
        <v>-132</v>
      </c>
      <c r="X92" s="8">
        <v>2526</v>
      </c>
      <c r="Y92" s="8">
        <v>-43</v>
      </c>
      <c r="Z92" s="8">
        <v>0</v>
      </c>
      <c r="AA92" s="8">
        <v>116</v>
      </c>
      <c r="AB92" s="8">
        <v>0</v>
      </c>
      <c r="AC92" s="8">
        <v>0</v>
      </c>
      <c r="AD92" s="8">
        <v>2499</v>
      </c>
      <c r="AE92" s="8">
        <v>712</v>
      </c>
      <c r="AF92" s="8">
        <v>1787</v>
      </c>
      <c r="AG92" s="8">
        <v>0</v>
      </c>
      <c r="AH92" s="8">
        <v>0</v>
      </c>
      <c r="AI92" s="8">
        <v>1787</v>
      </c>
      <c r="AJ92" s="8">
        <v>-115</v>
      </c>
      <c r="AK92" s="8">
        <v>1672</v>
      </c>
      <c r="AL92" s="8">
        <v>0</v>
      </c>
      <c r="AM92" s="8"/>
      <c r="AN92" s="8">
        <v>2.7844500000000001</v>
      </c>
      <c r="AO92" s="8">
        <v>2.7844500000000001</v>
      </c>
      <c r="AP92" s="8">
        <v>600.47715000000005</v>
      </c>
      <c r="AQ92" s="8">
        <v>2.77</v>
      </c>
      <c r="AR92" s="8">
        <v>2.77</v>
      </c>
      <c r="AS92" s="8">
        <v>603.10530000000006</v>
      </c>
      <c r="AT92" s="8">
        <v>1.45</v>
      </c>
      <c r="AU92" s="1">
        <v>0.49940191387559801</v>
      </c>
      <c r="AV92" s="8"/>
      <c r="AW92" s="8">
        <v>3444</v>
      </c>
      <c r="AX92" s="8">
        <v>2825</v>
      </c>
      <c r="AY92" s="8">
        <v>2774</v>
      </c>
      <c r="AZ92" s="1">
        <v>0.28491300000000003</v>
      </c>
      <c r="BA92" s="9">
        <v>41274</v>
      </c>
      <c r="BB92" s="8"/>
      <c r="BC92" s="8">
        <v>0</v>
      </c>
      <c r="BD92" s="8">
        <v>5474</v>
      </c>
      <c r="BE92" s="8">
        <v>1746</v>
      </c>
      <c r="BF92" s="8">
        <v>257</v>
      </c>
      <c r="BG92" s="8">
        <v>0</v>
      </c>
      <c r="BH92" s="8">
        <v>0</v>
      </c>
      <c r="BI92" s="8">
        <v>0</v>
      </c>
      <c r="BJ92" s="8"/>
      <c r="BK92" s="8"/>
      <c r="BL92" s="8">
        <v>1269</v>
      </c>
      <c r="BM92" s="8">
        <v>0</v>
      </c>
      <c r="BN92" s="8">
        <v>3017</v>
      </c>
      <c r="BO92" s="8">
        <v>1902</v>
      </c>
      <c r="BP92" s="8">
        <v>2677</v>
      </c>
      <c r="BQ92" s="8">
        <v>1095</v>
      </c>
      <c r="BR92" s="8">
        <v>0</v>
      </c>
      <c r="BS92" s="8">
        <v>31</v>
      </c>
      <c r="BT92" s="8">
        <v>6923</v>
      </c>
      <c r="BU92" s="8">
        <v>8979</v>
      </c>
      <c r="BV92" s="8">
        <v>-4864</v>
      </c>
      <c r="BW92" s="8">
        <v>4115</v>
      </c>
      <c r="BX92" s="8">
        <v>1188</v>
      </c>
      <c r="BY92" s="8">
        <v>11361</v>
      </c>
      <c r="BZ92" s="8">
        <v>4904</v>
      </c>
      <c r="CA92" s="8">
        <v>35</v>
      </c>
      <c r="CB92" s="8">
        <v>694</v>
      </c>
      <c r="CC92" s="8">
        <v>317</v>
      </c>
      <c r="CD92" s="8">
        <v>29537</v>
      </c>
      <c r="CE92" s="8"/>
      <c r="CF92" s="8">
        <v>2941</v>
      </c>
      <c r="CG92" s="8">
        <v>1618</v>
      </c>
      <c r="CH92" s="8">
        <v>853</v>
      </c>
      <c r="CI92" s="8">
        <v>2323</v>
      </c>
      <c r="CJ92" s="8">
        <v>0</v>
      </c>
      <c r="CK92" s="8">
        <v>345</v>
      </c>
      <c r="CL92" s="8">
        <v>473</v>
      </c>
      <c r="CM92" s="8">
        <v>8553</v>
      </c>
      <c r="CN92" s="8">
        <v>6346</v>
      </c>
      <c r="CO92" s="8">
        <v>0</v>
      </c>
      <c r="CP92" s="8">
        <v>608</v>
      </c>
      <c r="CQ92" s="8">
        <v>1202</v>
      </c>
      <c r="CR92" s="8">
        <v>562</v>
      </c>
      <c r="CS92" s="8">
        <v>17283</v>
      </c>
      <c r="CT92" s="8">
        <v>161</v>
      </c>
      <c r="CU92" s="8">
        <v>3487</v>
      </c>
      <c r="CV92" s="8">
        <v>10926</v>
      </c>
      <c r="CW92" s="8">
        <v>-1993</v>
      </c>
      <c r="CX92" s="8">
        <v>-390</v>
      </c>
      <c r="CY92" s="8">
        <v>12191</v>
      </c>
      <c r="CZ92" s="8">
        <v>63</v>
      </c>
      <c r="DA92" s="8">
        <v>12254</v>
      </c>
      <c r="DB92" s="8">
        <v>29537</v>
      </c>
      <c r="DC92" s="8"/>
      <c r="DD92" s="8">
        <v>593.33077000000003</v>
      </c>
      <c r="DE92" s="8">
        <v>593.33077000000003</v>
      </c>
      <c r="DF92" s="8">
        <v>20.546720000000001</v>
      </c>
      <c r="DG92" s="8">
        <v>9522</v>
      </c>
      <c r="DH92" s="8">
        <v>6505</v>
      </c>
      <c r="DI92" s="8">
        <v>591</v>
      </c>
      <c r="DJ92" s="8">
        <v>0</v>
      </c>
      <c r="DK92" s="8">
        <v>63</v>
      </c>
      <c r="DL92" s="8">
        <v>973</v>
      </c>
      <c r="DM92" s="8">
        <v>448</v>
      </c>
      <c r="DN92" s="8">
        <v>68</v>
      </c>
      <c r="DO92" s="8">
        <v>586</v>
      </c>
      <c r="DP92" s="8">
        <v>270</v>
      </c>
      <c r="DQ92" s="8">
        <v>1922</v>
      </c>
      <c r="DR92" s="8">
        <v>5205</v>
      </c>
      <c r="DS92" s="8">
        <v>600</v>
      </c>
      <c r="DT92" s="8">
        <v>102401</v>
      </c>
      <c r="DU92" s="8">
        <v>0</v>
      </c>
      <c r="DV92" s="8"/>
      <c r="DW92" s="8">
        <v>1672</v>
      </c>
      <c r="DX92" s="8">
        <v>619</v>
      </c>
      <c r="DY92" s="8">
        <v>51</v>
      </c>
      <c r="DZ92" s="8">
        <v>670</v>
      </c>
      <c r="EA92" s="8">
        <v>0</v>
      </c>
      <c r="EB92" s="8">
        <v>0</v>
      </c>
      <c r="EC92" s="8">
        <v>0</v>
      </c>
      <c r="ED92" s="8">
        <v>0</v>
      </c>
      <c r="EE92" s="8">
        <v>-54</v>
      </c>
      <c r="EF92" s="8">
        <v>0</v>
      </c>
      <c r="EG92" s="8">
        <v>237</v>
      </c>
      <c r="EH92" s="8">
        <v>49</v>
      </c>
      <c r="EI92" s="8">
        <v>-52</v>
      </c>
      <c r="EJ92" s="8">
        <v>274</v>
      </c>
      <c r="EK92" s="8">
        <v>62</v>
      </c>
      <c r="EL92" s="8">
        <v>2858</v>
      </c>
      <c r="EM92" s="8">
        <v>-976</v>
      </c>
      <c r="EN92" s="8">
        <v>193</v>
      </c>
      <c r="EO92" s="8">
        <v>-291</v>
      </c>
      <c r="EP92" s="8">
        <v>4</v>
      </c>
      <c r="EQ92" s="8">
        <v>0</v>
      </c>
      <c r="ER92" s="8">
        <v>0</v>
      </c>
      <c r="ES92" s="8">
        <v>-1</v>
      </c>
      <c r="ET92" s="8">
        <v>0</v>
      </c>
      <c r="EU92" s="8">
        <v>-1071</v>
      </c>
      <c r="EV92" s="8">
        <v>0</v>
      </c>
      <c r="EW92" s="8">
        <v>1530</v>
      </c>
      <c r="EX92" s="8">
        <v>1530</v>
      </c>
      <c r="EY92" s="8">
        <v>0</v>
      </c>
      <c r="EZ92" s="8">
        <v>-273</v>
      </c>
      <c r="FA92" s="8">
        <v>-273</v>
      </c>
      <c r="FB92" s="8">
        <v>35</v>
      </c>
      <c r="FC92" s="8">
        <v>-701</v>
      </c>
      <c r="FD92" s="8">
        <v>-835</v>
      </c>
      <c r="FE92" s="8">
        <v>0</v>
      </c>
      <c r="FF92" s="8">
        <v>-835</v>
      </c>
      <c r="FG92" s="8">
        <v>0</v>
      </c>
      <c r="FH92" s="8">
        <v>-1240</v>
      </c>
      <c r="FI92" s="8">
        <v>-1484</v>
      </c>
      <c r="FJ92" s="8">
        <v>-61</v>
      </c>
      <c r="FK92" s="8">
        <v>242</v>
      </c>
      <c r="FL92" s="8"/>
      <c r="FM92" s="8">
        <v>0</v>
      </c>
      <c r="FN92" s="8">
        <v>633</v>
      </c>
      <c r="FO92" s="8">
        <v>1641.625</v>
      </c>
      <c r="FP92" s="8">
        <v>1794.75</v>
      </c>
      <c r="FQ92" s="8">
        <v>-345</v>
      </c>
      <c r="FR92" s="8">
        <v>1257</v>
      </c>
      <c r="FS92" s="8" t="s">
        <v>4123</v>
      </c>
      <c r="FT92" s="9">
        <v>41274</v>
      </c>
      <c r="FU92" s="8">
        <v>12</v>
      </c>
      <c r="FV92" s="8">
        <v>30318.708350000001</v>
      </c>
      <c r="FW92" s="8">
        <v>0.59141999999999995</v>
      </c>
      <c r="FX92" s="8">
        <v>0.33867000000000003</v>
      </c>
      <c r="FY92" s="8">
        <v>0.52688999999999997</v>
      </c>
      <c r="FZ92" s="8">
        <v>0.37603999999999999</v>
      </c>
      <c r="GA92" s="33">
        <f t="shared" si="16"/>
        <v>2012</v>
      </c>
      <c r="GB92" s="10">
        <f t="shared" si="17"/>
        <v>12</v>
      </c>
      <c r="GC92" s="10">
        <v>0.70750000000000002</v>
      </c>
      <c r="GD92" s="10">
        <v>0.82913000000000003</v>
      </c>
    </row>
    <row r="93" spans="1:186">
      <c r="A93" s="8" t="str">
        <f t="shared" si="20"/>
        <v>Danone</v>
      </c>
      <c r="B93" s="8" t="str">
        <f t="shared" si="21"/>
        <v>ENXTPA:BN</v>
      </c>
      <c r="C93" s="8" t="str">
        <f>CONCATENATE("FY",RIGHT(Assumptions!D$9,4)-5)</f>
        <v>FY2013</v>
      </c>
      <c r="D93" s="10">
        <f t="shared" si="15"/>
        <v>2013</v>
      </c>
      <c r="E93" s="8">
        <v>21298</v>
      </c>
      <c r="F93" s="8">
        <v>0</v>
      </c>
      <c r="G93" s="8">
        <v>21298</v>
      </c>
      <c r="H93" s="8">
        <v>10977</v>
      </c>
      <c r="I93" s="8">
        <v>10321</v>
      </c>
      <c r="J93" s="8">
        <v>7132</v>
      </c>
      <c r="K93" s="8">
        <v>0</v>
      </c>
      <c r="L93" s="8">
        <v>275</v>
      </c>
      <c r="M93" s="8">
        <v>0</v>
      </c>
      <c r="N93" s="8">
        <v>0</v>
      </c>
      <c r="O93" s="8">
        <v>139</v>
      </c>
      <c r="P93" s="8">
        <v>7565</v>
      </c>
      <c r="Q93" s="8">
        <v>2756</v>
      </c>
      <c r="R93" s="8">
        <v>-269</v>
      </c>
      <c r="S93" s="8">
        <v>76</v>
      </c>
      <c r="T93" s="8">
        <v>-193</v>
      </c>
      <c r="U93" s="8">
        <v>289</v>
      </c>
      <c r="V93" s="8">
        <v>0</v>
      </c>
      <c r="W93" s="8">
        <v>-122</v>
      </c>
      <c r="X93" s="8">
        <v>2730</v>
      </c>
      <c r="Y93" s="8">
        <v>0</v>
      </c>
      <c r="Z93" s="8">
        <v>52</v>
      </c>
      <c r="AA93" s="8">
        <v>28</v>
      </c>
      <c r="AB93" s="8">
        <v>-62</v>
      </c>
      <c r="AC93" s="8">
        <v>-225</v>
      </c>
      <c r="AD93" s="8">
        <v>2154</v>
      </c>
      <c r="AE93" s="8">
        <v>604</v>
      </c>
      <c r="AF93" s="8">
        <v>1550</v>
      </c>
      <c r="AG93" s="8">
        <v>0</v>
      </c>
      <c r="AH93" s="8">
        <v>0</v>
      </c>
      <c r="AI93" s="8">
        <v>1550</v>
      </c>
      <c r="AJ93" s="8">
        <v>-128</v>
      </c>
      <c r="AK93" s="8">
        <v>1422</v>
      </c>
      <c r="AL93" s="8">
        <v>0</v>
      </c>
      <c r="AM93" s="8"/>
      <c r="AN93" s="8">
        <v>2.4207900000000002</v>
      </c>
      <c r="AO93" s="8">
        <v>2.4207900000000002</v>
      </c>
      <c r="AP93" s="8">
        <v>587.41152999999997</v>
      </c>
      <c r="AQ93" s="8">
        <v>2.42</v>
      </c>
      <c r="AR93" s="8">
        <v>2.42</v>
      </c>
      <c r="AS93" s="8">
        <v>588.46957999999995</v>
      </c>
      <c r="AT93" s="8">
        <v>1.45</v>
      </c>
      <c r="AU93" s="1">
        <v>0.59634317862165998</v>
      </c>
      <c r="AV93" s="8"/>
      <c r="AW93" s="8">
        <v>3466</v>
      </c>
      <c r="AX93" s="8">
        <v>2828</v>
      </c>
      <c r="AY93" s="8">
        <v>2756</v>
      </c>
      <c r="AZ93" s="1">
        <v>0.28040799999999999</v>
      </c>
      <c r="BA93" s="9">
        <v>41639</v>
      </c>
      <c r="BB93" s="8"/>
      <c r="BC93" s="8">
        <v>0</v>
      </c>
      <c r="BD93" s="8">
        <v>5425</v>
      </c>
      <c r="BE93" s="8">
        <v>1707</v>
      </c>
      <c r="BF93" s="8">
        <v>275</v>
      </c>
      <c r="BG93" s="8">
        <v>0</v>
      </c>
      <c r="BH93" s="8">
        <v>0</v>
      </c>
      <c r="BI93" s="8">
        <v>0</v>
      </c>
      <c r="BJ93" s="8"/>
      <c r="BK93" s="8"/>
      <c r="BL93" s="8">
        <v>969</v>
      </c>
      <c r="BM93" s="8">
        <v>0</v>
      </c>
      <c r="BN93" s="8">
        <v>3831</v>
      </c>
      <c r="BO93" s="8">
        <v>1809</v>
      </c>
      <c r="BP93" s="8">
        <v>2602</v>
      </c>
      <c r="BQ93" s="8">
        <v>1252</v>
      </c>
      <c r="BR93" s="8">
        <v>0</v>
      </c>
      <c r="BS93" s="8">
        <v>59</v>
      </c>
      <c r="BT93" s="8">
        <v>7850</v>
      </c>
      <c r="BU93" s="8">
        <v>9491</v>
      </c>
      <c r="BV93" s="8">
        <v>-5157</v>
      </c>
      <c r="BW93" s="8">
        <v>4334</v>
      </c>
      <c r="BX93" s="8">
        <v>1450</v>
      </c>
      <c r="BY93" s="8">
        <v>11474</v>
      </c>
      <c r="BZ93" s="8">
        <v>4834</v>
      </c>
      <c r="CA93" s="8">
        <v>25</v>
      </c>
      <c r="CB93" s="8">
        <v>709</v>
      </c>
      <c r="CC93" s="8">
        <v>252</v>
      </c>
      <c r="CD93" s="8">
        <v>30928</v>
      </c>
      <c r="CE93" s="8"/>
      <c r="CF93" s="8">
        <v>3248</v>
      </c>
      <c r="CG93" s="8">
        <v>1640</v>
      </c>
      <c r="CH93" s="8">
        <v>737</v>
      </c>
      <c r="CI93" s="8">
        <v>4125</v>
      </c>
      <c r="CJ93" s="8">
        <v>0</v>
      </c>
      <c r="CK93" s="8">
        <v>279</v>
      </c>
      <c r="CL93" s="8">
        <v>578</v>
      </c>
      <c r="CM93" s="8">
        <v>10607</v>
      </c>
      <c r="CN93" s="8">
        <v>7065</v>
      </c>
      <c r="CO93" s="8">
        <v>0</v>
      </c>
      <c r="CP93" s="8">
        <v>566</v>
      </c>
      <c r="CQ93" s="8">
        <v>1265</v>
      </c>
      <c r="CR93" s="8">
        <v>680</v>
      </c>
      <c r="CS93" s="8">
        <v>20199</v>
      </c>
      <c r="CT93" s="8">
        <v>158</v>
      </c>
      <c r="CU93" s="8">
        <v>2930</v>
      </c>
      <c r="CV93" s="8">
        <v>11153</v>
      </c>
      <c r="CW93" s="8">
        <v>-1871</v>
      </c>
      <c r="CX93" s="8">
        <v>-1676</v>
      </c>
      <c r="CY93" s="8">
        <v>10694</v>
      </c>
      <c r="CZ93" s="8">
        <v>35</v>
      </c>
      <c r="DA93" s="8">
        <v>10729</v>
      </c>
      <c r="DB93" s="8">
        <v>30928</v>
      </c>
      <c r="DC93" s="8"/>
      <c r="DD93" s="8">
        <v>586.41958999999997</v>
      </c>
      <c r="DE93" s="8">
        <v>586.41958999999997</v>
      </c>
      <c r="DF93" s="8">
        <v>18.236090000000001</v>
      </c>
      <c r="DG93" s="8">
        <v>11927</v>
      </c>
      <c r="DH93" s="8">
        <v>8096</v>
      </c>
      <c r="DI93" s="8">
        <v>566</v>
      </c>
      <c r="DJ93" s="8">
        <v>0</v>
      </c>
      <c r="DK93" s="8">
        <v>35</v>
      </c>
      <c r="DL93" s="8">
        <v>1033</v>
      </c>
      <c r="DM93" s="8">
        <v>560</v>
      </c>
      <c r="DN93" s="8">
        <v>106</v>
      </c>
      <c r="DO93" s="8">
        <v>631</v>
      </c>
      <c r="DP93" s="8">
        <v>295</v>
      </c>
      <c r="DQ93" s="8">
        <v>1986</v>
      </c>
      <c r="DR93" s="8">
        <v>5502</v>
      </c>
      <c r="DS93" s="8">
        <v>681</v>
      </c>
      <c r="DT93" s="8">
        <v>104642</v>
      </c>
      <c r="DU93" s="8">
        <v>0</v>
      </c>
      <c r="DV93" s="8"/>
      <c r="DW93" s="8">
        <v>1422</v>
      </c>
      <c r="DX93" s="8">
        <v>638</v>
      </c>
      <c r="DY93" s="8">
        <v>72</v>
      </c>
      <c r="DZ93" s="8">
        <v>710</v>
      </c>
      <c r="EA93" s="8">
        <v>0</v>
      </c>
      <c r="EB93" s="8">
        <v>-29</v>
      </c>
      <c r="EC93" s="8">
        <v>0</v>
      </c>
      <c r="ED93" s="8">
        <v>62</v>
      </c>
      <c r="EE93" s="8">
        <v>-289</v>
      </c>
      <c r="EF93" s="8">
        <v>0</v>
      </c>
      <c r="EG93" s="8">
        <v>237</v>
      </c>
      <c r="EH93" s="8">
        <v>-15</v>
      </c>
      <c r="EI93" s="8">
        <v>-231</v>
      </c>
      <c r="EJ93" s="8">
        <v>392</v>
      </c>
      <c r="EK93" s="8">
        <v>78</v>
      </c>
      <c r="EL93" s="8">
        <v>2356</v>
      </c>
      <c r="EM93" s="8">
        <v>-1025</v>
      </c>
      <c r="EN93" s="8">
        <v>79</v>
      </c>
      <c r="EO93" s="8">
        <v>-1246</v>
      </c>
      <c r="EP93" s="8">
        <v>69</v>
      </c>
      <c r="EQ93" s="8">
        <v>0</v>
      </c>
      <c r="ER93" s="8">
        <v>0</v>
      </c>
      <c r="ES93" s="8">
        <v>-19</v>
      </c>
      <c r="ET93" s="8">
        <v>0</v>
      </c>
      <c r="EU93" s="8">
        <v>-2156</v>
      </c>
      <c r="EV93" s="8">
        <v>0</v>
      </c>
      <c r="EW93" s="8">
        <v>2900</v>
      </c>
      <c r="EX93" s="8">
        <v>2900</v>
      </c>
      <c r="EY93" s="8">
        <v>0</v>
      </c>
      <c r="EZ93" s="8">
        <v>-304</v>
      </c>
      <c r="FA93" s="8">
        <v>-304</v>
      </c>
      <c r="FB93" s="8">
        <v>37</v>
      </c>
      <c r="FC93" s="8">
        <v>-793</v>
      </c>
      <c r="FD93" s="8">
        <v>-848</v>
      </c>
      <c r="FE93" s="8">
        <v>0</v>
      </c>
      <c r="FF93" s="8">
        <v>-848</v>
      </c>
      <c r="FG93" s="8">
        <v>0</v>
      </c>
      <c r="FH93" s="8">
        <v>-1335</v>
      </c>
      <c r="FI93" s="8">
        <v>-343</v>
      </c>
      <c r="FJ93" s="8">
        <v>-157</v>
      </c>
      <c r="FK93" s="8">
        <v>-300</v>
      </c>
      <c r="FL93" s="8"/>
      <c r="FM93" s="8">
        <v>0</v>
      </c>
      <c r="FN93" s="8">
        <v>598</v>
      </c>
      <c r="FO93" s="8">
        <v>1513.375</v>
      </c>
      <c r="FP93" s="8">
        <v>1681.5</v>
      </c>
      <c r="FQ93" s="8">
        <v>-255</v>
      </c>
      <c r="FR93" s="8">
        <v>2596</v>
      </c>
      <c r="FS93" s="8" t="s">
        <v>4123</v>
      </c>
      <c r="FT93" s="9">
        <v>41639</v>
      </c>
      <c r="FU93" s="8">
        <v>12</v>
      </c>
      <c r="FV93" s="8">
        <v>31007.34503</v>
      </c>
      <c r="FW93" s="8">
        <v>0.67095000000000005</v>
      </c>
      <c r="FX93" s="8">
        <v>0.29056999999999999</v>
      </c>
      <c r="FY93" s="8">
        <v>0.35248000000000002</v>
      </c>
      <c r="FZ93" s="8">
        <v>0.31735000000000002</v>
      </c>
      <c r="GA93" s="33">
        <f t="shared" si="16"/>
        <v>2013</v>
      </c>
      <c r="GB93" s="10">
        <f t="shared" si="17"/>
        <v>12</v>
      </c>
      <c r="GC93" s="10">
        <v>0.89858000000000005</v>
      </c>
      <c r="GD93" s="10">
        <v>0.90747999999999995</v>
      </c>
    </row>
    <row r="94" spans="1:186">
      <c r="A94" s="8" t="str">
        <f t="shared" si="20"/>
        <v>Danone</v>
      </c>
      <c r="B94" s="8" t="str">
        <f t="shared" si="21"/>
        <v>ENXTPA:BN</v>
      </c>
      <c r="C94" s="8" t="str">
        <f>CONCATENATE("FY",RIGHT(Assumptions!D$9,4)-4)</f>
        <v>FY2014</v>
      </c>
      <c r="D94" s="10">
        <f t="shared" si="15"/>
        <v>2014</v>
      </c>
      <c r="E94" s="8">
        <v>21144</v>
      </c>
      <c r="F94" s="8">
        <v>0</v>
      </c>
      <c r="G94" s="8">
        <v>21144</v>
      </c>
      <c r="H94" s="8">
        <v>11056</v>
      </c>
      <c r="I94" s="8">
        <v>10088</v>
      </c>
      <c r="J94" s="8">
        <v>6952</v>
      </c>
      <c r="K94" s="8">
        <v>0</v>
      </c>
      <c r="L94" s="8">
        <v>272</v>
      </c>
      <c r="M94" s="8">
        <v>0</v>
      </c>
      <c r="N94" s="8">
        <v>0</v>
      </c>
      <c r="O94" s="8">
        <v>191</v>
      </c>
      <c r="P94" s="8">
        <v>7434</v>
      </c>
      <c r="Q94" s="8">
        <v>2654</v>
      </c>
      <c r="R94" s="8">
        <v>-274</v>
      </c>
      <c r="S94" s="8">
        <v>94</v>
      </c>
      <c r="T94" s="8">
        <v>-180</v>
      </c>
      <c r="U94" s="8">
        <v>14</v>
      </c>
      <c r="V94" s="8">
        <v>0</v>
      </c>
      <c r="W94" s="8">
        <v>-130</v>
      </c>
      <c r="X94" s="8">
        <v>2358</v>
      </c>
      <c r="Y94" s="8">
        <v>0</v>
      </c>
      <c r="Z94" s="8">
        <v>0</v>
      </c>
      <c r="AA94" s="8">
        <v>6</v>
      </c>
      <c r="AB94" s="8">
        <v>-249</v>
      </c>
      <c r="AC94" s="8">
        <v>-44</v>
      </c>
      <c r="AD94" s="8">
        <v>1852</v>
      </c>
      <c r="AE94" s="8">
        <v>599</v>
      </c>
      <c r="AF94" s="8">
        <v>1253</v>
      </c>
      <c r="AG94" s="8">
        <v>0</v>
      </c>
      <c r="AH94" s="8">
        <v>0</v>
      </c>
      <c r="AI94" s="8">
        <v>1253</v>
      </c>
      <c r="AJ94" s="8">
        <v>-134</v>
      </c>
      <c r="AK94" s="8">
        <v>1119</v>
      </c>
      <c r="AL94" s="8">
        <v>0</v>
      </c>
      <c r="AM94" s="8"/>
      <c r="AN94" s="8">
        <v>1.8823399999999999</v>
      </c>
      <c r="AO94" s="8">
        <v>1.8823399999999999</v>
      </c>
      <c r="AP94" s="8">
        <v>594.47280000000001</v>
      </c>
      <c r="AQ94" s="8">
        <v>1.88</v>
      </c>
      <c r="AR94" s="8">
        <v>1.88</v>
      </c>
      <c r="AS94" s="8">
        <v>595.53633000000002</v>
      </c>
      <c r="AT94" s="8">
        <v>1.5</v>
      </c>
      <c r="AU94" s="1">
        <v>0.274352100089366</v>
      </c>
      <c r="AV94" s="8"/>
      <c r="AW94" s="8">
        <v>3358</v>
      </c>
      <c r="AX94" s="8">
        <v>2719</v>
      </c>
      <c r="AY94" s="8">
        <v>2654</v>
      </c>
      <c r="AZ94" s="1">
        <v>0.323434</v>
      </c>
      <c r="BA94" s="9">
        <v>42004</v>
      </c>
      <c r="BB94" s="8"/>
      <c r="BC94" s="8">
        <v>0</v>
      </c>
      <c r="BD94" s="8">
        <v>5209</v>
      </c>
      <c r="BE94" s="8">
        <v>1743</v>
      </c>
      <c r="BF94" s="8">
        <v>272</v>
      </c>
      <c r="BG94" s="8">
        <v>0</v>
      </c>
      <c r="BH94" s="8">
        <v>0</v>
      </c>
      <c r="BI94" s="8">
        <v>0</v>
      </c>
      <c r="BJ94" s="8"/>
      <c r="BK94" s="8"/>
      <c r="BL94" s="8">
        <v>880</v>
      </c>
      <c r="BM94" s="8">
        <v>2317</v>
      </c>
      <c r="BN94" s="8">
        <v>3197</v>
      </c>
      <c r="BO94" s="8">
        <v>1900</v>
      </c>
      <c r="BP94" s="8">
        <v>2709</v>
      </c>
      <c r="BQ94" s="8">
        <v>1340</v>
      </c>
      <c r="BR94" s="8">
        <v>0</v>
      </c>
      <c r="BS94" s="8">
        <v>121</v>
      </c>
      <c r="BT94" s="8">
        <v>7476</v>
      </c>
      <c r="BU94" s="8">
        <v>9992</v>
      </c>
      <c r="BV94" s="8">
        <v>-5410</v>
      </c>
      <c r="BW94" s="8">
        <v>4582</v>
      </c>
      <c r="BX94" s="8">
        <v>2326</v>
      </c>
      <c r="BY94" s="8">
        <v>11582</v>
      </c>
      <c r="BZ94" s="8">
        <v>4652</v>
      </c>
      <c r="CA94" s="8">
        <v>17</v>
      </c>
      <c r="CB94" s="8">
        <v>836</v>
      </c>
      <c r="CC94" s="8">
        <v>276</v>
      </c>
      <c r="CD94" s="8">
        <v>31747</v>
      </c>
      <c r="CE94" s="8"/>
      <c r="CF94" s="8">
        <v>3334</v>
      </c>
      <c r="CG94" s="8">
        <v>1709</v>
      </c>
      <c r="CH94" s="8">
        <v>1068</v>
      </c>
      <c r="CI94" s="8">
        <v>3476</v>
      </c>
      <c r="CJ94" s="8">
        <v>0</v>
      </c>
      <c r="CK94" s="8">
        <v>303</v>
      </c>
      <c r="CL94" s="8">
        <v>735</v>
      </c>
      <c r="CM94" s="8">
        <v>10625</v>
      </c>
      <c r="CN94" s="8">
        <v>6598</v>
      </c>
      <c r="CO94" s="8">
        <v>0</v>
      </c>
      <c r="CP94" s="8">
        <v>796</v>
      </c>
      <c r="CQ94" s="8">
        <v>1225</v>
      </c>
      <c r="CR94" s="8">
        <v>744</v>
      </c>
      <c r="CS94" s="8">
        <v>20002</v>
      </c>
      <c r="CT94" s="8">
        <v>161</v>
      </c>
      <c r="CU94" s="8">
        <v>3505</v>
      </c>
      <c r="CV94" s="8">
        <v>11817</v>
      </c>
      <c r="CW94" s="8">
        <v>-1859</v>
      </c>
      <c r="CX94" s="8">
        <v>-1928</v>
      </c>
      <c r="CY94" s="8">
        <v>11696</v>
      </c>
      <c r="CZ94" s="8">
        <v>49</v>
      </c>
      <c r="DA94" s="8">
        <v>11745</v>
      </c>
      <c r="DB94" s="8">
        <v>31747</v>
      </c>
      <c r="DC94" s="8"/>
      <c r="DD94" s="8">
        <v>600.07870000000003</v>
      </c>
      <c r="DE94" s="8">
        <v>600.07870000000003</v>
      </c>
      <c r="DF94" s="8">
        <v>19.490780000000001</v>
      </c>
      <c r="DG94" s="8">
        <v>11142</v>
      </c>
      <c r="DH94" s="8">
        <v>7945</v>
      </c>
      <c r="DI94" s="8">
        <v>797</v>
      </c>
      <c r="DJ94" s="8">
        <v>0</v>
      </c>
      <c r="DK94" s="8">
        <v>49</v>
      </c>
      <c r="DL94" s="8">
        <v>2146</v>
      </c>
      <c r="DM94" s="8">
        <v>562</v>
      </c>
      <c r="DN94" s="8">
        <v>95</v>
      </c>
      <c r="DO94" s="8">
        <v>732</v>
      </c>
      <c r="DP94" s="8">
        <v>2443</v>
      </c>
      <c r="DQ94" s="8">
        <v>0</v>
      </c>
      <c r="DR94" s="8">
        <v>5787</v>
      </c>
      <c r="DS94" s="8">
        <v>565</v>
      </c>
      <c r="DT94" s="8">
        <v>99927</v>
      </c>
      <c r="DU94" s="8">
        <v>0</v>
      </c>
      <c r="DV94" s="8"/>
      <c r="DW94" s="8">
        <v>1119</v>
      </c>
      <c r="DX94" s="8">
        <v>639</v>
      </c>
      <c r="DY94" s="8">
        <v>65</v>
      </c>
      <c r="DZ94" s="8">
        <v>704</v>
      </c>
      <c r="EA94" s="8">
        <v>0</v>
      </c>
      <c r="EB94" s="8">
        <v>-8</v>
      </c>
      <c r="EC94" s="8">
        <v>0</v>
      </c>
      <c r="ED94" s="8">
        <v>252</v>
      </c>
      <c r="EE94" s="8">
        <v>4</v>
      </c>
      <c r="EF94" s="8">
        <v>0</v>
      </c>
      <c r="EG94" s="8">
        <v>64</v>
      </c>
      <c r="EH94" s="8">
        <v>-96</v>
      </c>
      <c r="EI94" s="8">
        <v>-105</v>
      </c>
      <c r="EJ94" s="8">
        <v>184</v>
      </c>
      <c r="EK94" s="8">
        <v>52</v>
      </c>
      <c r="EL94" s="8">
        <v>2189</v>
      </c>
      <c r="EM94" s="8">
        <v>-984</v>
      </c>
      <c r="EN94" s="8">
        <v>67</v>
      </c>
      <c r="EO94" s="8">
        <v>-1070</v>
      </c>
      <c r="EP94" s="8">
        <v>34</v>
      </c>
      <c r="EQ94" s="8">
        <v>0</v>
      </c>
      <c r="ER94" s="8">
        <v>0</v>
      </c>
      <c r="ES94" s="8">
        <v>-14</v>
      </c>
      <c r="ET94" s="8">
        <v>1</v>
      </c>
      <c r="EU94" s="8">
        <v>-1966</v>
      </c>
      <c r="EV94" s="8">
        <v>0</v>
      </c>
      <c r="EW94" s="8">
        <v>462</v>
      </c>
      <c r="EX94" s="8">
        <v>462</v>
      </c>
      <c r="EY94" s="8">
        <v>0</v>
      </c>
      <c r="EZ94" s="8">
        <v>-618</v>
      </c>
      <c r="FA94" s="8">
        <v>-618</v>
      </c>
      <c r="FB94" s="8">
        <v>46</v>
      </c>
      <c r="FC94" s="8">
        <v>0</v>
      </c>
      <c r="FD94" s="8">
        <v>-307</v>
      </c>
      <c r="FE94" s="8">
        <v>0</v>
      </c>
      <c r="FF94" s="8">
        <v>-307</v>
      </c>
      <c r="FG94" s="8">
        <v>0</v>
      </c>
      <c r="FH94" s="8">
        <v>60</v>
      </c>
      <c r="FI94" s="8">
        <v>-357</v>
      </c>
      <c r="FJ94" s="8">
        <v>45</v>
      </c>
      <c r="FK94" s="8">
        <v>-89</v>
      </c>
      <c r="FL94" s="8"/>
      <c r="FM94" s="8">
        <v>0</v>
      </c>
      <c r="FN94" s="8">
        <v>601</v>
      </c>
      <c r="FO94" s="8">
        <v>1302.5</v>
      </c>
      <c r="FP94" s="8">
        <v>1473.75</v>
      </c>
      <c r="FQ94" s="8">
        <v>-76</v>
      </c>
      <c r="FR94" s="8">
        <v>-156</v>
      </c>
      <c r="FS94" s="8" t="s">
        <v>4123</v>
      </c>
      <c r="FT94" s="9">
        <v>42004</v>
      </c>
      <c r="FU94" s="8">
        <v>12</v>
      </c>
      <c r="FV94" s="8">
        <v>32632.080259999999</v>
      </c>
      <c r="FW94" s="8">
        <v>0.64068999999999998</v>
      </c>
      <c r="FX94" s="8">
        <v>0.34034999999999999</v>
      </c>
      <c r="FY94" s="8">
        <v>0.53263000000000005</v>
      </c>
      <c r="FZ94" s="8">
        <v>0.83462999999999998</v>
      </c>
      <c r="GA94" s="33">
        <f t="shared" si="16"/>
        <v>2014</v>
      </c>
      <c r="GB94" s="10">
        <f t="shared" si="17"/>
        <v>12</v>
      </c>
      <c r="GC94" s="10">
        <v>0.77137999999999995</v>
      </c>
      <c r="GD94" s="10">
        <v>0.71955999999999998</v>
      </c>
    </row>
    <row r="95" spans="1:186">
      <c r="A95" s="8" t="str">
        <f t="shared" si="20"/>
        <v>Danone</v>
      </c>
      <c r="B95" s="8" t="str">
        <f t="shared" si="21"/>
        <v>ENXTPA:BN</v>
      </c>
      <c r="C95" s="8" t="str">
        <f>CONCATENATE("FY",RIGHT(Assumptions!D$9,4)-3)</f>
        <v>FY2015</v>
      </c>
      <c r="D95" s="10">
        <f t="shared" si="15"/>
        <v>2015</v>
      </c>
      <c r="E95" s="8">
        <v>22412</v>
      </c>
      <c r="F95" s="8">
        <v>0</v>
      </c>
      <c r="G95" s="8">
        <v>22412</v>
      </c>
      <c r="H95" s="8">
        <v>11212</v>
      </c>
      <c r="I95" s="8">
        <v>11200</v>
      </c>
      <c r="J95" s="8">
        <v>7621</v>
      </c>
      <c r="K95" s="8">
        <v>0</v>
      </c>
      <c r="L95" s="8">
        <v>307</v>
      </c>
      <c r="M95" s="8">
        <v>0</v>
      </c>
      <c r="N95" s="8">
        <v>0</v>
      </c>
      <c r="O95" s="8">
        <v>290</v>
      </c>
      <c r="P95" s="8">
        <v>8239</v>
      </c>
      <c r="Q95" s="8">
        <v>2961</v>
      </c>
      <c r="R95" s="8">
        <v>-274</v>
      </c>
      <c r="S95" s="8">
        <v>122</v>
      </c>
      <c r="T95" s="8">
        <v>-152</v>
      </c>
      <c r="U95" s="8">
        <v>99</v>
      </c>
      <c r="V95" s="8">
        <v>0</v>
      </c>
      <c r="W95" s="8">
        <v>-130</v>
      </c>
      <c r="X95" s="8">
        <v>2778</v>
      </c>
      <c r="Y95" s="8">
        <v>-2</v>
      </c>
      <c r="Z95" s="8">
        <v>0</v>
      </c>
      <c r="AA95" s="8">
        <v>4</v>
      </c>
      <c r="AB95" s="8">
        <v>-462</v>
      </c>
      <c r="AC95" s="8">
        <v>-62</v>
      </c>
      <c r="AD95" s="8">
        <v>2023</v>
      </c>
      <c r="AE95" s="8">
        <v>626</v>
      </c>
      <c r="AF95" s="8">
        <v>1397</v>
      </c>
      <c r="AG95" s="8">
        <v>0</v>
      </c>
      <c r="AH95" s="8">
        <v>0</v>
      </c>
      <c r="AI95" s="8">
        <v>1397</v>
      </c>
      <c r="AJ95" s="8">
        <v>-115</v>
      </c>
      <c r="AK95" s="8">
        <v>1282</v>
      </c>
      <c r="AL95" s="8">
        <v>0</v>
      </c>
      <c r="AM95" s="8"/>
      <c r="AN95" s="8">
        <v>2.1028500000000001</v>
      </c>
      <c r="AO95" s="8">
        <v>2.1028500000000001</v>
      </c>
      <c r="AP95" s="8">
        <v>609.64752999999996</v>
      </c>
      <c r="AQ95" s="8">
        <v>2.1</v>
      </c>
      <c r="AR95" s="8">
        <v>2.1</v>
      </c>
      <c r="AS95" s="8">
        <v>610.15524000000005</v>
      </c>
      <c r="AT95" s="8">
        <v>1.6</v>
      </c>
      <c r="AU95" s="1">
        <v>0.24492979719188801</v>
      </c>
      <c r="AV95" s="8"/>
      <c r="AW95" s="8">
        <v>3733</v>
      </c>
      <c r="AX95" s="8">
        <v>3030</v>
      </c>
      <c r="AY95" s="8">
        <v>2961</v>
      </c>
      <c r="AZ95" s="1">
        <v>0.30944100000000002</v>
      </c>
      <c r="BA95" s="9">
        <v>42369</v>
      </c>
      <c r="BB95" s="8"/>
      <c r="BC95" s="8">
        <v>0</v>
      </c>
      <c r="BD95" s="8">
        <v>5677</v>
      </c>
      <c r="BE95" s="8">
        <v>1944</v>
      </c>
      <c r="BF95" s="8">
        <v>307</v>
      </c>
      <c r="BG95" s="8">
        <v>0</v>
      </c>
      <c r="BH95" s="8">
        <v>0</v>
      </c>
      <c r="BI95" s="8">
        <v>0</v>
      </c>
      <c r="BJ95" s="8"/>
      <c r="BK95" s="8"/>
      <c r="BL95" s="8">
        <v>519</v>
      </c>
      <c r="BM95" s="8">
        <v>2514</v>
      </c>
      <c r="BN95" s="8">
        <v>3033</v>
      </c>
      <c r="BO95" s="8">
        <v>2466</v>
      </c>
      <c r="BP95" s="8">
        <v>3069</v>
      </c>
      <c r="BQ95" s="8">
        <v>1374</v>
      </c>
      <c r="BR95" s="8">
        <v>0</v>
      </c>
      <c r="BS95" s="8">
        <v>522</v>
      </c>
      <c r="BT95" s="8">
        <v>7998</v>
      </c>
      <c r="BU95" s="8">
        <v>10453</v>
      </c>
      <c r="BV95" s="8">
        <v>-5701</v>
      </c>
      <c r="BW95" s="8">
        <v>4752</v>
      </c>
      <c r="BX95" s="8">
        <v>3017</v>
      </c>
      <c r="BY95" s="8">
        <v>11653</v>
      </c>
      <c r="BZ95" s="8">
        <v>4125</v>
      </c>
      <c r="CA95" s="8">
        <v>15</v>
      </c>
      <c r="CB95" s="8">
        <v>902</v>
      </c>
      <c r="CC95" s="8">
        <v>250</v>
      </c>
      <c r="CD95" s="8">
        <v>32712</v>
      </c>
      <c r="CE95" s="8"/>
      <c r="CF95" s="8">
        <v>3624</v>
      </c>
      <c r="CG95" s="8">
        <v>2188</v>
      </c>
      <c r="CH95" s="8">
        <v>974</v>
      </c>
      <c r="CI95" s="8">
        <v>2017</v>
      </c>
      <c r="CJ95" s="8">
        <v>0</v>
      </c>
      <c r="CK95" s="8">
        <v>0</v>
      </c>
      <c r="CL95" s="8">
        <v>399</v>
      </c>
      <c r="CM95" s="8">
        <v>9202</v>
      </c>
      <c r="CN95" s="8">
        <v>8087</v>
      </c>
      <c r="CO95" s="8">
        <v>0</v>
      </c>
      <c r="CP95" s="8">
        <v>769</v>
      </c>
      <c r="CQ95" s="8">
        <v>1126</v>
      </c>
      <c r="CR95" s="8">
        <v>845</v>
      </c>
      <c r="CS95" s="8">
        <v>20043</v>
      </c>
      <c r="CT95" s="8">
        <v>164</v>
      </c>
      <c r="CU95" s="8">
        <v>4132</v>
      </c>
      <c r="CV95" s="8">
        <v>11454</v>
      </c>
      <c r="CW95" s="8">
        <v>-1707</v>
      </c>
      <c r="CX95" s="8">
        <v>-1437</v>
      </c>
      <c r="CY95" s="8">
        <v>12606</v>
      </c>
      <c r="CZ95" s="8">
        <v>63</v>
      </c>
      <c r="DA95" s="8">
        <v>12669</v>
      </c>
      <c r="DB95" s="8">
        <v>32712</v>
      </c>
      <c r="DC95" s="8"/>
      <c r="DD95" s="8">
        <v>615.22502999999995</v>
      </c>
      <c r="DE95" s="8">
        <v>615.22502999999995</v>
      </c>
      <c r="DF95" s="8">
        <v>20.49006</v>
      </c>
      <c r="DG95" s="8">
        <v>11078</v>
      </c>
      <c r="DH95" s="8">
        <v>8045</v>
      </c>
      <c r="DI95" s="8">
        <v>769</v>
      </c>
      <c r="DJ95" s="8">
        <v>0</v>
      </c>
      <c r="DK95" s="8">
        <v>63</v>
      </c>
      <c r="DL95" s="8">
        <v>2882</v>
      </c>
      <c r="DM95" s="8">
        <v>601</v>
      </c>
      <c r="DN95" s="8">
        <v>98</v>
      </c>
      <c r="DO95" s="8">
        <v>739</v>
      </c>
      <c r="DP95" s="8">
        <v>2541</v>
      </c>
      <c r="DQ95" s="8">
        <v>0</v>
      </c>
      <c r="DR95" s="8">
        <v>5994</v>
      </c>
      <c r="DS95" s="8">
        <v>668</v>
      </c>
      <c r="DT95" s="8">
        <v>99771</v>
      </c>
      <c r="DU95" s="8">
        <v>0</v>
      </c>
      <c r="DV95" s="8"/>
      <c r="DW95" s="8">
        <v>1282</v>
      </c>
      <c r="DX95" s="8">
        <v>703</v>
      </c>
      <c r="DY95" s="8">
        <v>69</v>
      </c>
      <c r="DZ95" s="8">
        <v>772</v>
      </c>
      <c r="EA95" s="8">
        <v>0</v>
      </c>
      <c r="EB95" s="8">
        <v>29</v>
      </c>
      <c r="EC95" s="8">
        <v>0</v>
      </c>
      <c r="ED95" s="8">
        <v>445</v>
      </c>
      <c r="EE95" s="8">
        <v>-58</v>
      </c>
      <c r="EF95" s="8">
        <v>0</v>
      </c>
      <c r="EG95" s="8">
        <v>54</v>
      </c>
      <c r="EH95" s="8">
        <v>-418</v>
      </c>
      <c r="EI95" s="8">
        <v>-66</v>
      </c>
      <c r="EJ95" s="8">
        <v>174</v>
      </c>
      <c r="EK95" s="8">
        <v>128</v>
      </c>
      <c r="EL95" s="8">
        <v>2369</v>
      </c>
      <c r="EM95" s="8">
        <v>-937</v>
      </c>
      <c r="EN95" s="8">
        <v>31</v>
      </c>
      <c r="EO95" s="8">
        <v>-596</v>
      </c>
      <c r="EP95" s="8">
        <v>2</v>
      </c>
      <c r="EQ95" s="8">
        <v>0</v>
      </c>
      <c r="ER95" s="8">
        <v>0</v>
      </c>
      <c r="ES95" s="8">
        <v>-19</v>
      </c>
      <c r="ET95" s="8">
        <v>0</v>
      </c>
      <c r="EU95" s="8">
        <v>-1519</v>
      </c>
      <c r="EV95" s="8">
        <v>0</v>
      </c>
      <c r="EW95" s="8">
        <v>2049</v>
      </c>
      <c r="EX95" s="8">
        <v>2049</v>
      </c>
      <c r="EY95" s="8">
        <v>0</v>
      </c>
      <c r="EZ95" s="8">
        <v>-704</v>
      </c>
      <c r="FA95" s="8">
        <v>-704</v>
      </c>
      <c r="FB95" s="8">
        <v>237</v>
      </c>
      <c r="FC95" s="8">
        <v>0</v>
      </c>
      <c r="FD95" s="8">
        <v>-314</v>
      </c>
      <c r="FE95" s="8">
        <v>0</v>
      </c>
      <c r="FF95" s="8">
        <v>-314</v>
      </c>
      <c r="FG95" s="8">
        <v>0</v>
      </c>
      <c r="FH95" s="8">
        <v>-2250</v>
      </c>
      <c r="FI95" s="8">
        <v>-982</v>
      </c>
      <c r="FJ95" s="8">
        <v>-228</v>
      </c>
      <c r="FK95" s="8">
        <v>-361</v>
      </c>
      <c r="FL95" s="8"/>
      <c r="FM95" s="8">
        <v>0</v>
      </c>
      <c r="FN95" s="8">
        <v>804</v>
      </c>
      <c r="FO95" s="8">
        <v>985.375</v>
      </c>
      <c r="FP95" s="8">
        <v>1156.625</v>
      </c>
      <c r="FQ95" s="8">
        <v>556</v>
      </c>
      <c r="FR95" s="8">
        <v>1345</v>
      </c>
      <c r="FS95" s="8" t="s">
        <v>4123</v>
      </c>
      <c r="FT95" s="9">
        <v>42369</v>
      </c>
      <c r="FU95" s="8">
        <v>12</v>
      </c>
      <c r="FV95" s="8">
        <v>38179.627229999998</v>
      </c>
      <c r="FW95" s="8">
        <v>0.43135000000000001</v>
      </c>
      <c r="FX95" s="8">
        <v>0.50412000000000001</v>
      </c>
      <c r="FY95" s="8">
        <v>0.83137000000000005</v>
      </c>
      <c r="FZ95" s="8">
        <v>0.82820000000000005</v>
      </c>
      <c r="GA95" s="33">
        <f t="shared" si="16"/>
        <v>2015</v>
      </c>
      <c r="GB95" s="10">
        <f t="shared" si="17"/>
        <v>12</v>
      </c>
      <c r="GC95" s="10">
        <v>0.77305000000000001</v>
      </c>
      <c r="GD95" s="10">
        <v>0.76541000000000003</v>
      </c>
    </row>
    <row r="96" spans="1:186">
      <c r="A96" s="8" t="str">
        <f t="shared" si="20"/>
        <v>Danone</v>
      </c>
      <c r="B96" s="8" t="str">
        <f t="shared" si="21"/>
        <v>ENXTPA:BN</v>
      </c>
      <c r="C96" s="8" t="str">
        <f>CONCATENATE("FY",RIGHT(Assumptions!D$9,4)-2)</f>
        <v>FY2016</v>
      </c>
      <c r="D96" s="10">
        <f t="shared" si="15"/>
        <v>2016</v>
      </c>
      <c r="E96" s="8">
        <v>21944</v>
      </c>
      <c r="F96" s="8">
        <v>0</v>
      </c>
      <c r="G96" s="8">
        <v>21944</v>
      </c>
      <c r="H96" s="8">
        <v>10744</v>
      </c>
      <c r="I96" s="8">
        <v>11200</v>
      </c>
      <c r="J96" s="8">
        <v>7566</v>
      </c>
      <c r="K96" s="8">
        <v>0</v>
      </c>
      <c r="L96" s="8">
        <v>333</v>
      </c>
      <c r="M96" s="8">
        <v>0</v>
      </c>
      <c r="N96" s="8">
        <v>0</v>
      </c>
      <c r="O96" s="8">
        <v>218</v>
      </c>
      <c r="P96" s="8">
        <v>8142</v>
      </c>
      <c r="Q96" s="8">
        <v>3058</v>
      </c>
      <c r="R96" s="8">
        <v>-276</v>
      </c>
      <c r="S96" s="8">
        <v>130</v>
      </c>
      <c r="T96" s="8">
        <v>-146</v>
      </c>
      <c r="U96" s="8">
        <v>1</v>
      </c>
      <c r="V96" s="8">
        <v>0</v>
      </c>
      <c r="W96" s="8">
        <v>-135</v>
      </c>
      <c r="X96" s="8">
        <v>2778</v>
      </c>
      <c r="Y96" s="8">
        <v>-31</v>
      </c>
      <c r="Z96" s="8">
        <v>0</v>
      </c>
      <c r="AA96" s="8">
        <v>98</v>
      </c>
      <c r="AB96" s="8">
        <v>0</v>
      </c>
      <c r="AC96" s="8">
        <v>-109</v>
      </c>
      <c r="AD96" s="8">
        <v>2631</v>
      </c>
      <c r="AE96" s="8">
        <v>804</v>
      </c>
      <c r="AF96" s="8">
        <v>1827</v>
      </c>
      <c r="AG96" s="8">
        <v>0</v>
      </c>
      <c r="AH96" s="8">
        <v>0</v>
      </c>
      <c r="AI96" s="8">
        <v>1827</v>
      </c>
      <c r="AJ96" s="8">
        <v>-107</v>
      </c>
      <c r="AK96" s="8">
        <v>1720</v>
      </c>
      <c r="AL96" s="8">
        <v>0</v>
      </c>
      <c r="AM96" s="8"/>
      <c r="AN96" s="8">
        <v>2.7902100000000001</v>
      </c>
      <c r="AO96" s="8">
        <v>2.7902100000000001</v>
      </c>
      <c r="AP96" s="8">
        <v>616.44204000000002</v>
      </c>
      <c r="AQ96" s="8">
        <v>2.79</v>
      </c>
      <c r="AR96" s="8">
        <v>2.79</v>
      </c>
      <c r="AS96" s="8">
        <v>616.70061999999996</v>
      </c>
      <c r="AT96" s="8">
        <v>1.7</v>
      </c>
      <c r="AU96" s="1">
        <v>0.57267441860465096</v>
      </c>
      <c r="AV96" s="8"/>
      <c r="AW96" s="8">
        <v>3813</v>
      </c>
      <c r="AX96" s="8">
        <v>3128</v>
      </c>
      <c r="AY96" s="8">
        <v>3058</v>
      </c>
      <c r="AZ96" s="1">
        <v>0.305587</v>
      </c>
      <c r="BA96" s="9">
        <v>42735</v>
      </c>
      <c r="BB96" s="8"/>
      <c r="BC96" s="8">
        <v>0</v>
      </c>
      <c r="BD96" s="8">
        <v>5562</v>
      </c>
      <c r="BE96" s="8">
        <v>2004</v>
      </c>
      <c r="BF96" s="8">
        <v>333</v>
      </c>
      <c r="BG96" s="8">
        <v>0</v>
      </c>
      <c r="BH96" s="8">
        <v>0</v>
      </c>
      <c r="BI96" s="8">
        <v>0</v>
      </c>
      <c r="BJ96" s="8"/>
      <c r="BK96" s="8"/>
      <c r="BL96" s="8">
        <v>557</v>
      </c>
      <c r="BM96" s="8">
        <v>13063</v>
      </c>
      <c r="BN96" s="8">
        <v>13620</v>
      </c>
      <c r="BO96" s="8">
        <v>2524</v>
      </c>
      <c r="BP96" s="8">
        <v>3238</v>
      </c>
      <c r="BQ96" s="8">
        <v>1380</v>
      </c>
      <c r="BR96" s="8">
        <v>0</v>
      </c>
      <c r="BS96" s="8">
        <v>875</v>
      </c>
      <c r="BT96" s="8">
        <v>19113</v>
      </c>
      <c r="BU96" s="8">
        <v>11312</v>
      </c>
      <c r="BV96" s="8">
        <v>-6276</v>
      </c>
      <c r="BW96" s="8">
        <v>5036</v>
      </c>
      <c r="BX96" s="8">
        <v>2876</v>
      </c>
      <c r="BY96" s="8">
        <v>11620</v>
      </c>
      <c r="BZ96" s="8">
        <v>4183</v>
      </c>
      <c r="CA96" s="8">
        <v>21</v>
      </c>
      <c r="CB96" s="8">
        <v>831</v>
      </c>
      <c r="CC96" s="8">
        <v>269</v>
      </c>
      <c r="CD96" s="8">
        <v>43949</v>
      </c>
      <c r="CE96" s="8"/>
      <c r="CF96" s="8">
        <v>3772</v>
      </c>
      <c r="CG96" s="8">
        <v>2197</v>
      </c>
      <c r="CH96" s="8">
        <v>788</v>
      </c>
      <c r="CI96" s="8">
        <v>1723</v>
      </c>
      <c r="CJ96" s="8">
        <v>0</v>
      </c>
      <c r="CK96" s="8">
        <v>0</v>
      </c>
      <c r="CL96" s="8">
        <v>570</v>
      </c>
      <c r="CM96" s="8">
        <v>9050</v>
      </c>
      <c r="CN96" s="8">
        <v>18772</v>
      </c>
      <c r="CO96" s="8">
        <v>0</v>
      </c>
      <c r="CP96" s="8">
        <v>932</v>
      </c>
      <c r="CQ96" s="8">
        <v>1090</v>
      </c>
      <c r="CR96" s="8">
        <v>898</v>
      </c>
      <c r="CS96" s="8">
        <v>30755</v>
      </c>
      <c r="CT96" s="8">
        <v>164</v>
      </c>
      <c r="CU96" s="8">
        <v>4178</v>
      </c>
      <c r="CV96" s="8">
        <v>12035</v>
      </c>
      <c r="CW96" s="8">
        <v>-1682</v>
      </c>
      <c r="CX96" s="8">
        <v>-1586</v>
      </c>
      <c r="CY96" s="8">
        <v>13109</v>
      </c>
      <c r="CZ96" s="8">
        <v>85</v>
      </c>
      <c r="DA96" s="8">
        <v>13194</v>
      </c>
      <c r="DB96" s="8">
        <v>43949</v>
      </c>
      <c r="DC96" s="8"/>
      <c r="DD96" s="8">
        <v>616.9828</v>
      </c>
      <c r="DE96" s="8">
        <v>616.9828</v>
      </c>
      <c r="DF96" s="8">
        <v>21.246949999999998</v>
      </c>
      <c r="DG96" s="8">
        <v>21283</v>
      </c>
      <c r="DH96" s="8">
        <v>7663</v>
      </c>
      <c r="DI96" s="8">
        <v>932</v>
      </c>
      <c r="DJ96" s="8">
        <v>0</v>
      </c>
      <c r="DK96" s="8">
        <v>85</v>
      </c>
      <c r="DL96" s="8">
        <v>2730</v>
      </c>
      <c r="DM96" s="8">
        <v>655</v>
      </c>
      <c r="DN96" s="8">
        <v>130</v>
      </c>
      <c r="DO96" s="8">
        <v>683</v>
      </c>
      <c r="DP96" s="8">
        <v>2758</v>
      </c>
      <c r="DQ96" s="8">
        <v>0</v>
      </c>
      <c r="DR96" s="8">
        <v>6548</v>
      </c>
      <c r="DS96" s="8">
        <v>668</v>
      </c>
      <c r="DT96" s="8">
        <v>99187</v>
      </c>
      <c r="DU96" s="8">
        <v>0</v>
      </c>
      <c r="DV96" s="8"/>
      <c r="DW96" s="8">
        <v>1720</v>
      </c>
      <c r="DX96" s="8">
        <v>685</v>
      </c>
      <c r="DY96" s="8">
        <v>70</v>
      </c>
      <c r="DZ96" s="8">
        <v>755</v>
      </c>
      <c r="EA96" s="8">
        <v>0</v>
      </c>
      <c r="EB96" s="8">
        <v>-74</v>
      </c>
      <c r="EC96" s="8">
        <v>0</v>
      </c>
      <c r="ED96" s="8">
        <v>31</v>
      </c>
      <c r="EE96" s="8">
        <v>52</v>
      </c>
      <c r="EF96" s="8">
        <v>0</v>
      </c>
      <c r="EG96" s="8">
        <v>107</v>
      </c>
      <c r="EH96" s="8">
        <v>-110</v>
      </c>
      <c r="EI96" s="8">
        <v>-24</v>
      </c>
      <c r="EJ96" s="8">
        <v>298</v>
      </c>
      <c r="EK96" s="8">
        <v>-127</v>
      </c>
      <c r="EL96" s="8">
        <v>2652</v>
      </c>
      <c r="EM96" s="8">
        <v>-925</v>
      </c>
      <c r="EN96" s="8">
        <v>27</v>
      </c>
      <c r="EO96" s="8">
        <v>-66</v>
      </c>
      <c r="EP96" s="8">
        <v>110</v>
      </c>
      <c r="EQ96" s="8">
        <v>0</v>
      </c>
      <c r="ER96" s="8">
        <v>0</v>
      </c>
      <c r="ES96" s="8">
        <v>6</v>
      </c>
      <c r="ET96" s="8">
        <v>0</v>
      </c>
      <c r="EU96" s="8">
        <v>-848</v>
      </c>
      <c r="EV96" s="8">
        <v>0</v>
      </c>
      <c r="EW96" s="8">
        <v>11237</v>
      </c>
      <c r="EX96" s="8">
        <v>11237</v>
      </c>
      <c r="EY96" s="8">
        <v>0</v>
      </c>
      <c r="EZ96" s="8">
        <v>-1080</v>
      </c>
      <c r="FA96" s="8">
        <v>-1080</v>
      </c>
      <c r="FB96" s="8">
        <v>78</v>
      </c>
      <c r="FC96" s="8">
        <v>0</v>
      </c>
      <c r="FD96" s="8">
        <v>-985</v>
      </c>
      <c r="FE96" s="8">
        <v>0</v>
      </c>
      <c r="FF96" s="8">
        <v>-985</v>
      </c>
      <c r="FG96" s="8">
        <v>0</v>
      </c>
      <c r="FH96" s="8">
        <v>-10866</v>
      </c>
      <c r="FI96" s="8">
        <v>-1616</v>
      </c>
      <c r="FJ96" s="8">
        <v>-151</v>
      </c>
      <c r="FK96" s="8">
        <v>38</v>
      </c>
      <c r="FL96" s="8"/>
      <c r="FM96" s="8">
        <v>0</v>
      </c>
      <c r="FN96" s="8">
        <v>891</v>
      </c>
      <c r="FO96" s="8">
        <v>1393.75</v>
      </c>
      <c r="FP96" s="8">
        <v>1566.25</v>
      </c>
      <c r="FQ96" s="8">
        <v>200</v>
      </c>
      <c r="FR96" s="8">
        <v>10157</v>
      </c>
      <c r="FS96" s="8" t="s">
        <v>4123</v>
      </c>
      <c r="FT96" s="9">
        <v>42735</v>
      </c>
      <c r="FU96" s="8">
        <v>12</v>
      </c>
      <c r="FV96" s="8">
        <v>36961.157019999999</v>
      </c>
      <c r="FW96" s="8">
        <v>0.60618000000000005</v>
      </c>
      <c r="FX96" s="8">
        <v>0.46323999999999999</v>
      </c>
      <c r="FY96" s="8">
        <v>0.83252000000000004</v>
      </c>
      <c r="FZ96" s="8">
        <v>0.83582000000000001</v>
      </c>
      <c r="GA96" s="33">
        <f t="shared" si="16"/>
        <v>2016</v>
      </c>
      <c r="GB96" s="10">
        <f t="shared" si="17"/>
        <v>12</v>
      </c>
      <c r="GC96" s="10">
        <v>0.67193999999999998</v>
      </c>
      <c r="GD96" s="10">
        <v>0.64756000000000002</v>
      </c>
    </row>
    <row r="97" spans="1:186">
      <c r="A97" s="8" t="str">
        <f t="shared" si="20"/>
        <v>Danone</v>
      </c>
      <c r="B97" s="8" t="str">
        <f t="shared" si="21"/>
        <v>ENXTPA:BN</v>
      </c>
      <c r="C97" s="8" t="str">
        <f>CONCATENATE("FY",RIGHT(Assumptions!D$9,4)-1)</f>
        <v>FY2017</v>
      </c>
      <c r="D97" s="10">
        <f t="shared" si="15"/>
        <v>2017</v>
      </c>
      <c r="E97" s="8">
        <v>24812</v>
      </c>
      <c r="F97" s="8">
        <v>0</v>
      </c>
      <c r="G97" s="8">
        <v>24812</v>
      </c>
      <c r="H97" s="8">
        <v>12630</v>
      </c>
      <c r="I97" s="8">
        <v>12182</v>
      </c>
      <c r="J97" s="8">
        <v>8060</v>
      </c>
      <c r="K97" s="8">
        <v>0</v>
      </c>
      <c r="L97" s="8">
        <v>342</v>
      </c>
      <c r="M97" s="8">
        <v>0</v>
      </c>
      <c r="N97" s="8">
        <v>0</v>
      </c>
      <c r="O97" s="8">
        <v>163</v>
      </c>
      <c r="P97" s="8">
        <v>8589</v>
      </c>
      <c r="Q97" s="8">
        <v>3593</v>
      </c>
      <c r="R97" s="8">
        <v>-414</v>
      </c>
      <c r="S97" s="8">
        <v>151</v>
      </c>
      <c r="T97" s="8">
        <v>-263</v>
      </c>
      <c r="U97" s="8">
        <v>109</v>
      </c>
      <c r="V97" s="8">
        <v>0</v>
      </c>
      <c r="W97" s="8">
        <v>-136</v>
      </c>
      <c r="X97" s="8">
        <v>3303</v>
      </c>
      <c r="Y97" s="8">
        <v>-48</v>
      </c>
      <c r="Z97" s="8">
        <v>0</v>
      </c>
      <c r="AA97" s="8">
        <v>632</v>
      </c>
      <c r="AB97" s="8">
        <v>-67</v>
      </c>
      <c r="AC97" s="8">
        <v>-124</v>
      </c>
      <c r="AD97" s="8">
        <v>3401</v>
      </c>
      <c r="AE97" s="8">
        <v>842</v>
      </c>
      <c r="AF97" s="8">
        <v>2559</v>
      </c>
      <c r="AG97" s="8">
        <v>0</v>
      </c>
      <c r="AH97" s="8">
        <v>0</v>
      </c>
      <c r="AI97" s="8">
        <v>2559</v>
      </c>
      <c r="AJ97" s="8">
        <v>-110</v>
      </c>
      <c r="AK97" s="8">
        <v>2449</v>
      </c>
      <c r="AL97" s="8">
        <v>2</v>
      </c>
      <c r="AM97" s="8"/>
      <c r="AN97" s="8">
        <v>3.90299</v>
      </c>
      <c r="AO97" s="8">
        <v>3.90299</v>
      </c>
      <c r="AP97" s="8">
        <v>626.95475999999996</v>
      </c>
      <c r="AQ97" s="8">
        <v>3.9</v>
      </c>
      <c r="AR97" s="8">
        <v>3.9</v>
      </c>
      <c r="AS97" s="8">
        <v>627.12126999999998</v>
      </c>
      <c r="AT97" s="8">
        <v>1.9</v>
      </c>
      <c r="AU97" s="1">
        <v>0.113924050632911</v>
      </c>
      <c r="AV97" s="8"/>
      <c r="AW97" s="8">
        <v>4437</v>
      </c>
      <c r="AX97" s="8">
        <v>3686</v>
      </c>
      <c r="AY97" s="8">
        <v>3593</v>
      </c>
      <c r="AZ97" s="1">
        <v>0.24757399999999999</v>
      </c>
      <c r="BA97" s="9">
        <v>43100</v>
      </c>
      <c r="BB97" s="8"/>
      <c r="BC97" s="8">
        <v>0</v>
      </c>
      <c r="BD97" s="8">
        <v>5831</v>
      </c>
      <c r="BE97" s="8">
        <v>2229</v>
      </c>
      <c r="BF97" s="8">
        <v>342</v>
      </c>
      <c r="BG97" s="8">
        <v>0</v>
      </c>
      <c r="BH97" s="8">
        <v>0</v>
      </c>
      <c r="BI97" s="8">
        <v>0</v>
      </c>
      <c r="BJ97" s="8"/>
      <c r="BK97" s="8"/>
      <c r="BL97" s="8">
        <v>638</v>
      </c>
      <c r="BM97" s="8">
        <v>3462</v>
      </c>
      <c r="BN97" s="8">
        <v>4100</v>
      </c>
      <c r="BO97" s="8">
        <v>2794</v>
      </c>
      <c r="BP97" s="8">
        <v>3515</v>
      </c>
      <c r="BQ97" s="8">
        <v>1668</v>
      </c>
      <c r="BR97" s="8">
        <v>0</v>
      </c>
      <c r="BS97" s="8">
        <v>349</v>
      </c>
      <c r="BT97" s="8">
        <v>9632</v>
      </c>
      <c r="BU97" s="8">
        <v>12558</v>
      </c>
      <c r="BV97" s="8">
        <v>-6553</v>
      </c>
      <c r="BW97" s="8">
        <v>6005</v>
      </c>
      <c r="BX97" s="8">
        <v>2825</v>
      </c>
      <c r="BY97" s="8">
        <v>18132</v>
      </c>
      <c r="BZ97" s="8">
        <v>6813</v>
      </c>
      <c r="CA97" s="8">
        <v>15</v>
      </c>
      <c r="CB97" s="8">
        <v>722</v>
      </c>
      <c r="CC97" s="8">
        <v>115</v>
      </c>
      <c r="CD97" s="8">
        <v>44259</v>
      </c>
      <c r="CE97" s="8"/>
      <c r="CF97" s="8">
        <v>3904</v>
      </c>
      <c r="CG97" s="8">
        <v>2264</v>
      </c>
      <c r="CH97" s="8">
        <v>719</v>
      </c>
      <c r="CI97" s="8">
        <v>3072</v>
      </c>
      <c r="CJ97" s="8">
        <v>0</v>
      </c>
      <c r="CK97" s="8">
        <v>0</v>
      </c>
      <c r="CL97" s="8">
        <v>500</v>
      </c>
      <c r="CM97" s="8">
        <v>10459</v>
      </c>
      <c r="CN97" s="8">
        <v>15716</v>
      </c>
      <c r="CO97" s="8">
        <v>0</v>
      </c>
      <c r="CP97" s="8">
        <v>898</v>
      </c>
      <c r="CQ97" s="8">
        <v>1633</v>
      </c>
      <c r="CR97" s="8">
        <v>1024</v>
      </c>
      <c r="CS97" s="8">
        <v>29730</v>
      </c>
      <c r="CT97" s="8">
        <v>168</v>
      </c>
      <c r="CU97" s="8">
        <v>4991</v>
      </c>
      <c r="CV97" s="8">
        <v>14677</v>
      </c>
      <c r="CW97" s="8">
        <v>-1653</v>
      </c>
      <c r="CX97" s="8">
        <v>-3727</v>
      </c>
      <c r="CY97" s="8">
        <v>14456</v>
      </c>
      <c r="CZ97" s="8">
        <v>73</v>
      </c>
      <c r="DA97" s="8">
        <v>14529</v>
      </c>
      <c r="DB97" s="8">
        <v>44259</v>
      </c>
      <c r="DC97" s="8"/>
      <c r="DD97" s="8">
        <v>632.40340000000003</v>
      </c>
      <c r="DE97" s="8">
        <v>632.40340000000003</v>
      </c>
      <c r="DF97" s="8">
        <v>22.858830000000001</v>
      </c>
      <c r="DG97" s="8">
        <v>19507</v>
      </c>
      <c r="DH97" s="8">
        <v>15407</v>
      </c>
      <c r="DI97" s="8">
        <v>898</v>
      </c>
      <c r="DJ97" s="8">
        <v>0</v>
      </c>
      <c r="DK97" s="8">
        <v>73</v>
      </c>
      <c r="DL97" s="8">
        <v>2678</v>
      </c>
      <c r="DM97" s="8">
        <v>783</v>
      </c>
      <c r="DN97" s="8">
        <v>164</v>
      </c>
      <c r="DO97" s="8">
        <v>855</v>
      </c>
      <c r="DP97" s="8">
        <v>3352</v>
      </c>
      <c r="DQ97" s="8">
        <v>0</v>
      </c>
      <c r="DR97" s="8">
        <v>7216</v>
      </c>
      <c r="DS97" s="8">
        <v>673</v>
      </c>
      <c r="DT97" s="8">
        <v>104843</v>
      </c>
      <c r="DU97" s="8">
        <v>0</v>
      </c>
      <c r="DV97" s="8"/>
      <c r="DW97" s="8">
        <v>2449</v>
      </c>
      <c r="DX97" s="8">
        <v>751</v>
      </c>
      <c r="DY97" s="8">
        <v>93</v>
      </c>
      <c r="DZ97" s="8">
        <v>844</v>
      </c>
      <c r="EA97" s="8">
        <v>0</v>
      </c>
      <c r="EB97" s="8">
        <v>-284</v>
      </c>
      <c r="EC97" s="8">
        <v>0</v>
      </c>
      <c r="ED97" s="8">
        <v>130</v>
      </c>
      <c r="EE97" s="8">
        <v>-54</v>
      </c>
      <c r="EF97" s="8">
        <v>0</v>
      </c>
      <c r="EG97" s="8">
        <v>-26</v>
      </c>
      <c r="EH97" s="8">
        <v>-190</v>
      </c>
      <c r="EI97" s="8">
        <v>-122</v>
      </c>
      <c r="EJ97" s="8">
        <v>145</v>
      </c>
      <c r="EK97" s="8">
        <v>44</v>
      </c>
      <c r="EL97" s="8">
        <v>2958</v>
      </c>
      <c r="EM97" s="8">
        <v>-969</v>
      </c>
      <c r="EN97" s="8">
        <v>45</v>
      </c>
      <c r="EO97" s="8">
        <v>0</v>
      </c>
      <c r="EP97" s="8">
        <v>0</v>
      </c>
      <c r="EQ97" s="8">
        <v>0</v>
      </c>
      <c r="ER97" s="8">
        <v>-10508</v>
      </c>
      <c r="ES97" s="8">
        <v>-4</v>
      </c>
      <c r="ET97" s="8">
        <v>-1</v>
      </c>
      <c r="EU97" s="8">
        <v>-11437</v>
      </c>
      <c r="EV97" s="8">
        <v>0</v>
      </c>
      <c r="EW97" s="8">
        <v>0</v>
      </c>
      <c r="EX97" s="8">
        <v>0</v>
      </c>
      <c r="EY97" s="8">
        <v>0</v>
      </c>
      <c r="EZ97" s="8">
        <v>-2051</v>
      </c>
      <c r="FA97" s="8">
        <v>-2051</v>
      </c>
      <c r="FB97" s="8">
        <v>1305</v>
      </c>
      <c r="FC97" s="8">
        <v>0</v>
      </c>
      <c r="FD97" s="8">
        <v>-279</v>
      </c>
      <c r="FE97" s="8">
        <v>0</v>
      </c>
      <c r="FF97" s="8">
        <v>-279</v>
      </c>
      <c r="FG97" s="8">
        <v>0</v>
      </c>
      <c r="FH97" s="8">
        <v>9314</v>
      </c>
      <c r="FI97" s="8">
        <v>8289</v>
      </c>
      <c r="FJ97" s="8">
        <v>272</v>
      </c>
      <c r="FK97" s="8">
        <v>81</v>
      </c>
      <c r="FL97" s="8"/>
      <c r="FM97" s="8">
        <v>0</v>
      </c>
      <c r="FN97" s="8">
        <v>1116</v>
      </c>
      <c r="FO97" s="8">
        <v>1975.875</v>
      </c>
      <c r="FP97" s="8">
        <v>2234.625</v>
      </c>
      <c r="FQ97" s="8">
        <v>-90</v>
      </c>
      <c r="FR97" s="8">
        <v>-2051</v>
      </c>
      <c r="FS97" s="8" t="s">
        <v>4123</v>
      </c>
      <c r="FT97" s="9">
        <v>43100</v>
      </c>
      <c r="FU97" s="8">
        <v>12</v>
      </c>
      <c r="FV97" s="8">
        <v>43983.938009999998</v>
      </c>
      <c r="FW97" s="8">
        <v>0.80628</v>
      </c>
      <c r="FX97" s="8">
        <v>0.56540999999999997</v>
      </c>
      <c r="FY97" s="8">
        <v>0.81001999999999996</v>
      </c>
      <c r="FZ97" s="8">
        <v>0.66190000000000004</v>
      </c>
      <c r="GA97" s="33">
        <f t="shared" si="16"/>
        <v>2017</v>
      </c>
      <c r="GB97" s="10">
        <f t="shared" si="17"/>
        <v>12</v>
      </c>
      <c r="GC97" s="10">
        <v>0.62375000000000003</v>
      </c>
      <c r="GD97" s="10">
        <v>0.59613000000000005</v>
      </c>
    </row>
    <row r="98" spans="1:186">
      <c r="A98" s="8" t="str">
        <f t="shared" si="20"/>
        <v>Danone</v>
      </c>
      <c r="B98" s="8" t="str">
        <f t="shared" si="21"/>
        <v>ENXTPA:BN</v>
      </c>
      <c r="C98" s="8" t="str">
        <f>CONCATENATE("FY",RIGHT(Assumptions!D$9,4))</f>
        <v>FY2018</v>
      </c>
      <c r="D98" s="10">
        <f t="shared" si="15"/>
        <v>2018</v>
      </c>
      <c r="E98" s="8">
        <v>24651</v>
      </c>
      <c r="F98" s="8">
        <v>0</v>
      </c>
      <c r="G98" s="8">
        <v>24651</v>
      </c>
      <c r="H98" s="8">
        <v>12729</v>
      </c>
      <c r="I98" s="8">
        <v>11922</v>
      </c>
      <c r="J98" s="8">
        <v>7860</v>
      </c>
      <c r="K98" s="8">
        <v>0</v>
      </c>
      <c r="L98" s="8">
        <v>335</v>
      </c>
      <c r="M98" s="8">
        <v>0</v>
      </c>
      <c r="N98" s="8">
        <v>0</v>
      </c>
      <c r="O98" s="8">
        <v>126</v>
      </c>
      <c r="P98" s="8">
        <v>8345</v>
      </c>
      <c r="Q98" s="8">
        <v>3577</v>
      </c>
      <c r="R98" s="8">
        <v>-393</v>
      </c>
      <c r="S98" s="8">
        <v>192</v>
      </c>
      <c r="T98" s="8">
        <v>-201</v>
      </c>
      <c r="U98" s="8">
        <v>762</v>
      </c>
      <c r="V98" s="8">
        <v>0</v>
      </c>
      <c r="W98" s="8">
        <v>-120</v>
      </c>
      <c r="X98" s="8">
        <v>4018</v>
      </c>
      <c r="Y98" s="8">
        <v>-608</v>
      </c>
      <c r="Z98" s="8">
        <v>0</v>
      </c>
      <c r="AA98" s="8">
        <v>9</v>
      </c>
      <c r="AB98" s="8">
        <v>-79</v>
      </c>
      <c r="AC98" s="8">
        <v>-22</v>
      </c>
      <c r="AD98" s="8">
        <v>3155</v>
      </c>
      <c r="AE98" s="8">
        <v>716</v>
      </c>
      <c r="AF98" s="8">
        <v>2439</v>
      </c>
      <c r="AG98" s="8">
        <v>0</v>
      </c>
      <c r="AH98" s="8">
        <v>0</v>
      </c>
      <c r="AI98" s="8">
        <v>2439</v>
      </c>
      <c r="AJ98" s="8">
        <v>-90</v>
      </c>
      <c r="AK98" s="8">
        <v>2349</v>
      </c>
      <c r="AL98" s="8">
        <v>14</v>
      </c>
      <c r="AM98" s="8"/>
      <c r="AN98" s="8">
        <v>3.6329899999999999</v>
      </c>
      <c r="AO98" s="8">
        <v>3.6329899999999999</v>
      </c>
      <c r="AP98" s="8">
        <v>642.72108000000003</v>
      </c>
      <c r="AQ98" s="8">
        <v>3.63</v>
      </c>
      <c r="AR98" s="8">
        <v>3.63</v>
      </c>
      <c r="AS98" s="8">
        <v>643.45045000000005</v>
      </c>
      <c r="AT98" s="8">
        <v>1.94</v>
      </c>
      <c r="AU98" s="1">
        <v>0.18944231587909699</v>
      </c>
      <c r="AV98" s="8"/>
      <c r="AW98" s="8">
        <v>4474</v>
      </c>
      <c r="AX98" s="8">
        <v>3675</v>
      </c>
      <c r="AY98" s="8">
        <v>3577</v>
      </c>
      <c r="AZ98" s="1">
        <v>0.226941</v>
      </c>
      <c r="BA98" s="9">
        <v>43465</v>
      </c>
      <c r="BB98" s="8"/>
      <c r="BC98" s="8">
        <v>0</v>
      </c>
      <c r="BD98" s="8">
        <v>5640</v>
      </c>
      <c r="BE98" s="8">
        <v>2220</v>
      </c>
      <c r="BF98" s="8">
        <v>335</v>
      </c>
      <c r="BG98" s="8">
        <v>0</v>
      </c>
      <c r="BH98" s="8">
        <v>0</v>
      </c>
      <c r="BI98" s="8">
        <v>0</v>
      </c>
      <c r="BJ98" s="8"/>
      <c r="BK98" s="8"/>
      <c r="BL98" s="8">
        <v>839</v>
      </c>
      <c r="BM98" s="8">
        <v>4199</v>
      </c>
      <c r="BN98" s="8">
        <v>5038</v>
      </c>
      <c r="BO98" s="8">
        <v>2689</v>
      </c>
      <c r="BP98" s="8">
        <v>3323</v>
      </c>
      <c r="BQ98" s="8">
        <v>1789</v>
      </c>
      <c r="BR98" s="8">
        <v>0</v>
      </c>
      <c r="BS98" s="8">
        <v>184</v>
      </c>
      <c r="BT98" s="8">
        <v>10334</v>
      </c>
      <c r="BU98" s="8">
        <v>13510</v>
      </c>
      <c r="BV98" s="8">
        <v>-7335</v>
      </c>
      <c r="BW98" s="8">
        <v>6175</v>
      </c>
      <c r="BX98" s="8">
        <v>2267</v>
      </c>
      <c r="BY98" s="8">
        <v>17711</v>
      </c>
      <c r="BZ98" s="8">
        <v>6735</v>
      </c>
      <c r="CA98" s="8">
        <v>16</v>
      </c>
      <c r="CB98" s="8">
        <v>761</v>
      </c>
      <c r="CC98" s="8">
        <v>178</v>
      </c>
      <c r="CD98" s="8">
        <v>44177</v>
      </c>
      <c r="CE98" s="8"/>
      <c r="CF98" s="8">
        <v>3675</v>
      </c>
      <c r="CG98" s="8">
        <v>2368</v>
      </c>
      <c r="CH98" s="8">
        <v>716</v>
      </c>
      <c r="CI98" s="8">
        <v>2831</v>
      </c>
      <c r="CJ98" s="8">
        <v>0</v>
      </c>
      <c r="CK98" s="8">
        <v>0</v>
      </c>
      <c r="CL98" s="8">
        <v>375</v>
      </c>
      <c r="CM98" s="8">
        <v>9965</v>
      </c>
      <c r="CN98" s="8">
        <v>14344</v>
      </c>
      <c r="CO98" s="8">
        <v>0</v>
      </c>
      <c r="CP98" s="8">
        <v>843</v>
      </c>
      <c r="CQ98" s="8">
        <v>1537</v>
      </c>
      <c r="CR98" s="8">
        <v>1013</v>
      </c>
      <c r="CS98" s="8">
        <v>27702</v>
      </c>
      <c r="CT98" s="8">
        <v>171</v>
      </c>
      <c r="CU98" s="8">
        <v>5805</v>
      </c>
      <c r="CV98" s="8">
        <v>15896</v>
      </c>
      <c r="CW98" s="8">
        <v>-1632</v>
      </c>
      <c r="CX98" s="8">
        <v>-3896</v>
      </c>
      <c r="CY98" s="8">
        <v>16344</v>
      </c>
      <c r="CZ98" s="8">
        <v>131</v>
      </c>
      <c r="DA98" s="8">
        <v>16475</v>
      </c>
      <c r="DB98" s="8">
        <v>44177</v>
      </c>
      <c r="DC98" s="8"/>
      <c r="DD98" s="8">
        <v>647.27320999999995</v>
      </c>
      <c r="DE98" s="8">
        <v>647.27320999999995</v>
      </c>
      <c r="DF98" s="8">
        <v>25.250540000000001</v>
      </c>
      <c r="DG98" s="8">
        <v>17891</v>
      </c>
      <c r="DH98" s="8">
        <v>12853</v>
      </c>
      <c r="DI98" s="8">
        <v>843</v>
      </c>
      <c r="DJ98" s="8">
        <v>0</v>
      </c>
      <c r="DK98" s="8">
        <v>131</v>
      </c>
      <c r="DL98" s="8">
        <v>2104</v>
      </c>
      <c r="DM98" s="8">
        <v>838</v>
      </c>
      <c r="DN98" s="8">
        <v>168</v>
      </c>
      <c r="DO98" s="8">
        <v>944</v>
      </c>
      <c r="DP98" s="8">
        <v>3544</v>
      </c>
      <c r="DQ98" s="8">
        <v>0</v>
      </c>
      <c r="DR98" s="8">
        <v>7765</v>
      </c>
      <c r="DS98" s="8">
        <v>805</v>
      </c>
      <c r="DT98" s="8">
        <v>105783</v>
      </c>
      <c r="DU98" s="8">
        <v>0</v>
      </c>
      <c r="DV98" s="8"/>
      <c r="DW98" s="8">
        <v>2349</v>
      </c>
      <c r="DX98" s="8">
        <v>799</v>
      </c>
      <c r="DY98" s="8">
        <v>98</v>
      </c>
      <c r="DZ98" s="8">
        <v>897</v>
      </c>
      <c r="EA98" s="8">
        <v>0</v>
      </c>
      <c r="EB98" s="8">
        <v>-12</v>
      </c>
      <c r="EC98" s="8">
        <v>0</v>
      </c>
      <c r="ED98" s="8">
        <v>704</v>
      </c>
      <c r="EE98" s="8">
        <v>-729</v>
      </c>
      <c r="EF98" s="8">
        <v>0</v>
      </c>
      <c r="EG98" s="8">
        <v>-62</v>
      </c>
      <c r="EH98" s="8">
        <v>807</v>
      </c>
      <c r="EI98" s="8">
        <v>-167</v>
      </c>
      <c r="EJ98" s="8">
        <v>-770</v>
      </c>
      <c r="EK98" s="8">
        <v>70</v>
      </c>
      <c r="EL98" s="8">
        <v>3111</v>
      </c>
      <c r="EM98" s="8">
        <v>-941</v>
      </c>
      <c r="EN98" s="8">
        <v>22</v>
      </c>
      <c r="EO98" s="8">
        <v>0</v>
      </c>
      <c r="EP98" s="8">
        <v>0</v>
      </c>
      <c r="EQ98" s="8">
        <v>0</v>
      </c>
      <c r="ER98" s="8">
        <v>1253</v>
      </c>
      <c r="ES98" s="8">
        <v>-9</v>
      </c>
      <c r="ET98" s="8">
        <v>1</v>
      </c>
      <c r="EU98" s="8">
        <v>326</v>
      </c>
      <c r="EV98" s="8">
        <v>0</v>
      </c>
      <c r="EW98" s="8">
        <v>327</v>
      </c>
      <c r="EX98" s="8">
        <v>327</v>
      </c>
      <c r="EY98" s="8">
        <v>0</v>
      </c>
      <c r="EZ98" s="8">
        <v>-2157</v>
      </c>
      <c r="FA98" s="8">
        <v>-2157</v>
      </c>
      <c r="FB98" s="8">
        <v>47</v>
      </c>
      <c r="FC98" s="8">
        <v>0</v>
      </c>
      <c r="FD98" s="8">
        <v>-445</v>
      </c>
      <c r="FE98" s="8">
        <v>0</v>
      </c>
      <c r="FF98" s="8">
        <v>-445</v>
      </c>
      <c r="FG98" s="8">
        <v>0</v>
      </c>
      <c r="FH98" s="8">
        <v>-1023</v>
      </c>
      <c r="FI98" s="8">
        <v>-3251</v>
      </c>
      <c r="FJ98" s="8">
        <v>14</v>
      </c>
      <c r="FK98" s="8">
        <v>200</v>
      </c>
      <c r="FL98" s="8"/>
      <c r="FM98" s="8">
        <v>0</v>
      </c>
      <c r="FN98" s="8">
        <v>556</v>
      </c>
      <c r="FO98" s="8">
        <v>1956</v>
      </c>
      <c r="FP98" s="8">
        <v>2201.625</v>
      </c>
      <c r="FQ98" s="8">
        <v>14</v>
      </c>
      <c r="FR98" s="8">
        <v>-1830</v>
      </c>
      <c r="FS98" s="8" t="s">
        <v>4123</v>
      </c>
      <c r="FT98" s="9">
        <v>43465</v>
      </c>
      <c r="FU98" s="8">
        <v>12</v>
      </c>
      <c r="FV98" s="8">
        <v>39781.481970000001</v>
      </c>
      <c r="FW98" s="8">
        <v>0.24284</v>
      </c>
      <c r="FX98" s="8">
        <v>0.71840999999999999</v>
      </c>
      <c r="FY98" s="8">
        <v>0.75185000000000002</v>
      </c>
      <c r="FZ98" s="8">
        <v>0.76993</v>
      </c>
      <c r="GA98" s="33">
        <f t="shared" si="16"/>
        <v>2018</v>
      </c>
      <c r="GB98" s="10">
        <f t="shared" si="17"/>
        <v>12</v>
      </c>
      <c r="GC98" s="10">
        <v>0.99656</v>
      </c>
      <c r="GD98" s="10">
        <v>0.87107000000000001</v>
      </c>
    </row>
    <row r="99" spans="1:186">
      <c r="A99" s="10" t="str">
        <f>Assumptions!C10</f>
        <v>Coca‑Cola</v>
      </c>
      <c r="B99" s="10" t="str">
        <f>Assumptions!B10</f>
        <v>NYSE:KO</v>
      </c>
      <c r="C99" s="8" t="str">
        <f>CONCATENATE("FY",RIGHT(Assumptions!D$10,4)-11)</f>
        <v>FY2007</v>
      </c>
      <c r="D99" s="10">
        <f t="shared" si="15"/>
        <v>2007</v>
      </c>
      <c r="E99" s="8">
        <v>28857</v>
      </c>
      <c r="F99" s="8">
        <v>0</v>
      </c>
      <c r="G99" s="8">
        <v>28857</v>
      </c>
      <c r="H99" s="8">
        <v>10406</v>
      </c>
      <c r="I99" s="8">
        <v>18451</v>
      </c>
      <c r="J99" s="8">
        <v>10945</v>
      </c>
      <c r="K99" s="8">
        <v>0</v>
      </c>
      <c r="L99" s="8">
        <v>0</v>
      </c>
      <c r="M99" s="8">
        <v>0</v>
      </c>
      <c r="N99" s="8">
        <v>0</v>
      </c>
      <c r="O99" s="8">
        <v>254</v>
      </c>
      <c r="P99" s="8">
        <v>11199</v>
      </c>
      <c r="Q99" s="8">
        <v>7252</v>
      </c>
      <c r="R99" s="8">
        <v>-456</v>
      </c>
      <c r="S99" s="8">
        <v>236</v>
      </c>
      <c r="T99" s="8">
        <v>-220</v>
      </c>
      <c r="U99" s="8">
        <v>668</v>
      </c>
      <c r="V99" s="8">
        <v>-10</v>
      </c>
      <c r="W99" s="8">
        <v>2</v>
      </c>
      <c r="X99" s="8">
        <v>7692</v>
      </c>
      <c r="Y99" s="8">
        <v>0</v>
      </c>
      <c r="Z99" s="8">
        <v>143</v>
      </c>
      <c r="AA99" s="8">
        <v>84</v>
      </c>
      <c r="AB99" s="8">
        <v>0</v>
      </c>
      <c r="AC99" s="8">
        <v>0</v>
      </c>
      <c r="AD99" s="8">
        <v>7919</v>
      </c>
      <c r="AE99" s="8">
        <v>1892</v>
      </c>
      <c r="AF99" s="8">
        <v>6027</v>
      </c>
      <c r="AG99" s="8">
        <v>0</v>
      </c>
      <c r="AH99" s="8">
        <v>0</v>
      </c>
      <c r="AI99" s="8">
        <v>6027</v>
      </c>
      <c r="AJ99" s="8">
        <v>-46</v>
      </c>
      <c r="AK99" s="8">
        <v>5981</v>
      </c>
      <c r="AL99" s="8">
        <v>0</v>
      </c>
      <c r="AM99" s="8"/>
      <c r="AN99" s="8">
        <v>1.29291</v>
      </c>
      <c r="AO99" s="8">
        <v>1.29291</v>
      </c>
      <c r="AP99" s="8">
        <v>4626</v>
      </c>
      <c r="AQ99" s="8">
        <v>1.2849999999999999</v>
      </c>
      <c r="AR99" s="8">
        <v>1.2849999999999999</v>
      </c>
      <c r="AS99" s="8">
        <v>4662</v>
      </c>
      <c r="AT99" s="8">
        <v>0.68</v>
      </c>
      <c r="AU99" s="1">
        <v>0.52650058518642395</v>
      </c>
      <c r="AV99" s="8"/>
      <c r="AW99" s="8">
        <v>8415</v>
      </c>
      <c r="AX99" s="8">
        <v>7436</v>
      </c>
      <c r="AY99" s="8">
        <v>7252</v>
      </c>
      <c r="AZ99" s="1">
        <v>0.23891899999999999</v>
      </c>
      <c r="BA99" s="9">
        <v>39447</v>
      </c>
      <c r="BB99" s="8"/>
      <c r="BC99" s="8">
        <v>2774</v>
      </c>
      <c r="BD99" s="8">
        <v>2774</v>
      </c>
      <c r="BE99" s="8">
        <v>0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4093</v>
      </c>
      <c r="BM99" s="8">
        <v>215</v>
      </c>
      <c r="BN99" s="8">
        <v>4308</v>
      </c>
      <c r="BO99" s="8">
        <v>3317</v>
      </c>
      <c r="BP99" s="8">
        <v>3317</v>
      </c>
      <c r="BQ99" s="8">
        <v>2220</v>
      </c>
      <c r="BR99" s="8">
        <v>238</v>
      </c>
      <c r="BS99" s="8">
        <v>224</v>
      </c>
      <c r="BT99" s="8">
        <v>12105</v>
      </c>
      <c r="BU99" s="8">
        <v>14444</v>
      </c>
      <c r="BV99" s="8">
        <v>-5951</v>
      </c>
      <c r="BW99" s="8">
        <v>8493</v>
      </c>
      <c r="BX99" s="8">
        <v>7777</v>
      </c>
      <c r="BY99" s="8">
        <v>4256</v>
      </c>
      <c r="BZ99" s="8">
        <v>7963</v>
      </c>
      <c r="CA99" s="8">
        <v>0</v>
      </c>
      <c r="CB99" s="8">
        <v>66</v>
      </c>
      <c r="CC99" s="8">
        <v>2609</v>
      </c>
      <c r="CD99" s="8">
        <v>43269</v>
      </c>
      <c r="CE99" s="8"/>
      <c r="CF99" s="8">
        <v>1380</v>
      </c>
      <c r="CG99" s="8">
        <v>5176</v>
      </c>
      <c r="CH99" s="8">
        <v>5919</v>
      </c>
      <c r="CI99" s="8">
        <v>133</v>
      </c>
      <c r="CJ99" s="8">
        <v>0</v>
      </c>
      <c r="CK99" s="8">
        <v>258</v>
      </c>
      <c r="CL99" s="8">
        <v>359</v>
      </c>
      <c r="CM99" s="8">
        <v>13225</v>
      </c>
      <c r="CN99" s="8">
        <v>3277</v>
      </c>
      <c r="CO99" s="8">
        <v>0</v>
      </c>
      <c r="CP99" s="8">
        <v>830</v>
      </c>
      <c r="CQ99" s="8">
        <v>1890</v>
      </c>
      <c r="CR99" s="8">
        <v>2303</v>
      </c>
      <c r="CS99" s="8">
        <v>21525</v>
      </c>
      <c r="CT99" s="8">
        <v>880</v>
      </c>
      <c r="CU99" s="8">
        <v>7378</v>
      </c>
      <c r="CV99" s="8">
        <v>36235</v>
      </c>
      <c r="CW99" s="8">
        <v>-23375</v>
      </c>
      <c r="CX99" s="8">
        <v>626</v>
      </c>
      <c r="CY99" s="8">
        <v>21744</v>
      </c>
      <c r="CZ99" s="8">
        <v>0</v>
      </c>
      <c r="DA99" s="8">
        <v>21744</v>
      </c>
      <c r="DB99" s="8">
        <v>43269</v>
      </c>
      <c r="DC99" s="8"/>
      <c r="DD99" s="8">
        <v>4648.0240800000001</v>
      </c>
      <c r="DE99" s="8">
        <v>4636</v>
      </c>
      <c r="DF99" s="8">
        <v>4.6902499999999998</v>
      </c>
      <c r="DG99" s="8">
        <v>9329</v>
      </c>
      <c r="DH99" s="8">
        <v>5021</v>
      </c>
      <c r="DI99" s="8">
        <v>89</v>
      </c>
      <c r="DJ99" s="8">
        <v>0</v>
      </c>
      <c r="DK99" s="8">
        <v>0</v>
      </c>
      <c r="DL99" s="8">
        <v>7289</v>
      </c>
      <c r="DM99" s="8">
        <v>1199</v>
      </c>
      <c r="DN99" s="8">
        <v>0</v>
      </c>
      <c r="DO99" s="8">
        <v>789</v>
      </c>
      <c r="DP99" s="8">
        <v>731</v>
      </c>
      <c r="DQ99" s="8">
        <v>3539</v>
      </c>
      <c r="DR99" s="8">
        <v>8924</v>
      </c>
      <c r="DS99" s="8">
        <v>422</v>
      </c>
      <c r="DT99" s="8">
        <v>90500</v>
      </c>
      <c r="DU99" s="8">
        <v>0</v>
      </c>
      <c r="DV99" s="8"/>
      <c r="DW99" s="8">
        <v>5981</v>
      </c>
      <c r="DX99" s="8">
        <v>979</v>
      </c>
      <c r="DY99" s="8">
        <v>184</v>
      </c>
      <c r="DZ99" s="8">
        <v>1163</v>
      </c>
      <c r="EA99" s="8">
        <v>0</v>
      </c>
      <c r="EB99" s="8">
        <v>-244</v>
      </c>
      <c r="EC99" s="8">
        <v>0</v>
      </c>
      <c r="ED99" s="8">
        <v>0</v>
      </c>
      <c r="EE99" s="8">
        <v>-452</v>
      </c>
      <c r="EF99" s="8">
        <v>0</v>
      </c>
      <c r="EG99" s="8">
        <v>429</v>
      </c>
      <c r="EH99" s="8">
        <v>-406</v>
      </c>
      <c r="EI99" s="8">
        <v>-258</v>
      </c>
      <c r="EJ99" s="8">
        <v>762</v>
      </c>
      <c r="EK99" s="8">
        <v>-323</v>
      </c>
      <c r="EL99" s="8">
        <v>7150</v>
      </c>
      <c r="EM99" s="8">
        <v>-1648</v>
      </c>
      <c r="EN99" s="8">
        <v>239</v>
      </c>
      <c r="EO99" s="8">
        <v>0</v>
      </c>
      <c r="EP99" s="8">
        <v>448</v>
      </c>
      <c r="EQ99" s="8">
        <v>-5653</v>
      </c>
      <c r="ER99" s="8">
        <v>-99</v>
      </c>
      <c r="ES99" s="8">
        <v>0</v>
      </c>
      <c r="ET99" s="8">
        <v>-6</v>
      </c>
      <c r="EU99" s="8">
        <v>-6719</v>
      </c>
      <c r="EV99" s="8">
        <v>0</v>
      </c>
      <c r="EW99" s="8">
        <v>9979</v>
      </c>
      <c r="EX99" s="8">
        <v>9979</v>
      </c>
      <c r="EY99" s="8">
        <v>0</v>
      </c>
      <c r="EZ99" s="8">
        <v>-5638</v>
      </c>
      <c r="FA99" s="8">
        <v>-5638</v>
      </c>
      <c r="FB99" s="8">
        <v>1619</v>
      </c>
      <c r="FC99" s="8">
        <v>-1838</v>
      </c>
      <c r="FD99" s="8">
        <v>-3149</v>
      </c>
      <c r="FE99" s="8">
        <v>0</v>
      </c>
      <c r="FF99" s="8">
        <v>-3149</v>
      </c>
      <c r="FG99" s="8">
        <v>0</v>
      </c>
      <c r="FH99" s="8">
        <v>0</v>
      </c>
      <c r="FI99" s="8">
        <v>973</v>
      </c>
      <c r="FJ99" s="8">
        <v>249</v>
      </c>
      <c r="FK99" s="8">
        <v>1653</v>
      </c>
      <c r="FL99" s="8"/>
      <c r="FM99" s="8">
        <v>405</v>
      </c>
      <c r="FN99" s="8">
        <v>1596</v>
      </c>
      <c r="FO99" s="8">
        <v>-1972.5</v>
      </c>
      <c r="FP99" s="8">
        <v>-1687.5</v>
      </c>
      <c r="FQ99" s="8">
        <v>395</v>
      </c>
      <c r="FR99" s="8">
        <v>4341</v>
      </c>
      <c r="FS99" s="8" t="s">
        <v>4124</v>
      </c>
      <c r="FT99" s="9">
        <v>39447</v>
      </c>
      <c r="FU99" s="8">
        <v>12</v>
      </c>
      <c r="FV99" s="8">
        <v>141824.64173999999</v>
      </c>
      <c r="FW99" s="8">
        <v>0.50997000000000003</v>
      </c>
      <c r="FX99" s="8">
        <v>0.84053</v>
      </c>
      <c r="FY99" s="8">
        <v>0.46226</v>
      </c>
      <c r="FZ99" s="8">
        <v>0.40155000000000002</v>
      </c>
      <c r="GA99" s="33">
        <f t="shared" si="16"/>
        <v>2007</v>
      </c>
      <c r="GB99" s="10">
        <f t="shared" si="17"/>
        <v>12</v>
      </c>
      <c r="GC99" s="10">
        <v>0.26172000000000001</v>
      </c>
      <c r="GD99" s="10">
        <v>0.35143999999999997</v>
      </c>
    </row>
    <row r="100" spans="1:186">
      <c r="A100" s="8" t="str">
        <f t="shared" ref="A100:A110" si="22">A99</f>
        <v>Coca‑Cola</v>
      </c>
      <c r="B100" s="8" t="str">
        <f t="shared" ref="B100:B110" si="23">B99</f>
        <v>NYSE:KO</v>
      </c>
      <c r="C100" s="8" t="str">
        <f>CONCATENATE("FY",RIGHT(Assumptions!D$10,4)-10)</f>
        <v>FY2008</v>
      </c>
      <c r="D100" s="10">
        <f t="shared" si="15"/>
        <v>2008</v>
      </c>
      <c r="E100" s="8">
        <v>31944</v>
      </c>
      <c r="F100" s="8">
        <v>0</v>
      </c>
      <c r="G100" s="8">
        <v>31944</v>
      </c>
      <c r="H100" s="8">
        <v>11374</v>
      </c>
      <c r="I100" s="8">
        <v>20570</v>
      </c>
      <c r="J100" s="8">
        <v>11774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11774</v>
      </c>
      <c r="Q100" s="8">
        <v>8796</v>
      </c>
      <c r="R100" s="8">
        <v>-438</v>
      </c>
      <c r="S100" s="8">
        <v>333</v>
      </c>
      <c r="T100" s="8">
        <v>-105</v>
      </c>
      <c r="U100" s="8">
        <v>-874</v>
      </c>
      <c r="V100" s="8">
        <v>24</v>
      </c>
      <c r="W100" s="8">
        <v>23</v>
      </c>
      <c r="X100" s="8">
        <v>7864</v>
      </c>
      <c r="Y100" s="8">
        <v>0</v>
      </c>
      <c r="Z100" s="8">
        <v>-127</v>
      </c>
      <c r="AA100" s="8">
        <v>119</v>
      </c>
      <c r="AB100" s="8">
        <v>-38</v>
      </c>
      <c r="AC100" s="8">
        <v>-63</v>
      </c>
      <c r="AD100" s="8">
        <v>7506</v>
      </c>
      <c r="AE100" s="8">
        <v>1632</v>
      </c>
      <c r="AF100" s="8">
        <v>5874</v>
      </c>
      <c r="AG100" s="8">
        <v>0</v>
      </c>
      <c r="AH100" s="8">
        <v>0</v>
      </c>
      <c r="AI100" s="8">
        <v>5874</v>
      </c>
      <c r="AJ100" s="8">
        <v>-67</v>
      </c>
      <c r="AK100" s="8">
        <v>5807</v>
      </c>
      <c r="AL100" s="8">
        <v>0</v>
      </c>
      <c r="AM100" s="8"/>
      <c r="AN100" s="8">
        <v>1.25421</v>
      </c>
      <c r="AO100" s="8">
        <v>1.25421</v>
      </c>
      <c r="AP100" s="8">
        <v>4630</v>
      </c>
      <c r="AQ100" s="8">
        <v>1.2450000000000001</v>
      </c>
      <c r="AR100" s="8">
        <v>1.2450000000000001</v>
      </c>
      <c r="AS100" s="8">
        <v>4672</v>
      </c>
      <c r="AT100" s="8">
        <v>0.76</v>
      </c>
      <c r="AU100" s="1">
        <v>0.60633717926640296</v>
      </c>
      <c r="AV100" s="8"/>
      <c r="AW100" s="8">
        <v>10024</v>
      </c>
      <c r="AX100" s="8">
        <v>9012</v>
      </c>
      <c r="AY100" s="8">
        <v>8796</v>
      </c>
      <c r="AZ100" s="1">
        <v>0.21742600000000001</v>
      </c>
      <c r="BA100" s="9">
        <v>39813</v>
      </c>
      <c r="BB100" s="8"/>
      <c r="BC100" s="8">
        <v>2998</v>
      </c>
      <c r="BD100" s="8">
        <v>2998</v>
      </c>
      <c r="BE100" s="8">
        <v>0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4701</v>
      </c>
      <c r="BM100" s="8">
        <v>278</v>
      </c>
      <c r="BN100" s="8">
        <v>4979</v>
      </c>
      <c r="BO100" s="8">
        <v>3090</v>
      </c>
      <c r="BP100" s="8">
        <v>3090</v>
      </c>
      <c r="BQ100" s="8">
        <v>2187</v>
      </c>
      <c r="BR100" s="8">
        <v>119</v>
      </c>
      <c r="BS100" s="8">
        <v>195</v>
      </c>
      <c r="BT100" s="8">
        <v>12176</v>
      </c>
      <c r="BU100" s="8">
        <v>14400</v>
      </c>
      <c r="BV100" s="8">
        <v>-6074</v>
      </c>
      <c r="BW100" s="8">
        <v>8326</v>
      </c>
      <c r="BX100" s="8">
        <v>5779</v>
      </c>
      <c r="BY100" s="8">
        <v>4029</v>
      </c>
      <c r="BZ100" s="8">
        <v>8476</v>
      </c>
      <c r="CA100" s="8">
        <v>0</v>
      </c>
      <c r="CB100" s="8">
        <v>83</v>
      </c>
      <c r="CC100" s="8">
        <v>1650</v>
      </c>
      <c r="CD100" s="8">
        <v>40519</v>
      </c>
      <c r="CE100" s="8"/>
      <c r="CF100" s="8">
        <v>1370</v>
      </c>
      <c r="CG100" s="8">
        <v>4530</v>
      </c>
      <c r="CH100" s="8">
        <v>6066</v>
      </c>
      <c r="CI100" s="8">
        <v>465</v>
      </c>
      <c r="CJ100" s="8">
        <v>0</v>
      </c>
      <c r="CK100" s="8">
        <v>252</v>
      </c>
      <c r="CL100" s="8">
        <v>305</v>
      </c>
      <c r="CM100" s="8">
        <v>12988</v>
      </c>
      <c r="CN100" s="8">
        <v>2781</v>
      </c>
      <c r="CO100" s="8">
        <v>0</v>
      </c>
      <c r="CP100" s="8">
        <v>1581</v>
      </c>
      <c r="CQ100" s="8">
        <v>877</v>
      </c>
      <c r="CR100" s="8">
        <v>1430</v>
      </c>
      <c r="CS100" s="8">
        <v>19657</v>
      </c>
      <c r="CT100" s="8">
        <v>880</v>
      </c>
      <c r="CU100" s="8">
        <v>7966</v>
      </c>
      <c r="CV100" s="8">
        <v>38513</v>
      </c>
      <c r="CW100" s="8">
        <v>-24213</v>
      </c>
      <c r="CX100" s="8">
        <v>-2674</v>
      </c>
      <c r="CY100" s="8">
        <v>20472</v>
      </c>
      <c r="CZ100" s="8">
        <v>390</v>
      </c>
      <c r="DA100" s="8">
        <v>20862</v>
      </c>
      <c r="DB100" s="8">
        <v>40519</v>
      </c>
      <c r="DC100" s="8"/>
      <c r="DD100" s="8">
        <v>4629.3163199999999</v>
      </c>
      <c r="DE100" s="8">
        <v>4624</v>
      </c>
      <c r="DF100" s="8">
        <v>4.4273400000000001</v>
      </c>
      <c r="DG100" s="8">
        <v>9312</v>
      </c>
      <c r="DH100" s="8">
        <v>4333</v>
      </c>
      <c r="DI100" s="8">
        <v>1328</v>
      </c>
      <c r="DJ100" s="8">
        <v>0</v>
      </c>
      <c r="DK100" s="8">
        <v>390</v>
      </c>
      <c r="DL100" s="8">
        <v>5316</v>
      </c>
      <c r="DM100" s="8">
        <v>1191</v>
      </c>
      <c r="DN100" s="8">
        <v>0</v>
      </c>
      <c r="DO100" s="8">
        <v>706</v>
      </c>
      <c r="DP100" s="8">
        <v>657</v>
      </c>
      <c r="DQ100" s="8">
        <v>3408</v>
      </c>
      <c r="DR100" s="8">
        <v>8936</v>
      </c>
      <c r="DS100" s="8">
        <v>701</v>
      </c>
      <c r="DT100" s="8">
        <v>92400</v>
      </c>
      <c r="DU100" s="8">
        <v>0</v>
      </c>
      <c r="DV100" s="8"/>
      <c r="DW100" s="8">
        <v>5807</v>
      </c>
      <c r="DX100" s="8">
        <v>1012</v>
      </c>
      <c r="DY100" s="8">
        <v>216</v>
      </c>
      <c r="DZ100" s="8">
        <v>1228</v>
      </c>
      <c r="EA100" s="8">
        <v>0</v>
      </c>
      <c r="EB100" s="8">
        <v>-130</v>
      </c>
      <c r="EC100" s="8">
        <v>0</v>
      </c>
      <c r="ED100" s="8">
        <v>0</v>
      </c>
      <c r="EE100" s="8">
        <v>1128</v>
      </c>
      <c r="EF100" s="8">
        <v>0</v>
      </c>
      <c r="EG100" s="8">
        <v>27</v>
      </c>
      <c r="EH100" s="8">
        <v>148</v>
      </c>
      <c r="EI100" s="8">
        <v>-165</v>
      </c>
      <c r="EJ100" s="8">
        <v>-576</v>
      </c>
      <c r="EK100" s="8">
        <v>-41</v>
      </c>
      <c r="EL100" s="8">
        <v>7571</v>
      </c>
      <c r="EM100" s="8">
        <v>-1968</v>
      </c>
      <c r="EN100" s="8">
        <v>129</v>
      </c>
      <c r="EO100" s="8">
        <v>-534</v>
      </c>
      <c r="EP100" s="8">
        <v>479</v>
      </c>
      <c r="EQ100" s="8">
        <v>-225</v>
      </c>
      <c r="ER100" s="8">
        <v>-240</v>
      </c>
      <c r="ES100" s="8">
        <v>0</v>
      </c>
      <c r="ET100" s="8">
        <v>-4</v>
      </c>
      <c r="EU100" s="8">
        <v>-2363</v>
      </c>
      <c r="EV100" s="8">
        <v>0</v>
      </c>
      <c r="EW100" s="8">
        <v>4337</v>
      </c>
      <c r="EX100" s="8">
        <v>4337</v>
      </c>
      <c r="EY100" s="8">
        <v>0</v>
      </c>
      <c r="EZ100" s="8">
        <v>-4308</v>
      </c>
      <c r="FA100" s="8">
        <v>-4308</v>
      </c>
      <c r="FB100" s="8">
        <v>595</v>
      </c>
      <c r="FC100" s="8">
        <v>-1079</v>
      </c>
      <c r="FD100" s="8">
        <v>-3521</v>
      </c>
      <c r="FE100" s="8">
        <v>0</v>
      </c>
      <c r="FF100" s="8">
        <v>-3521</v>
      </c>
      <c r="FG100" s="8">
        <v>0</v>
      </c>
      <c r="FH100" s="8">
        <v>-9</v>
      </c>
      <c r="FI100" s="8">
        <v>-3985</v>
      </c>
      <c r="FJ100" s="8">
        <v>-615</v>
      </c>
      <c r="FK100" s="8">
        <v>608</v>
      </c>
      <c r="FL100" s="8"/>
      <c r="FM100" s="8">
        <v>460</v>
      </c>
      <c r="FN100" s="8">
        <v>1942</v>
      </c>
      <c r="FO100" s="8">
        <v>4408.75</v>
      </c>
      <c r="FP100" s="8">
        <v>4682.5</v>
      </c>
      <c r="FQ100" s="8">
        <v>116</v>
      </c>
      <c r="FR100" s="8">
        <v>29</v>
      </c>
      <c r="FS100" s="8" t="s">
        <v>4124</v>
      </c>
      <c r="FT100" s="9">
        <v>39813</v>
      </c>
      <c r="FU100" s="8">
        <v>12</v>
      </c>
      <c r="FV100" s="8">
        <v>104734.64504</v>
      </c>
      <c r="FW100" s="8">
        <v>0.49569999999999997</v>
      </c>
      <c r="FX100" s="8">
        <v>0.58308000000000004</v>
      </c>
      <c r="FY100" s="8">
        <v>0.59916999999999998</v>
      </c>
      <c r="FZ100" s="8">
        <v>0.62146000000000001</v>
      </c>
      <c r="GA100" s="33">
        <f t="shared" si="16"/>
        <v>2008</v>
      </c>
      <c r="GB100" s="10">
        <f t="shared" si="17"/>
        <v>12</v>
      </c>
      <c r="GC100" s="10">
        <v>0.58584000000000003</v>
      </c>
      <c r="GD100" s="10">
        <v>0.61865000000000003</v>
      </c>
    </row>
    <row r="101" spans="1:186">
      <c r="A101" s="8" t="str">
        <f t="shared" si="22"/>
        <v>Coca‑Cola</v>
      </c>
      <c r="B101" s="8" t="str">
        <f t="shared" si="23"/>
        <v>NYSE:KO</v>
      </c>
      <c r="C101" s="8" t="str">
        <f>CONCATENATE("FY",RIGHT(Assumptions!D$10,4)-9)</f>
        <v>FY2009</v>
      </c>
      <c r="D101" s="10">
        <f t="shared" si="15"/>
        <v>2009</v>
      </c>
      <c r="E101" s="8">
        <v>30990</v>
      </c>
      <c r="F101" s="8">
        <v>0</v>
      </c>
      <c r="G101" s="8">
        <v>30990</v>
      </c>
      <c r="H101" s="8">
        <v>11088</v>
      </c>
      <c r="I101" s="8">
        <v>19902</v>
      </c>
      <c r="J101" s="8">
        <v>11358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11358</v>
      </c>
      <c r="Q101" s="8">
        <v>8544</v>
      </c>
      <c r="R101" s="8">
        <v>-355</v>
      </c>
      <c r="S101" s="8">
        <v>267</v>
      </c>
      <c r="T101" s="8">
        <v>-88</v>
      </c>
      <c r="U101" s="8">
        <v>781</v>
      </c>
      <c r="V101" s="8">
        <v>80</v>
      </c>
      <c r="W101" s="8">
        <v>-115</v>
      </c>
      <c r="X101" s="8">
        <v>9202</v>
      </c>
      <c r="Y101" s="8">
        <v>0</v>
      </c>
      <c r="Z101" s="8">
        <v>57</v>
      </c>
      <c r="AA101" s="8">
        <v>0</v>
      </c>
      <c r="AB101" s="8">
        <v>-40</v>
      </c>
      <c r="AC101" s="8">
        <v>0</v>
      </c>
      <c r="AD101" s="8">
        <v>8946</v>
      </c>
      <c r="AE101" s="8">
        <v>2040</v>
      </c>
      <c r="AF101" s="8">
        <v>6906</v>
      </c>
      <c r="AG101" s="8">
        <v>0</v>
      </c>
      <c r="AH101" s="8">
        <v>0</v>
      </c>
      <c r="AI101" s="8">
        <v>6906</v>
      </c>
      <c r="AJ101" s="8">
        <v>-82</v>
      </c>
      <c r="AK101" s="8">
        <v>6824</v>
      </c>
      <c r="AL101" s="8">
        <v>0</v>
      </c>
      <c r="AM101" s="8"/>
      <c r="AN101" s="8">
        <v>1.4744999999999999</v>
      </c>
      <c r="AO101" s="8">
        <v>1.4744999999999999</v>
      </c>
      <c r="AP101" s="8">
        <v>4628</v>
      </c>
      <c r="AQ101" s="8">
        <v>1.4650000000000001</v>
      </c>
      <c r="AR101" s="8">
        <v>1.4650000000000001</v>
      </c>
      <c r="AS101" s="8">
        <v>4658</v>
      </c>
      <c r="AT101" s="8">
        <v>0.82</v>
      </c>
      <c r="AU101" s="1">
        <v>0.55685814771395103</v>
      </c>
      <c r="AV101" s="8"/>
      <c r="AW101" s="8">
        <v>9780</v>
      </c>
      <c r="AX101" s="8">
        <v>8757</v>
      </c>
      <c r="AY101" s="8">
        <v>8544</v>
      </c>
      <c r="AZ101" s="1">
        <v>0.22803399999999999</v>
      </c>
      <c r="BA101" s="9">
        <v>40178</v>
      </c>
      <c r="BB101" s="8"/>
      <c r="BC101" s="8">
        <v>2791</v>
      </c>
      <c r="BD101" s="8">
        <v>2791</v>
      </c>
      <c r="BE101" s="8">
        <v>0</v>
      </c>
      <c r="BF101" s="8">
        <v>0</v>
      </c>
      <c r="BG101" s="8">
        <v>0</v>
      </c>
      <c r="BH101" s="8">
        <v>0</v>
      </c>
      <c r="BI101" s="8">
        <v>0</v>
      </c>
      <c r="BJ101" s="8"/>
      <c r="BK101" s="8"/>
      <c r="BL101" s="8">
        <v>7021</v>
      </c>
      <c r="BM101" s="8">
        <v>2192</v>
      </c>
      <c r="BN101" s="8">
        <v>9213</v>
      </c>
      <c r="BO101" s="8">
        <v>3758</v>
      </c>
      <c r="BP101" s="8">
        <v>3758</v>
      </c>
      <c r="BQ101" s="8">
        <v>2354</v>
      </c>
      <c r="BR101" s="8">
        <v>118</v>
      </c>
      <c r="BS101" s="8">
        <v>484</v>
      </c>
      <c r="BT101" s="8">
        <v>17551</v>
      </c>
      <c r="BU101" s="8">
        <v>16467</v>
      </c>
      <c r="BV101" s="8">
        <v>-6906</v>
      </c>
      <c r="BW101" s="8">
        <v>9561</v>
      </c>
      <c r="BX101" s="8">
        <v>6755</v>
      </c>
      <c r="BY101" s="8">
        <v>4224</v>
      </c>
      <c r="BZ101" s="8">
        <v>8604</v>
      </c>
      <c r="CA101" s="8">
        <v>0</v>
      </c>
      <c r="CB101" s="8">
        <v>96</v>
      </c>
      <c r="CC101" s="8">
        <v>1880</v>
      </c>
      <c r="CD101" s="8">
        <v>48671</v>
      </c>
      <c r="CE101" s="8"/>
      <c r="CF101" s="8">
        <v>1410</v>
      </c>
      <c r="CG101" s="8">
        <v>4890</v>
      </c>
      <c r="CH101" s="8">
        <v>6749</v>
      </c>
      <c r="CI101" s="8">
        <v>51</v>
      </c>
      <c r="CJ101" s="8">
        <v>0</v>
      </c>
      <c r="CK101" s="8">
        <v>264</v>
      </c>
      <c r="CL101" s="8">
        <v>357</v>
      </c>
      <c r="CM101" s="8">
        <v>13721</v>
      </c>
      <c r="CN101" s="8">
        <v>5059</v>
      </c>
      <c r="CO101" s="8">
        <v>0</v>
      </c>
      <c r="CP101" s="8">
        <v>0</v>
      </c>
      <c r="CQ101" s="8">
        <v>1580</v>
      </c>
      <c r="CR101" s="8">
        <v>2965</v>
      </c>
      <c r="CS101" s="8">
        <v>23325</v>
      </c>
      <c r="CT101" s="8">
        <v>880</v>
      </c>
      <c r="CU101" s="8">
        <v>8537</v>
      </c>
      <c r="CV101" s="8">
        <v>41537</v>
      </c>
      <c r="CW101" s="8">
        <v>-25398</v>
      </c>
      <c r="CX101" s="8">
        <v>-757</v>
      </c>
      <c r="CY101" s="8">
        <v>24799</v>
      </c>
      <c r="CZ101" s="8">
        <v>547</v>
      </c>
      <c r="DA101" s="8">
        <v>25346</v>
      </c>
      <c r="DB101" s="8">
        <v>48671</v>
      </c>
      <c r="DC101" s="8"/>
      <c r="DD101" s="8">
        <v>4610.2478799999999</v>
      </c>
      <c r="DE101" s="8">
        <v>4606</v>
      </c>
      <c r="DF101" s="8">
        <v>5.3840599999999998</v>
      </c>
      <c r="DG101" s="8">
        <v>11859</v>
      </c>
      <c r="DH101" s="8">
        <v>2646</v>
      </c>
      <c r="DI101" s="8">
        <v>964</v>
      </c>
      <c r="DJ101" s="8">
        <v>0</v>
      </c>
      <c r="DK101" s="8">
        <v>547</v>
      </c>
      <c r="DL101" s="8">
        <v>6217</v>
      </c>
      <c r="DM101" s="8">
        <v>1366</v>
      </c>
      <c r="DN101" s="8">
        <v>0</v>
      </c>
      <c r="DO101" s="8">
        <v>697</v>
      </c>
      <c r="DP101" s="8">
        <v>699</v>
      </c>
      <c r="DQ101" s="8">
        <v>3816</v>
      </c>
      <c r="DR101" s="8">
        <v>10355</v>
      </c>
      <c r="DS101" s="8">
        <v>762</v>
      </c>
      <c r="DT101" s="8">
        <v>92800</v>
      </c>
      <c r="DU101" s="8">
        <v>0</v>
      </c>
      <c r="DV101" s="8"/>
      <c r="DW101" s="8">
        <v>6824</v>
      </c>
      <c r="DX101" s="8">
        <v>1023</v>
      </c>
      <c r="DY101" s="8">
        <v>213</v>
      </c>
      <c r="DZ101" s="8">
        <v>1236</v>
      </c>
      <c r="EA101" s="8">
        <v>0</v>
      </c>
      <c r="EB101" s="8">
        <v>-43</v>
      </c>
      <c r="EC101" s="8">
        <v>0</v>
      </c>
      <c r="ED101" s="8">
        <v>0</v>
      </c>
      <c r="EE101" s="8">
        <v>-359</v>
      </c>
      <c r="EF101" s="8">
        <v>0</v>
      </c>
      <c r="EG101" s="8">
        <v>851</v>
      </c>
      <c r="EH101" s="8">
        <v>-404</v>
      </c>
      <c r="EI101" s="8">
        <v>-50</v>
      </c>
      <c r="EJ101" s="8">
        <v>319</v>
      </c>
      <c r="EK101" s="8">
        <v>-510</v>
      </c>
      <c r="EL101" s="8">
        <v>8186</v>
      </c>
      <c r="EM101" s="8">
        <v>-1993</v>
      </c>
      <c r="EN101" s="8">
        <v>104</v>
      </c>
      <c r="EO101" s="8">
        <v>-300</v>
      </c>
      <c r="EP101" s="8">
        <v>0</v>
      </c>
      <c r="EQ101" s="8">
        <v>0</v>
      </c>
      <c r="ER101" s="8">
        <v>-1912</v>
      </c>
      <c r="ES101" s="8">
        <v>0</v>
      </c>
      <c r="ET101" s="8">
        <v>-48</v>
      </c>
      <c r="EU101" s="8">
        <v>-4149</v>
      </c>
      <c r="EV101" s="8">
        <v>0</v>
      </c>
      <c r="EW101" s="8">
        <v>14689</v>
      </c>
      <c r="EX101" s="8">
        <v>14689</v>
      </c>
      <c r="EY101" s="8">
        <v>0</v>
      </c>
      <c r="EZ101" s="8">
        <v>-12326</v>
      </c>
      <c r="FA101" s="8">
        <v>-12326</v>
      </c>
      <c r="FB101" s="8">
        <v>664</v>
      </c>
      <c r="FC101" s="8">
        <v>-1518</v>
      </c>
      <c r="FD101" s="8">
        <v>-3800</v>
      </c>
      <c r="FE101" s="8">
        <v>0</v>
      </c>
      <c r="FF101" s="8">
        <v>-3800</v>
      </c>
      <c r="FG101" s="8">
        <v>0</v>
      </c>
      <c r="FH101" s="8">
        <v>-2</v>
      </c>
      <c r="FI101" s="8">
        <v>-2293</v>
      </c>
      <c r="FJ101" s="8">
        <v>576</v>
      </c>
      <c r="FK101" s="8">
        <v>2320</v>
      </c>
      <c r="FL101" s="8"/>
      <c r="FM101" s="8">
        <v>346</v>
      </c>
      <c r="FN101" s="8">
        <v>1534</v>
      </c>
      <c r="FO101" s="8">
        <v>3925.125</v>
      </c>
      <c r="FP101" s="8">
        <v>4147</v>
      </c>
      <c r="FQ101" s="8">
        <v>677</v>
      </c>
      <c r="FR101" s="8">
        <v>2363</v>
      </c>
      <c r="FS101" s="8" t="s">
        <v>4124</v>
      </c>
      <c r="FT101" s="9">
        <v>40178</v>
      </c>
      <c r="FU101" s="8">
        <v>12</v>
      </c>
      <c r="FV101" s="8">
        <v>132079.34390000001</v>
      </c>
      <c r="FW101" s="8">
        <v>0.46143000000000001</v>
      </c>
      <c r="FX101" s="8">
        <v>0.59770000000000001</v>
      </c>
      <c r="FY101" s="8">
        <v>0.54730999999999996</v>
      </c>
      <c r="FZ101" s="8">
        <v>0.41160000000000002</v>
      </c>
      <c r="GA101" s="33">
        <f t="shared" si="16"/>
        <v>2009</v>
      </c>
      <c r="GB101" s="10">
        <f t="shared" si="17"/>
        <v>12</v>
      </c>
      <c r="GC101" s="10">
        <v>0.49109000000000003</v>
      </c>
      <c r="GD101" s="10">
        <v>0.50473999999999997</v>
      </c>
    </row>
    <row r="102" spans="1:186">
      <c r="A102" s="8" t="str">
        <f t="shared" si="22"/>
        <v>Coca‑Cola</v>
      </c>
      <c r="B102" s="8" t="str">
        <f t="shared" si="23"/>
        <v>NYSE:KO</v>
      </c>
      <c r="C102" s="8" t="str">
        <f>CONCATENATE("FY",RIGHT(Assumptions!D$10,4)-8)</f>
        <v>FY2010</v>
      </c>
      <c r="D102" s="10">
        <f t="shared" si="15"/>
        <v>2010</v>
      </c>
      <c r="E102" s="8">
        <v>35119</v>
      </c>
      <c r="F102" s="8">
        <v>0</v>
      </c>
      <c r="G102" s="8">
        <v>35119</v>
      </c>
      <c r="H102" s="8">
        <v>12693</v>
      </c>
      <c r="I102" s="8">
        <v>22426</v>
      </c>
      <c r="J102" s="8">
        <v>13120</v>
      </c>
      <c r="K102" s="8">
        <v>0</v>
      </c>
      <c r="L102" s="8">
        <v>0</v>
      </c>
      <c r="M102" s="8">
        <v>0</v>
      </c>
      <c r="N102" s="8">
        <v>0</v>
      </c>
      <c r="O102" s="8">
        <v>341</v>
      </c>
      <c r="P102" s="8">
        <v>13461</v>
      </c>
      <c r="Q102" s="8">
        <v>8965</v>
      </c>
      <c r="R102" s="8">
        <v>-733</v>
      </c>
      <c r="S102" s="8">
        <v>317</v>
      </c>
      <c r="T102" s="8">
        <v>-416</v>
      </c>
      <c r="U102" s="8">
        <v>1025</v>
      </c>
      <c r="V102" s="8">
        <v>-45</v>
      </c>
      <c r="W102" s="8">
        <v>48</v>
      </c>
      <c r="X102" s="8">
        <v>9577</v>
      </c>
      <c r="Y102" s="8">
        <v>0</v>
      </c>
      <c r="Z102" s="8">
        <v>4688</v>
      </c>
      <c r="AA102" s="8">
        <v>597</v>
      </c>
      <c r="AB102" s="8">
        <v>0</v>
      </c>
      <c r="AC102" s="8">
        <v>-103</v>
      </c>
      <c r="AD102" s="8">
        <v>14207</v>
      </c>
      <c r="AE102" s="8">
        <v>2370</v>
      </c>
      <c r="AF102" s="8">
        <v>11837</v>
      </c>
      <c r="AG102" s="8">
        <v>0</v>
      </c>
      <c r="AH102" s="8">
        <v>0</v>
      </c>
      <c r="AI102" s="8">
        <v>11837</v>
      </c>
      <c r="AJ102" s="8">
        <v>-50</v>
      </c>
      <c r="AK102" s="8">
        <v>11787</v>
      </c>
      <c r="AL102" s="8">
        <v>0</v>
      </c>
      <c r="AM102" s="8"/>
      <c r="AN102" s="8">
        <v>2.5535100000000002</v>
      </c>
      <c r="AO102" s="8">
        <v>2.5535100000000002</v>
      </c>
      <c r="AP102" s="8">
        <v>4616</v>
      </c>
      <c r="AQ102" s="8">
        <v>2.5299999999999998</v>
      </c>
      <c r="AR102" s="8">
        <v>2.5299999999999998</v>
      </c>
      <c r="AS102" s="8">
        <v>4667</v>
      </c>
      <c r="AT102" s="8">
        <v>0.88</v>
      </c>
      <c r="AU102" s="1">
        <v>0.34512598625604501</v>
      </c>
      <c r="AV102" s="8"/>
      <c r="AW102" s="8">
        <v>10408</v>
      </c>
      <c r="AX102" s="8">
        <v>9204</v>
      </c>
      <c r="AY102" s="8">
        <v>8965</v>
      </c>
      <c r="AZ102" s="1">
        <v>0.166819</v>
      </c>
      <c r="BA102" s="9">
        <v>40543</v>
      </c>
      <c r="BB102" s="8"/>
      <c r="BC102" s="8">
        <v>2917</v>
      </c>
      <c r="BD102" s="8">
        <v>2917</v>
      </c>
      <c r="BE102" s="8">
        <v>0</v>
      </c>
      <c r="BF102" s="8">
        <v>0</v>
      </c>
      <c r="BG102" s="8">
        <v>0</v>
      </c>
      <c r="BH102" s="8">
        <v>0</v>
      </c>
      <c r="BI102" s="8">
        <v>0</v>
      </c>
      <c r="BJ102" s="8"/>
      <c r="BK102" s="8"/>
      <c r="BL102" s="8">
        <v>8517</v>
      </c>
      <c r="BM102" s="8">
        <v>2820</v>
      </c>
      <c r="BN102" s="8">
        <v>11337</v>
      </c>
      <c r="BO102" s="8">
        <v>4430</v>
      </c>
      <c r="BP102" s="8">
        <v>4430</v>
      </c>
      <c r="BQ102" s="8">
        <v>2650</v>
      </c>
      <c r="BR102" s="8">
        <v>478</v>
      </c>
      <c r="BS102" s="8">
        <v>479</v>
      </c>
      <c r="BT102" s="8">
        <v>21579</v>
      </c>
      <c r="BU102" s="8">
        <v>21706</v>
      </c>
      <c r="BV102" s="8">
        <v>-6979</v>
      </c>
      <c r="BW102" s="8">
        <v>14727</v>
      </c>
      <c r="BX102" s="8">
        <v>7662</v>
      </c>
      <c r="BY102" s="8">
        <v>11665</v>
      </c>
      <c r="BZ102" s="8">
        <v>15244</v>
      </c>
      <c r="CA102" s="8">
        <v>0</v>
      </c>
      <c r="CB102" s="8">
        <v>98</v>
      </c>
      <c r="CC102" s="8">
        <v>1946</v>
      </c>
      <c r="CD102" s="8">
        <v>72921</v>
      </c>
      <c r="CE102" s="8"/>
      <c r="CF102" s="8">
        <v>1887</v>
      </c>
      <c r="CG102" s="8">
        <v>6639</v>
      </c>
      <c r="CH102" s="8">
        <v>8100</v>
      </c>
      <c r="CI102" s="8">
        <v>1276</v>
      </c>
      <c r="CJ102" s="8">
        <v>0</v>
      </c>
      <c r="CK102" s="8">
        <v>273</v>
      </c>
      <c r="CL102" s="8">
        <v>333</v>
      </c>
      <c r="CM102" s="8">
        <v>18508</v>
      </c>
      <c r="CN102" s="8">
        <v>14138</v>
      </c>
      <c r="CO102" s="8">
        <v>0</v>
      </c>
      <c r="CP102" s="8">
        <v>0</v>
      </c>
      <c r="CQ102" s="8">
        <v>4261</v>
      </c>
      <c r="CR102" s="8">
        <v>4697</v>
      </c>
      <c r="CS102" s="8">
        <v>41604</v>
      </c>
      <c r="CT102" s="8">
        <v>880</v>
      </c>
      <c r="CU102" s="8">
        <v>10057</v>
      </c>
      <c r="CV102" s="8">
        <v>49278</v>
      </c>
      <c r="CW102" s="8">
        <v>-27762</v>
      </c>
      <c r="CX102" s="8">
        <v>-1450</v>
      </c>
      <c r="CY102" s="8">
        <v>31003</v>
      </c>
      <c r="CZ102" s="8">
        <v>314</v>
      </c>
      <c r="DA102" s="8">
        <v>31317</v>
      </c>
      <c r="DB102" s="8">
        <v>72921</v>
      </c>
      <c r="DC102" s="8"/>
      <c r="DD102" s="8">
        <v>4588.6336600000004</v>
      </c>
      <c r="DE102" s="8">
        <v>4584</v>
      </c>
      <c r="DF102" s="8">
        <v>6.7633099999999997</v>
      </c>
      <c r="DG102" s="8">
        <v>23514</v>
      </c>
      <c r="DH102" s="8">
        <v>12177</v>
      </c>
      <c r="DI102" s="8">
        <v>1795</v>
      </c>
      <c r="DJ102" s="8">
        <v>0</v>
      </c>
      <c r="DK102" s="8">
        <v>314</v>
      </c>
      <c r="DL102" s="8">
        <v>6954</v>
      </c>
      <c r="DM102" s="8">
        <v>1425</v>
      </c>
      <c r="DN102" s="8">
        <v>0</v>
      </c>
      <c r="DO102" s="8">
        <v>1029</v>
      </c>
      <c r="DP102" s="8">
        <v>1122</v>
      </c>
      <c r="DQ102" s="8">
        <v>4883</v>
      </c>
      <c r="DR102" s="8">
        <v>13421</v>
      </c>
      <c r="DS102" s="8">
        <v>1454</v>
      </c>
      <c r="DT102" s="8">
        <v>139600</v>
      </c>
      <c r="DU102" s="8">
        <v>0</v>
      </c>
      <c r="DV102" s="8"/>
      <c r="DW102" s="8">
        <v>11787</v>
      </c>
      <c r="DX102" s="8">
        <v>1204</v>
      </c>
      <c r="DY102" s="8">
        <v>239</v>
      </c>
      <c r="DZ102" s="8">
        <v>1443</v>
      </c>
      <c r="EA102" s="8">
        <v>0</v>
      </c>
      <c r="EB102" s="8">
        <v>-5358</v>
      </c>
      <c r="EC102" s="8">
        <v>0</v>
      </c>
      <c r="ED102" s="8">
        <v>0</v>
      </c>
      <c r="EE102" s="8">
        <v>-671</v>
      </c>
      <c r="EF102" s="8">
        <v>0</v>
      </c>
      <c r="EG102" s="8">
        <v>1581</v>
      </c>
      <c r="EH102" s="8">
        <v>-41</v>
      </c>
      <c r="EI102" s="8">
        <v>182</v>
      </c>
      <c r="EJ102" s="8">
        <v>656</v>
      </c>
      <c r="EK102" s="8">
        <v>-161</v>
      </c>
      <c r="EL102" s="8">
        <v>9532</v>
      </c>
      <c r="EM102" s="8">
        <v>-2215</v>
      </c>
      <c r="EN102" s="8">
        <v>134</v>
      </c>
      <c r="EO102" s="8">
        <v>-2511</v>
      </c>
      <c r="EP102" s="8">
        <v>972</v>
      </c>
      <c r="EQ102" s="8">
        <v>0</v>
      </c>
      <c r="ER102" s="8">
        <v>-679</v>
      </c>
      <c r="ES102" s="8">
        <v>0</v>
      </c>
      <c r="ET102" s="8">
        <v>-106</v>
      </c>
      <c r="EU102" s="8">
        <v>-4405</v>
      </c>
      <c r="EV102" s="8">
        <v>0</v>
      </c>
      <c r="EW102" s="8">
        <v>15251</v>
      </c>
      <c r="EX102" s="8">
        <v>15251</v>
      </c>
      <c r="EY102" s="8">
        <v>0</v>
      </c>
      <c r="EZ102" s="8">
        <v>-13403</v>
      </c>
      <c r="FA102" s="8">
        <v>-13403</v>
      </c>
      <c r="FB102" s="8">
        <v>1666</v>
      </c>
      <c r="FC102" s="8">
        <v>-2961</v>
      </c>
      <c r="FD102" s="8">
        <v>-4068</v>
      </c>
      <c r="FE102" s="8">
        <v>0</v>
      </c>
      <c r="FF102" s="8">
        <v>-4068</v>
      </c>
      <c r="FG102" s="8">
        <v>0</v>
      </c>
      <c r="FH102" s="8">
        <v>50</v>
      </c>
      <c r="FI102" s="8">
        <v>-3465</v>
      </c>
      <c r="FJ102" s="8">
        <v>-166</v>
      </c>
      <c r="FK102" s="8">
        <v>1496</v>
      </c>
      <c r="FL102" s="8"/>
      <c r="FM102" s="8">
        <v>422</v>
      </c>
      <c r="FN102" s="8">
        <v>1766</v>
      </c>
      <c r="FO102" s="8">
        <v>5060</v>
      </c>
      <c r="FP102" s="8">
        <v>5518.125</v>
      </c>
      <c r="FQ102" s="8">
        <v>-307</v>
      </c>
      <c r="FR102" s="8">
        <v>1848</v>
      </c>
      <c r="FS102" s="8" t="s">
        <v>4124</v>
      </c>
      <c r="FT102" s="9">
        <v>40543</v>
      </c>
      <c r="FU102" s="8">
        <v>12</v>
      </c>
      <c r="FV102" s="8">
        <v>152720.15789999999</v>
      </c>
      <c r="FW102" s="8">
        <v>0.41993999999999998</v>
      </c>
      <c r="FX102" s="8">
        <v>0.60106999999999999</v>
      </c>
      <c r="FY102" s="8">
        <v>0.44291999999999998</v>
      </c>
      <c r="FZ102" s="8">
        <v>0.54422999999999999</v>
      </c>
      <c r="GA102" s="33">
        <f t="shared" si="16"/>
        <v>2010</v>
      </c>
      <c r="GB102" s="10">
        <f t="shared" si="17"/>
        <v>12</v>
      </c>
      <c r="GC102" s="10">
        <v>0.50251000000000001</v>
      </c>
      <c r="GD102" s="10">
        <v>0.52110000000000001</v>
      </c>
    </row>
    <row r="103" spans="1:186">
      <c r="A103" s="8" t="str">
        <f t="shared" si="22"/>
        <v>Coca‑Cola</v>
      </c>
      <c r="B103" s="8" t="str">
        <f t="shared" si="23"/>
        <v>NYSE:KO</v>
      </c>
      <c r="C103" s="8" t="str">
        <f>CONCATENATE("FY",RIGHT(Assumptions!D$10,4)-7)</f>
        <v>FY2011</v>
      </c>
      <c r="D103" s="10">
        <f t="shared" si="15"/>
        <v>2011</v>
      </c>
      <c r="E103" s="8">
        <v>46542</v>
      </c>
      <c r="F103" s="8">
        <v>0</v>
      </c>
      <c r="G103" s="8">
        <v>46542</v>
      </c>
      <c r="H103" s="8">
        <v>18204</v>
      </c>
      <c r="I103" s="8">
        <v>28338</v>
      </c>
      <c r="J103" s="8">
        <v>17422</v>
      </c>
      <c r="K103" s="8">
        <v>0</v>
      </c>
      <c r="L103" s="8">
        <v>0</v>
      </c>
      <c r="M103" s="8">
        <v>0</v>
      </c>
      <c r="N103" s="8">
        <v>0</v>
      </c>
      <c r="O103" s="8">
        <v>4</v>
      </c>
      <c r="P103" s="8">
        <v>17426</v>
      </c>
      <c r="Q103" s="8">
        <v>10912</v>
      </c>
      <c r="R103" s="8">
        <v>-417</v>
      </c>
      <c r="S103" s="8">
        <v>483</v>
      </c>
      <c r="T103" s="8">
        <v>66</v>
      </c>
      <c r="U103" s="8">
        <v>690</v>
      </c>
      <c r="V103" s="8">
        <v>-73</v>
      </c>
      <c r="W103" s="8">
        <v>14</v>
      </c>
      <c r="X103" s="8">
        <v>11609</v>
      </c>
      <c r="Y103" s="8">
        <v>0</v>
      </c>
      <c r="Z103" s="8">
        <v>593</v>
      </c>
      <c r="AA103" s="8">
        <v>0</v>
      </c>
      <c r="AB103" s="8">
        <v>0</v>
      </c>
      <c r="AC103" s="8">
        <v>-76</v>
      </c>
      <c r="AD103" s="8">
        <v>11458</v>
      </c>
      <c r="AE103" s="8">
        <v>2812</v>
      </c>
      <c r="AF103" s="8">
        <v>8646</v>
      </c>
      <c r="AG103" s="8">
        <v>0</v>
      </c>
      <c r="AH103" s="8">
        <v>0</v>
      </c>
      <c r="AI103" s="8">
        <v>8646</v>
      </c>
      <c r="AJ103" s="8">
        <v>-62</v>
      </c>
      <c r="AK103" s="8">
        <v>8584</v>
      </c>
      <c r="AL103" s="8">
        <v>0</v>
      </c>
      <c r="AM103" s="8"/>
      <c r="AN103" s="8">
        <v>1.8791599999999999</v>
      </c>
      <c r="AO103" s="8">
        <v>1.8791599999999999</v>
      </c>
      <c r="AP103" s="8">
        <v>4568</v>
      </c>
      <c r="AQ103" s="8">
        <v>1.85</v>
      </c>
      <c r="AR103" s="8">
        <v>1.85</v>
      </c>
      <c r="AS103" s="8">
        <v>4646</v>
      </c>
      <c r="AT103" s="8">
        <v>0.94</v>
      </c>
      <c r="AU103" s="1">
        <v>0.50093196644920801</v>
      </c>
      <c r="AV103" s="8"/>
      <c r="AW103" s="8">
        <v>12866</v>
      </c>
      <c r="AX103" s="8">
        <v>11194</v>
      </c>
      <c r="AY103" s="8">
        <v>10912</v>
      </c>
      <c r="AZ103" s="1">
        <v>0.245418</v>
      </c>
      <c r="BA103" s="9">
        <v>40908</v>
      </c>
      <c r="BB103" s="8"/>
      <c r="BC103" s="8">
        <v>3256</v>
      </c>
      <c r="BD103" s="8">
        <v>3256</v>
      </c>
      <c r="BE103" s="8">
        <v>0</v>
      </c>
      <c r="BF103" s="8">
        <v>0</v>
      </c>
      <c r="BG103" s="8">
        <v>0</v>
      </c>
      <c r="BH103" s="8">
        <v>0</v>
      </c>
      <c r="BI103" s="8">
        <v>0</v>
      </c>
      <c r="BJ103" s="8"/>
      <c r="BK103" s="8"/>
      <c r="BL103" s="8">
        <v>12803</v>
      </c>
      <c r="BM103" s="8">
        <v>1232</v>
      </c>
      <c r="BN103" s="8">
        <v>14035</v>
      </c>
      <c r="BO103" s="8">
        <v>4920</v>
      </c>
      <c r="BP103" s="8">
        <v>4920</v>
      </c>
      <c r="BQ103" s="8">
        <v>3092</v>
      </c>
      <c r="BR103" s="8">
        <v>227</v>
      </c>
      <c r="BS103" s="8">
        <v>609</v>
      </c>
      <c r="BT103" s="8">
        <v>25497</v>
      </c>
      <c r="BU103" s="8">
        <v>23151</v>
      </c>
      <c r="BV103" s="8">
        <v>-8212</v>
      </c>
      <c r="BW103" s="8">
        <v>14939</v>
      </c>
      <c r="BX103" s="8">
        <v>8693</v>
      </c>
      <c r="BY103" s="8">
        <v>12219</v>
      </c>
      <c r="BZ103" s="8">
        <v>15450</v>
      </c>
      <c r="CA103" s="8">
        <v>0</v>
      </c>
      <c r="CB103" s="8">
        <v>243</v>
      </c>
      <c r="CC103" s="8">
        <v>2933</v>
      </c>
      <c r="CD103" s="8">
        <v>79974</v>
      </c>
      <c r="CE103" s="8"/>
      <c r="CF103" s="8">
        <v>2172</v>
      </c>
      <c r="CG103" s="8">
        <v>6488</v>
      </c>
      <c r="CH103" s="8">
        <v>12871</v>
      </c>
      <c r="CI103" s="8">
        <v>2041</v>
      </c>
      <c r="CJ103" s="8">
        <v>0</v>
      </c>
      <c r="CK103" s="8">
        <v>362</v>
      </c>
      <c r="CL103" s="8">
        <v>349</v>
      </c>
      <c r="CM103" s="8">
        <v>24283</v>
      </c>
      <c r="CN103" s="8">
        <v>13656</v>
      </c>
      <c r="CO103" s="8">
        <v>0</v>
      </c>
      <c r="CP103" s="8">
        <v>0</v>
      </c>
      <c r="CQ103" s="8">
        <v>4694</v>
      </c>
      <c r="CR103" s="8">
        <v>5420</v>
      </c>
      <c r="CS103" s="8">
        <v>48053</v>
      </c>
      <c r="CT103" s="8">
        <v>1760</v>
      </c>
      <c r="CU103" s="8">
        <v>10332</v>
      </c>
      <c r="CV103" s="8">
        <v>53621</v>
      </c>
      <c r="CW103" s="8">
        <v>-31304</v>
      </c>
      <c r="CX103" s="8">
        <v>-2774</v>
      </c>
      <c r="CY103" s="8">
        <v>31635</v>
      </c>
      <c r="CZ103" s="8">
        <v>286</v>
      </c>
      <c r="DA103" s="8">
        <v>31921</v>
      </c>
      <c r="DB103" s="8">
        <v>79974</v>
      </c>
      <c r="DC103" s="8"/>
      <c r="DD103" s="8">
        <v>4526.4084400000002</v>
      </c>
      <c r="DE103" s="8">
        <v>4526</v>
      </c>
      <c r="DF103" s="8">
        <v>6.9896200000000004</v>
      </c>
      <c r="DG103" s="8">
        <v>28568</v>
      </c>
      <c r="DH103" s="8">
        <v>14533</v>
      </c>
      <c r="DI103" s="8">
        <v>2084</v>
      </c>
      <c r="DJ103" s="8">
        <v>0</v>
      </c>
      <c r="DK103" s="8">
        <v>286</v>
      </c>
      <c r="DL103" s="8">
        <v>7233</v>
      </c>
      <c r="DM103" s="8">
        <v>1680</v>
      </c>
      <c r="DN103" s="8">
        <v>0</v>
      </c>
      <c r="DO103" s="8">
        <v>1198</v>
      </c>
      <c r="DP103" s="8">
        <v>1141</v>
      </c>
      <c r="DQ103" s="8">
        <v>5240</v>
      </c>
      <c r="DR103" s="8">
        <v>15504</v>
      </c>
      <c r="DS103" s="8">
        <v>1266</v>
      </c>
      <c r="DT103" s="8">
        <v>146200</v>
      </c>
      <c r="DU103" s="8">
        <v>0</v>
      </c>
      <c r="DV103" s="8"/>
      <c r="DW103" s="8">
        <v>8584</v>
      </c>
      <c r="DX103" s="8">
        <v>1672</v>
      </c>
      <c r="DY103" s="8">
        <v>282</v>
      </c>
      <c r="DZ103" s="8">
        <v>1954</v>
      </c>
      <c r="EA103" s="8">
        <v>0</v>
      </c>
      <c r="EB103" s="8">
        <v>-220</v>
      </c>
      <c r="EC103" s="8">
        <v>0</v>
      </c>
      <c r="ED103" s="8">
        <v>0</v>
      </c>
      <c r="EE103" s="8">
        <v>-269</v>
      </c>
      <c r="EF103" s="8">
        <v>0</v>
      </c>
      <c r="EG103" s="8">
        <v>964</v>
      </c>
      <c r="EH103" s="8">
        <v>-562</v>
      </c>
      <c r="EI103" s="8">
        <v>-447</v>
      </c>
      <c r="EJ103" s="8">
        <v>63</v>
      </c>
      <c r="EK103" s="8">
        <v>-815</v>
      </c>
      <c r="EL103" s="8">
        <v>9474</v>
      </c>
      <c r="EM103" s="8">
        <v>-2920</v>
      </c>
      <c r="EN103" s="8">
        <v>101</v>
      </c>
      <c r="EO103" s="8">
        <v>-971</v>
      </c>
      <c r="EP103" s="8">
        <v>4</v>
      </c>
      <c r="EQ103" s="8">
        <v>0</v>
      </c>
      <c r="ER103" s="8">
        <v>1407</v>
      </c>
      <c r="ES103" s="8">
        <v>0</v>
      </c>
      <c r="ET103" s="8">
        <v>-145</v>
      </c>
      <c r="EU103" s="8">
        <v>-2524</v>
      </c>
      <c r="EV103" s="8">
        <v>0</v>
      </c>
      <c r="EW103" s="8">
        <v>27495</v>
      </c>
      <c r="EX103" s="8">
        <v>27495</v>
      </c>
      <c r="EY103" s="8">
        <v>0</v>
      </c>
      <c r="EZ103" s="8">
        <v>-22530</v>
      </c>
      <c r="FA103" s="8">
        <v>-22530</v>
      </c>
      <c r="FB103" s="8">
        <v>1569</v>
      </c>
      <c r="FC103" s="8">
        <v>-4513</v>
      </c>
      <c r="FD103" s="8">
        <v>-4300</v>
      </c>
      <c r="FE103" s="8">
        <v>0</v>
      </c>
      <c r="FF103" s="8">
        <v>-4300</v>
      </c>
      <c r="FG103" s="8">
        <v>0</v>
      </c>
      <c r="FH103" s="8">
        <v>45</v>
      </c>
      <c r="FI103" s="8">
        <v>-2234</v>
      </c>
      <c r="FJ103" s="8">
        <v>-430</v>
      </c>
      <c r="FK103" s="8">
        <v>4286</v>
      </c>
      <c r="FL103" s="8"/>
      <c r="FM103" s="8">
        <v>573</v>
      </c>
      <c r="FN103" s="8">
        <v>1612</v>
      </c>
      <c r="FO103" s="8">
        <v>4966.375</v>
      </c>
      <c r="FP103" s="8">
        <v>5227</v>
      </c>
      <c r="FQ103" s="8">
        <v>981</v>
      </c>
      <c r="FR103" s="8">
        <v>4965</v>
      </c>
      <c r="FS103" s="8" t="s">
        <v>4124</v>
      </c>
      <c r="FT103" s="9">
        <v>40908</v>
      </c>
      <c r="FU103" s="8">
        <v>12</v>
      </c>
      <c r="FV103" s="8">
        <v>158918.11738000001</v>
      </c>
      <c r="FW103" s="8">
        <v>0.52512000000000003</v>
      </c>
      <c r="FX103" s="8">
        <v>0.54979999999999996</v>
      </c>
      <c r="FY103" s="8">
        <v>0.51434000000000002</v>
      </c>
      <c r="FZ103" s="8">
        <v>0.49425000000000002</v>
      </c>
      <c r="GA103" s="33">
        <f t="shared" si="16"/>
        <v>2011</v>
      </c>
      <c r="GB103" s="10">
        <f t="shared" si="17"/>
        <v>12</v>
      </c>
      <c r="GC103" s="10">
        <v>0.45134000000000002</v>
      </c>
      <c r="GD103" s="10">
        <v>0.45146999999999998</v>
      </c>
    </row>
    <row r="104" spans="1:186">
      <c r="A104" s="8" t="str">
        <f t="shared" si="22"/>
        <v>Coca‑Cola</v>
      </c>
      <c r="B104" s="8" t="str">
        <f t="shared" si="23"/>
        <v>NYSE:KO</v>
      </c>
      <c r="C104" s="8" t="str">
        <f>CONCATENATE("FY",RIGHT(Assumptions!D$10,4)-6)</f>
        <v>FY2012</v>
      </c>
      <c r="D104" s="10">
        <f t="shared" si="15"/>
        <v>2012</v>
      </c>
      <c r="E104" s="8">
        <v>48017</v>
      </c>
      <c r="F104" s="8">
        <v>0</v>
      </c>
      <c r="G104" s="8">
        <v>48017</v>
      </c>
      <c r="H104" s="8">
        <v>19053</v>
      </c>
      <c r="I104" s="8">
        <v>28964</v>
      </c>
      <c r="J104" s="8">
        <v>17738</v>
      </c>
      <c r="K104" s="8">
        <v>0</v>
      </c>
      <c r="L104" s="8">
        <v>0</v>
      </c>
      <c r="M104" s="8">
        <v>0</v>
      </c>
      <c r="N104" s="8">
        <v>0</v>
      </c>
      <c r="O104" s="8">
        <v>10</v>
      </c>
      <c r="P104" s="8">
        <v>17748</v>
      </c>
      <c r="Q104" s="8">
        <v>11216</v>
      </c>
      <c r="R104" s="8">
        <v>-397</v>
      </c>
      <c r="S104" s="8">
        <v>515</v>
      </c>
      <c r="T104" s="8">
        <v>118</v>
      </c>
      <c r="U104" s="8">
        <v>819</v>
      </c>
      <c r="V104" s="8">
        <v>-2</v>
      </c>
      <c r="W104" s="8">
        <v>-7</v>
      </c>
      <c r="X104" s="8">
        <v>12144</v>
      </c>
      <c r="Y104" s="8">
        <v>0</v>
      </c>
      <c r="Z104" s="8">
        <v>292</v>
      </c>
      <c r="AA104" s="8">
        <v>0</v>
      </c>
      <c r="AB104" s="8">
        <v>0</v>
      </c>
      <c r="AC104" s="8">
        <v>-210</v>
      </c>
      <c r="AD104" s="8">
        <v>11809</v>
      </c>
      <c r="AE104" s="8">
        <v>2723</v>
      </c>
      <c r="AF104" s="8">
        <v>9086</v>
      </c>
      <c r="AG104" s="8">
        <v>0</v>
      </c>
      <c r="AH104" s="8">
        <v>0</v>
      </c>
      <c r="AI104" s="8">
        <v>9086</v>
      </c>
      <c r="AJ104" s="8">
        <v>-67</v>
      </c>
      <c r="AK104" s="8">
        <v>9019</v>
      </c>
      <c r="AL104" s="8">
        <v>0</v>
      </c>
      <c r="AM104" s="8"/>
      <c r="AN104" s="8">
        <v>2.00244</v>
      </c>
      <c r="AO104" s="8">
        <v>2.00244</v>
      </c>
      <c r="AP104" s="8">
        <v>4504</v>
      </c>
      <c r="AQ104" s="8">
        <v>1.97</v>
      </c>
      <c r="AR104" s="8">
        <v>1.97</v>
      </c>
      <c r="AS104" s="8">
        <v>4584</v>
      </c>
      <c r="AT104" s="8">
        <v>1.02</v>
      </c>
      <c r="AU104" s="1">
        <v>0.50947998669475503</v>
      </c>
      <c r="AV104" s="8"/>
      <c r="AW104" s="8">
        <v>13198</v>
      </c>
      <c r="AX104" s="8">
        <v>11475</v>
      </c>
      <c r="AY104" s="8">
        <v>11216</v>
      </c>
      <c r="AZ104" s="1">
        <v>0.23058600000000001</v>
      </c>
      <c r="BA104" s="9">
        <v>41274</v>
      </c>
      <c r="BB104" s="8"/>
      <c r="BC104" s="8">
        <v>3342</v>
      </c>
      <c r="BD104" s="8">
        <v>3342</v>
      </c>
      <c r="BE104" s="8">
        <v>0</v>
      </c>
      <c r="BF104" s="8">
        <v>0</v>
      </c>
      <c r="BG104" s="8">
        <v>0</v>
      </c>
      <c r="BH104" s="8">
        <v>0</v>
      </c>
      <c r="BI104" s="8">
        <v>0</v>
      </c>
      <c r="BJ104" s="8"/>
      <c r="BK104" s="8"/>
      <c r="BL104" s="8">
        <v>8442</v>
      </c>
      <c r="BM104" s="8">
        <v>8109</v>
      </c>
      <c r="BN104" s="8">
        <v>16558</v>
      </c>
      <c r="BO104" s="8">
        <v>4759</v>
      </c>
      <c r="BP104" s="8">
        <v>4759</v>
      </c>
      <c r="BQ104" s="8">
        <v>3264</v>
      </c>
      <c r="BR104" s="8">
        <v>244</v>
      </c>
      <c r="BS104" s="8">
        <v>3514</v>
      </c>
      <c r="BT104" s="8">
        <v>30328</v>
      </c>
      <c r="BU104" s="8">
        <v>23486</v>
      </c>
      <c r="BV104" s="8">
        <v>-9010</v>
      </c>
      <c r="BW104" s="8">
        <v>14476</v>
      </c>
      <c r="BX104" s="8">
        <v>11454</v>
      </c>
      <c r="BY104" s="8">
        <v>12255</v>
      </c>
      <c r="BZ104" s="8">
        <v>15082</v>
      </c>
      <c r="CA104" s="8">
        <v>0</v>
      </c>
      <c r="CB104" s="8">
        <v>403</v>
      </c>
      <c r="CC104" s="8">
        <v>2176</v>
      </c>
      <c r="CD104" s="8">
        <v>86174</v>
      </c>
      <c r="CE104" s="8"/>
      <c r="CF104" s="8">
        <v>1969</v>
      </c>
      <c r="CG104" s="8">
        <v>6376</v>
      </c>
      <c r="CH104" s="8">
        <v>16297</v>
      </c>
      <c r="CI104" s="8">
        <v>1577</v>
      </c>
      <c r="CJ104" s="8">
        <v>0</v>
      </c>
      <c r="CK104" s="8">
        <v>471</v>
      </c>
      <c r="CL104" s="8">
        <v>1131</v>
      </c>
      <c r="CM104" s="8">
        <v>27821</v>
      </c>
      <c r="CN104" s="8">
        <v>14742</v>
      </c>
      <c r="CO104" s="8">
        <v>0</v>
      </c>
      <c r="CP104" s="8">
        <v>0</v>
      </c>
      <c r="CQ104" s="8">
        <v>4981</v>
      </c>
      <c r="CR104" s="8">
        <v>5462</v>
      </c>
      <c r="CS104" s="8">
        <v>53006</v>
      </c>
      <c r="CT104" s="8">
        <v>1760</v>
      </c>
      <c r="CU104" s="8">
        <v>11379</v>
      </c>
      <c r="CV104" s="8">
        <v>58045</v>
      </c>
      <c r="CW104" s="8">
        <v>-35009</v>
      </c>
      <c r="CX104" s="8">
        <v>-3385</v>
      </c>
      <c r="CY104" s="8">
        <v>32790</v>
      </c>
      <c r="CZ104" s="8">
        <v>378</v>
      </c>
      <c r="DA104" s="8">
        <v>33168</v>
      </c>
      <c r="DB104" s="8">
        <v>86174</v>
      </c>
      <c r="DC104" s="8"/>
      <c r="DD104" s="8">
        <v>4456.7179999999998</v>
      </c>
      <c r="DE104" s="8">
        <v>4469</v>
      </c>
      <c r="DF104" s="8">
        <v>7.3372099999999998</v>
      </c>
      <c r="DG104" s="8">
        <v>32616</v>
      </c>
      <c r="DH104" s="8">
        <v>16058</v>
      </c>
      <c r="DI104" s="8">
        <v>2109</v>
      </c>
      <c r="DJ104" s="8">
        <v>0</v>
      </c>
      <c r="DK104" s="8">
        <v>378</v>
      </c>
      <c r="DL104" s="8">
        <v>9216</v>
      </c>
      <c r="DM104" s="8">
        <v>1773</v>
      </c>
      <c r="DN104" s="8">
        <v>0</v>
      </c>
      <c r="DO104" s="8">
        <v>1171</v>
      </c>
      <c r="DP104" s="8">
        <v>997</v>
      </c>
      <c r="DQ104" s="8">
        <v>5307</v>
      </c>
      <c r="DR104" s="8">
        <v>16203</v>
      </c>
      <c r="DS104" s="8">
        <v>979</v>
      </c>
      <c r="DT104" s="8">
        <v>150900</v>
      </c>
      <c r="DU104" s="8">
        <v>0</v>
      </c>
      <c r="DV104" s="8"/>
      <c r="DW104" s="8">
        <v>9019</v>
      </c>
      <c r="DX104" s="8">
        <v>1723</v>
      </c>
      <c r="DY104" s="8">
        <v>259</v>
      </c>
      <c r="DZ104" s="8">
        <v>1982</v>
      </c>
      <c r="EA104" s="8">
        <v>0</v>
      </c>
      <c r="EB104" s="8">
        <v>-98</v>
      </c>
      <c r="EC104" s="8">
        <v>0</v>
      </c>
      <c r="ED104" s="8">
        <v>0</v>
      </c>
      <c r="EE104" s="8">
        <v>-426</v>
      </c>
      <c r="EF104" s="8">
        <v>0</v>
      </c>
      <c r="EG104" s="8">
        <v>989</v>
      </c>
      <c r="EH104" s="8">
        <v>-33</v>
      </c>
      <c r="EI104" s="8">
        <v>-286</v>
      </c>
      <c r="EJ104" s="8">
        <v>-556</v>
      </c>
      <c r="EK104" s="8">
        <v>-975</v>
      </c>
      <c r="EL104" s="8">
        <v>10645</v>
      </c>
      <c r="EM104" s="8">
        <v>-2780</v>
      </c>
      <c r="EN104" s="8">
        <v>143</v>
      </c>
      <c r="EO104" s="8">
        <v>-666</v>
      </c>
      <c r="EP104" s="8">
        <v>20</v>
      </c>
      <c r="EQ104" s="8">
        <v>0</v>
      </c>
      <c r="ER104" s="8">
        <v>-7853</v>
      </c>
      <c r="ES104" s="8">
        <v>0</v>
      </c>
      <c r="ET104" s="8">
        <v>-268</v>
      </c>
      <c r="EU104" s="8">
        <v>-11404</v>
      </c>
      <c r="EV104" s="8">
        <v>0</v>
      </c>
      <c r="EW104" s="8">
        <v>42791</v>
      </c>
      <c r="EX104" s="8">
        <v>42791</v>
      </c>
      <c r="EY104" s="8">
        <v>0</v>
      </c>
      <c r="EZ104" s="8">
        <v>-38573</v>
      </c>
      <c r="FA104" s="8">
        <v>-38573</v>
      </c>
      <c r="FB104" s="8">
        <v>1489</v>
      </c>
      <c r="FC104" s="8">
        <v>-4559</v>
      </c>
      <c r="FD104" s="8">
        <v>-4595</v>
      </c>
      <c r="FE104" s="8">
        <v>0</v>
      </c>
      <c r="FF104" s="8">
        <v>-4595</v>
      </c>
      <c r="FG104" s="8">
        <v>0</v>
      </c>
      <c r="FH104" s="8">
        <v>100</v>
      </c>
      <c r="FI104" s="8">
        <v>-3347</v>
      </c>
      <c r="FJ104" s="8">
        <v>-255</v>
      </c>
      <c r="FK104" s="8">
        <v>-4361</v>
      </c>
      <c r="FL104" s="8"/>
      <c r="FM104" s="8">
        <v>574</v>
      </c>
      <c r="FN104" s="8">
        <v>981</v>
      </c>
      <c r="FO104" s="8">
        <v>4490.875</v>
      </c>
      <c r="FP104" s="8">
        <v>4739</v>
      </c>
      <c r="FQ104" s="8">
        <v>1732</v>
      </c>
      <c r="FR104" s="8">
        <v>4218</v>
      </c>
      <c r="FS104" s="8" t="s">
        <v>4124</v>
      </c>
      <c r="FT104" s="9">
        <v>41274</v>
      </c>
      <c r="FU104" s="8">
        <v>12</v>
      </c>
      <c r="FV104" s="8">
        <v>162587.10459</v>
      </c>
      <c r="FW104" s="8">
        <v>0.52310000000000001</v>
      </c>
      <c r="FX104" s="8">
        <v>0.50775000000000003</v>
      </c>
      <c r="FY104" s="8">
        <v>0.55662999999999996</v>
      </c>
      <c r="FZ104" s="8">
        <v>0.77161000000000002</v>
      </c>
      <c r="GA104" s="33">
        <f t="shared" si="16"/>
        <v>2012</v>
      </c>
      <c r="GB104" s="10">
        <f t="shared" si="17"/>
        <v>12</v>
      </c>
      <c r="GC104" s="10">
        <v>0.27398</v>
      </c>
      <c r="GD104" s="10">
        <v>0.25383</v>
      </c>
    </row>
    <row r="105" spans="1:186">
      <c r="A105" s="8" t="str">
        <f t="shared" si="22"/>
        <v>Coca‑Cola</v>
      </c>
      <c r="B105" s="8" t="str">
        <f t="shared" si="23"/>
        <v>NYSE:KO</v>
      </c>
      <c r="C105" s="8" t="str">
        <f>CONCATENATE("FY",RIGHT(Assumptions!D$10,4)-5)</f>
        <v>FY2013</v>
      </c>
      <c r="D105" s="10">
        <f t="shared" si="15"/>
        <v>2013</v>
      </c>
      <c r="E105" s="8">
        <v>46854</v>
      </c>
      <c r="F105" s="8">
        <v>0</v>
      </c>
      <c r="G105" s="8">
        <v>46854</v>
      </c>
      <c r="H105" s="8">
        <v>18421</v>
      </c>
      <c r="I105" s="8">
        <v>28433</v>
      </c>
      <c r="J105" s="8">
        <v>17310</v>
      </c>
      <c r="K105" s="8">
        <v>0</v>
      </c>
      <c r="L105" s="8">
        <v>0</v>
      </c>
      <c r="M105" s="8">
        <v>0</v>
      </c>
      <c r="N105" s="8">
        <v>0</v>
      </c>
      <c r="O105" s="8">
        <v>18</v>
      </c>
      <c r="P105" s="8">
        <v>17328</v>
      </c>
      <c r="Q105" s="8">
        <v>11105</v>
      </c>
      <c r="R105" s="8">
        <v>-463</v>
      </c>
      <c r="S105" s="8">
        <v>604</v>
      </c>
      <c r="T105" s="8">
        <v>141</v>
      </c>
      <c r="U105" s="8">
        <v>602</v>
      </c>
      <c r="V105" s="8">
        <v>-22</v>
      </c>
      <c r="W105" s="8">
        <v>28</v>
      </c>
      <c r="X105" s="8">
        <v>11854</v>
      </c>
      <c r="Y105" s="8">
        <v>-82</v>
      </c>
      <c r="Z105" s="8">
        <v>25</v>
      </c>
      <c r="AA105" s="8">
        <v>615</v>
      </c>
      <c r="AB105" s="8">
        <v>-113</v>
      </c>
      <c r="AC105" s="8">
        <v>-140</v>
      </c>
      <c r="AD105" s="8">
        <v>11477</v>
      </c>
      <c r="AE105" s="8">
        <v>2851</v>
      </c>
      <c r="AF105" s="8">
        <v>8626</v>
      </c>
      <c r="AG105" s="8">
        <v>0</v>
      </c>
      <c r="AH105" s="8">
        <v>0</v>
      </c>
      <c r="AI105" s="8">
        <v>8626</v>
      </c>
      <c r="AJ105" s="8">
        <v>-42</v>
      </c>
      <c r="AK105" s="8">
        <v>8584</v>
      </c>
      <c r="AL105" s="8">
        <v>0</v>
      </c>
      <c r="AM105" s="8"/>
      <c r="AN105" s="8">
        <v>1.9359500000000001</v>
      </c>
      <c r="AO105" s="8">
        <v>1.9359500000000001</v>
      </c>
      <c r="AP105" s="8">
        <v>4434</v>
      </c>
      <c r="AQ105" s="8">
        <v>1.9</v>
      </c>
      <c r="AR105" s="8">
        <v>1.9</v>
      </c>
      <c r="AS105" s="8">
        <v>4509</v>
      </c>
      <c r="AT105" s="8">
        <v>1.1200000000000001</v>
      </c>
      <c r="AU105" s="1">
        <v>0.57886766076421203</v>
      </c>
      <c r="AV105" s="8"/>
      <c r="AW105" s="8">
        <v>13082</v>
      </c>
      <c r="AX105" s="8">
        <v>11339</v>
      </c>
      <c r="AY105" s="8">
        <v>11105</v>
      </c>
      <c r="AZ105" s="1">
        <v>0.24840899999999999</v>
      </c>
      <c r="BA105" s="9">
        <v>41639</v>
      </c>
      <c r="BB105" s="8"/>
      <c r="BC105" s="8">
        <v>3266</v>
      </c>
      <c r="BD105" s="8">
        <v>3266</v>
      </c>
      <c r="BE105" s="8">
        <v>0</v>
      </c>
      <c r="BF105" s="8">
        <v>0</v>
      </c>
      <c r="BG105" s="8">
        <v>0</v>
      </c>
      <c r="BH105" s="8">
        <v>0</v>
      </c>
      <c r="BI105" s="8">
        <v>0</v>
      </c>
      <c r="BJ105" s="8"/>
      <c r="BK105" s="8"/>
      <c r="BL105" s="8">
        <v>10414</v>
      </c>
      <c r="BM105" s="8">
        <v>9854</v>
      </c>
      <c r="BN105" s="8">
        <v>20268</v>
      </c>
      <c r="BO105" s="8">
        <v>4873</v>
      </c>
      <c r="BP105" s="8">
        <v>4873</v>
      </c>
      <c r="BQ105" s="8">
        <v>3277</v>
      </c>
      <c r="BR105" s="8">
        <v>211</v>
      </c>
      <c r="BS105" s="8">
        <v>275</v>
      </c>
      <c r="BT105" s="8">
        <v>31304</v>
      </c>
      <c r="BU105" s="8">
        <v>25032</v>
      </c>
      <c r="BV105" s="8">
        <v>-10065</v>
      </c>
      <c r="BW105" s="8">
        <v>14967</v>
      </c>
      <c r="BX105" s="8">
        <v>12659</v>
      </c>
      <c r="BY105" s="8">
        <v>12312</v>
      </c>
      <c r="BZ105" s="8">
        <v>15299</v>
      </c>
      <c r="CA105" s="8">
        <v>0</v>
      </c>
      <c r="CB105" s="8">
        <v>328</v>
      </c>
      <c r="CC105" s="8">
        <v>3186</v>
      </c>
      <c r="CD105" s="8">
        <v>90055</v>
      </c>
      <c r="CE105" s="8"/>
      <c r="CF105" s="8">
        <v>1933</v>
      </c>
      <c r="CG105" s="8">
        <v>7305</v>
      </c>
      <c r="CH105" s="8">
        <v>16901</v>
      </c>
      <c r="CI105" s="8">
        <v>1024</v>
      </c>
      <c r="CJ105" s="8">
        <v>0</v>
      </c>
      <c r="CK105" s="8">
        <v>309</v>
      </c>
      <c r="CL105" s="8">
        <v>339</v>
      </c>
      <c r="CM105" s="8">
        <v>27811</v>
      </c>
      <c r="CN105" s="8">
        <v>19157</v>
      </c>
      <c r="CO105" s="8">
        <v>0</v>
      </c>
      <c r="CP105" s="8">
        <v>0</v>
      </c>
      <c r="CQ105" s="8">
        <v>6152</v>
      </c>
      <c r="CR105" s="8">
        <v>3495</v>
      </c>
      <c r="CS105" s="8">
        <v>56615</v>
      </c>
      <c r="CT105" s="8">
        <v>1760</v>
      </c>
      <c r="CU105" s="8">
        <v>12276</v>
      </c>
      <c r="CV105" s="8">
        <v>61660</v>
      </c>
      <c r="CW105" s="8">
        <v>-39091</v>
      </c>
      <c r="CX105" s="8">
        <v>-3432</v>
      </c>
      <c r="CY105" s="8">
        <v>33173</v>
      </c>
      <c r="CZ105" s="8">
        <v>267</v>
      </c>
      <c r="DA105" s="8">
        <v>33440</v>
      </c>
      <c r="DB105" s="8">
        <v>90055</v>
      </c>
      <c r="DC105" s="8"/>
      <c r="DD105" s="8">
        <v>4405.8931499999999</v>
      </c>
      <c r="DE105" s="8">
        <v>4402</v>
      </c>
      <c r="DF105" s="8">
        <v>7.5358900000000002</v>
      </c>
      <c r="DG105" s="8">
        <v>37082</v>
      </c>
      <c r="DH105" s="8">
        <v>16814</v>
      </c>
      <c r="DI105" s="8">
        <v>99</v>
      </c>
      <c r="DJ105" s="8">
        <v>0</v>
      </c>
      <c r="DK105" s="8">
        <v>267</v>
      </c>
      <c r="DL105" s="8">
        <v>10393</v>
      </c>
      <c r="DM105" s="8">
        <v>1692</v>
      </c>
      <c r="DN105" s="8">
        <v>0</v>
      </c>
      <c r="DO105" s="8">
        <v>1240</v>
      </c>
      <c r="DP105" s="8">
        <v>1011</v>
      </c>
      <c r="DQ105" s="8">
        <v>5605</v>
      </c>
      <c r="DR105" s="8">
        <v>17551</v>
      </c>
      <c r="DS105" s="8">
        <v>865</v>
      </c>
      <c r="DT105" s="8">
        <v>130600</v>
      </c>
      <c r="DU105" s="8">
        <v>0</v>
      </c>
      <c r="DV105" s="8"/>
      <c r="DW105" s="8">
        <v>8584</v>
      </c>
      <c r="DX105" s="8">
        <v>1743</v>
      </c>
      <c r="DY105" s="8">
        <v>234</v>
      </c>
      <c r="DZ105" s="8">
        <v>1977</v>
      </c>
      <c r="EA105" s="8">
        <v>0</v>
      </c>
      <c r="EB105" s="8">
        <v>-670</v>
      </c>
      <c r="EC105" s="8">
        <v>0</v>
      </c>
      <c r="ED105" s="8">
        <v>0</v>
      </c>
      <c r="EE105" s="8">
        <v>-201</v>
      </c>
      <c r="EF105" s="8">
        <v>0</v>
      </c>
      <c r="EG105" s="8">
        <v>1557</v>
      </c>
      <c r="EH105" s="8">
        <v>28</v>
      </c>
      <c r="EI105" s="8">
        <v>-105</v>
      </c>
      <c r="EJ105" s="8">
        <v>-158</v>
      </c>
      <c r="EK105" s="8">
        <v>-719</v>
      </c>
      <c r="EL105" s="8">
        <v>10542</v>
      </c>
      <c r="EM105" s="8">
        <v>-2550</v>
      </c>
      <c r="EN105" s="8">
        <v>111</v>
      </c>
      <c r="EO105" s="8">
        <v>-353</v>
      </c>
      <c r="EP105" s="8">
        <v>872</v>
      </c>
      <c r="EQ105" s="8">
        <v>0</v>
      </c>
      <c r="ER105" s="8">
        <v>-1991</v>
      </c>
      <c r="ES105" s="8">
        <v>0</v>
      </c>
      <c r="ET105" s="8">
        <v>-303</v>
      </c>
      <c r="EU105" s="8">
        <v>-4214</v>
      </c>
      <c r="EV105" s="8">
        <v>0</v>
      </c>
      <c r="EW105" s="8">
        <v>43425</v>
      </c>
      <c r="EX105" s="8">
        <v>43425</v>
      </c>
      <c r="EY105" s="8">
        <v>0</v>
      </c>
      <c r="EZ105" s="8">
        <v>-38714</v>
      </c>
      <c r="FA105" s="8">
        <v>-38714</v>
      </c>
      <c r="FB105" s="8">
        <v>1328</v>
      </c>
      <c r="FC105" s="8">
        <v>-4832</v>
      </c>
      <c r="FD105" s="8">
        <v>-4969</v>
      </c>
      <c r="FE105" s="8">
        <v>0</v>
      </c>
      <c r="FF105" s="8">
        <v>-4969</v>
      </c>
      <c r="FG105" s="8">
        <v>0</v>
      </c>
      <c r="FH105" s="8">
        <v>17</v>
      </c>
      <c r="FI105" s="8">
        <v>-3745</v>
      </c>
      <c r="FJ105" s="8">
        <v>-611</v>
      </c>
      <c r="FK105" s="8">
        <v>1972</v>
      </c>
      <c r="FL105" s="8"/>
      <c r="FM105" s="8">
        <v>498</v>
      </c>
      <c r="FN105" s="8">
        <v>2162</v>
      </c>
      <c r="FO105" s="8">
        <v>8978.25</v>
      </c>
      <c r="FP105" s="8">
        <v>9267.625</v>
      </c>
      <c r="FQ105" s="8">
        <v>-2673</v>
      </c>
      <c r="FR105" s="8">
        <v>4711</v>
      </c>
      <c r="FS105" s="8" t="s">
        <v>4124</v>
      </c>
      <c r="FT105" s="9">
        <v>41639</v>
      </c>
      <c r="FU105" s="8">
        <v>12</v>
      </c>
      <c r="FV105" s="8">
        <v>182421.76809999999</v>
      </c>
      <c r="FW105" s="8">
        <v>0.51483999999999996</v>
      </c>
      <c r="FX105" s="8">
        <v>0.47936000000000001</v>
      </c>
      <c r="FY105" s="8">
        <v>0.76573999999999998</v>
      </c>
      <c r="FZ105" s="8">
        <v>0.76200000000000001</v>
      </c>
      <c r="GA105" s="33">
        <f t="shared" si="16"/>
        <v>2013</v>
      </c>
      <c r="GB105" s="10">
        <f t="shared" si="17"/>
        <v>12</v>
      </c>
      <c r="GC105" s="10">
        <v>0.56613000000000002</v>
      </c>
      <c r="GD105" s="10">
        <v>0.55176000000000003</v>
      </c>
    </row>
    <row r="106" spans="1:186">
      <c r="A106" s="8" t="str">
        <f t="shared" si="22"/>
        <v>Coca‑Cola</v>
      </c>
      <c r="B106" s="8" t="str">
        <f t="shared" si="23"/>
        <v>NYSE:KO</v>
      </c>
      <c r="C106" s="8" t="str">
        <f>CONCATENATE("FY",RIGHT(Assumptions!D$10,4)-4)</f>
        <v>FY2014</v>
      </c>
      <c r="D106" s="10">
        <f t="shared" si="15"/>
        <v>2014</v>
      </c>
      <c r="E106" s="8">
        <v>45998</v>
      </c>
      <c r="F106" s="8">
        <v>0</v>
      </c>
      <c r="G106" s="8">
        <v>45998</v>
      </c>
      <c r="H106" s="8">
        <v>17889</v>
      </c>
      <c r="I106" s="8">
        <v>28109</v>
      </c>
      <c r="J106" s="8">
        <v>17218</v>
      </c>
      <c r="K106" s="8">
        <v>0</v>
      </c>
      <c r="L106" s="8">
        <v>0</v>
      </c>
      <c r="M106" s="8">
        <v>0</v>
      </c>
      <c r="N106" s="8">
        <v>0</v>
      </c>
      <c r="O106" s="8">
        <v>24</v>
      </c>
      <c r="P106" s="8">
        <v>17242</v>
      </c>
      <c r="Q106" s="8">
        <v>10867</v>
      </c>
      <c r="R106" s="8">
        <v>-483</v>
      </c>
      <c r="S106" s="8">
        <v>645</v>
      </c>
      <c r="T106" s="8">
        <v>162</v>
      </c>
      <c r="U106" s="8">
        <v>769</v>
      </c>
      <c r="V106" s="8">
        <v>-197</v>
      </c>
      <c r="W106" s="8">
        <v>9</v>
      </c>
      <c r="X106" s="8">
        <v>11610</v>
      </c>
      <c r="Y106" s="8">
        <v>0</v>
      </c>
      <c r="Z106" s="8">
        <v>45</v>
      </c>
      <c r="AA106" s="8">
        <v>-799</v>
      </c>
      <c r="AB106" s="8">
        <v>-18</v>
      </c>
      <c r="AC106" s="8">
        <v>-668</v>
      </c>
      <c r="AD106" s="8">
        <v>9325</v>
      </c>
      <c r="AE106" s="8">
        <v>2201</v>
      </c>
      <c r="AF106" s="8">
        <v>7124</v>
      </c>
      <c r="AG106" s="8">
        <v>0</v>
      </c>
      <c r="AH106" s="8">
        <v>0</v>
      </c>
      <c r="AI106" s="8">
        <v>7124</v>
      </c>
      <c r="AJ106" s="8">
        <v>-26</v>
      </c>
      <c r="AK106" s="8">
        <v>7098</v>
      </c>
      <c r="AL106" s="8">
        <v>0</v>
      </c>
      <c r="AM106" s="8"/>
      <c r="AN106" s="8">
        <v>1.6179600000000001</v>
      </c>
      <c r="AO106" s="8">
        <v>1.6179600000000001</v>
      </c>
      <c r="AP106" s="8">
        <v>4387</v>
      </c>
      <c r="AQ106" s="8">
        <v>1.6</v>
      </c>
      <c r="AR106" s="8">
        <v>1.6</v>
      </c>
      <c r="AS106" s="8">
        <v>4450</v>
      </c>
      <c r="AT106" s="8">
        <v>1.22</v>
      </c>
      <c r="AU106" s="1">
        <v>0.75373344604113801</v>
      </c>
      <c r="AV106" s="8"/>
      <c r="AW106" s="8">
        <v>12843</v>
      </c>
      <c r="AX106" s="8">
        <v>11107</v>
      </c>
      <c r="AY106" s="8">
        <v>10867</v>
      </c>
      <c r="AZ106" s="1">
        <v>0.23603199999999999</v>
      </c>
      <c r="BA106" s="9">
        <v>42004</v>
      </c>
      <c r="BB106" s="8"/>
      <c r="BC106" s="8">
        <v>3499</v>
      </c>
      <c r="BD106" s="8">
        <v>3499</v>
      </c>
      <c r="BE106" s="8">
        <v>0</v>
      </c>
      <c r="BF106" s="8">
        <v>0</v>
      </c>
      <c r="BG106" s="8">
        <v>0</v>
      </c>
      <c r="BH106" s="8">
        <v>0</v>
      </c>
      <c r="BI106" s="8">
        <v>0</v>
      </c>
      <c r="BJ106" s="8"/>
      <c r="BK106" s="8"/>
      <c r="BL106" s="8">
        <v>8958</v>
      </c>
      <c r="BM106" s="8">
        <v>12717</v>
      </c>
      <c r="BN106" s="8">
        <v>21689</v>
      </c>
      <c r="BO106" s="8">
        <v>4466</v>
      </c>
      <c r="BP106" s="8">
        <v>4466</v>
      </c>
      <c r="BQ106" s="8">
        <v>3100</v>
      </c>
      <c r="BR106" s="8">
        <v>160</v>
      </c>
      <c r="BS106" s="8">
        <v>1669</v>
      </c>
      <c r="BT106" s="8">
        <v>32986</v>
      </c>
      <c r="BU106" s="8">
        <v>25258</v>
      </c>
      <c r="BV106" s="8">
        <v>-10625</v>
      </c>
      <c r="BW106" s="8">
        <v>14633</v>
      </c>
      <c r="BX106" s="8">
        <v>14839</v>
      </c>
      <c r="BY106" s="8">
        <v>12100</v>
      </c>
      <c r="BZ106" s="8">
        <v>14272</v>
      </c>
      <c r="CA106" s="8">
        <v>0</v>
      </c>
      <c r="CB106" s="8">
        <v>319</v>
      </c>
      <c r="CC106" s="8">
        <v>2874</v>
      </c>
      <c r="CD106" s="8">
        <v>92023</v>
      </c>
      <c r="CE106" s="8"/>
      <c r="CF106" s="8">
        <v>2089</v>
      </c>
      <c r="CG106" s="8">
        <v>6793</v>
      </c>
      <c r="CH106" s="8">
        <v>19130</v>
      </c>
      <c r="CI106" s="8">
        <v>3552</v>
      </c>
      <c r="CJ106" s="8">
        <v>0</v>
      </c>
      <c r="CK106" s="8">
        <v>400</v>
      </c>
      <c r="CL106" s="8">
        <v>410</v>
      </c>
      <c r="CM106" s="8">
        <v>32374</v>
      </c>
      <c r="CN106" s="8">
        <v>19100</v>
      </c>
      <c r="CO106" s="8">
        <v>0</v>
      </c>
      <c r="CP106" s="8">
        <v>0</v>
      </c>
      <c r="CQ106" s="8">
        <v>5636</v>
      </c>
      <c r="CR106" s="8">
        <v>4352</v>
      </c>
      <c r="CS106" s="8">
        <v>61462</v>
      </c>
      <c r="CT106" s="8">
        <v>1760</v>
      </c>
      <c r="CU106" s="8">
        <v>13154</v>
      </c>
      <c r="CV106" s="8">
        <v>63408</v>
      </c>
      <c r="CW106" s="8">
        <v>-42225</v>
      </c>
      <c r="CX106" s="8">
        <v>-5777</v>
      </c>
      <c r="CY106" s="8">
        <v>30320</v>
      </c>
      <c r="CZ106" s="8">
        <v>241</v>
      </c>
      <c r="DA106" s="8">
        <v>30561</v>
      </c>
      <c r="DB106" s="8">
        <v>92023</v>
      </c>
      <c r="DC106" s="8"/>
      <c r="DD106" s="8">
        <v>4366.2436200000002</v>
      </c>
      <c r="DE106" s="8">
        <v>4366</v>
      </c>
      <c r="DF106" s="8">
        <v>6.9445699999999997</v>
      </c>
      <c r="DG106" s="8">
        <v>41782</v>
      </c>
      <c r="DH106" s="8">
        <v>20093</v>
      </c>
      <c r="DI106" s="8">
        <v>1444</v>
      </c>
      <c r="DJ106" s="8">
        <v>0</v>
      </c>
      <c r="DK106" s="8">
        <v>241</v>
      </c>
      <c r="DL106" s="8">
        <v>9947</v>
      </c>
      <c r="DM106" s="8">
        <v>1615</v>
      </c>
      <c r="DN106" s="8">
        <v>0</v>
      </c>
      <c r="DO106" s="8">
        <v>1134</v>
      </c>
      <c r="DP106" s="8">
        <v>972</v>
      </c>
      <c r="DQ106" s="8">
        <v>5541</v>
      </c>
      <c r="DR106" s="8">
        <v>18745</v>
      </c>
      <c r="DS106" s="8">
        <v>0</v>
      </c>
      <c r="DT106" s="8">
        <v>129200</v>
      </c>
      <c r="DU106" s="8">
        <v>0</v>
      </c>
      <c r="DV106" s="8"/>
      <c r="DW106" s="8">
        <v>7098</v>
      </c>
      <c r="DX106" s="8">
        <v>1736</v>
      </c>
      <c r="DY106" s="8">
        <v>240</v>
      </c>
      <c r="DZ106" s="8">
        <v>1976</v>
      </c>
      <c r="EA106" s="8">
        <v>0</v>
      </c>
      <c r="EB106" s="8">
        <v>831</v>
      </c>
      <c r="EC106" s="8">
        <v>0</v>
      </c>
      <c r="ED106" s="8">
        <v>0</v>
      </c>
      <c r="EE106" s="8">
        <v>-371</v>
      </c>
      <c r="EF106" s="8">
        <v>0</v>
      </c>
      <c r="EG106" s="8">
        <v>1311</v>
      </c>
      <c r="EH106" s="8">
        <v>-253</v>
      </c>
      <c r="EI106" s="8">
        <v>35</v>
      </c>
      <c r="EJ106" s="8">
        <v>-250</v>
      </c>
      <c r="EK106" s="8">
        <v>-122</v>
      </c>
      <c r="EL106" s="8">
        <v>10615</v>
      </c>
      <c r="EM106" s="8">
        <v>-2406</v>
      </c>
      <c r="EN106" s="8">
        <v>223</v>
      </c>
      <c r="EO106" s="8">
        <v>0</v>
      </c>
      <c r="EP106" s="8">
        <v>148</v>
      </c>
      <c r="EQ106" s="8">
        <v>0</v>
      </c>
      <c r="ER106" s="8">
        <v>-5203</v>
      </c>
      <c r="ES106" s="8">
        <v>0</v>
      </c>
      <c r="ET106" s="8">
        <v>-268</v>
      </c>
      <c r="EU106" s="8">
        <v>-7506</v>
      </c>
      <c r="EV106" s="8">
        <v>0</v>
      </c>
      <c r="EW106" s="8">
        <v>41674</v>
      </c>
      <c r="EX106" s="8">
        <v>41674</v>
      </c>
      <c r="EY106" s="8">
        <v>0</v>
      </c>
      <c r="EZ106" s="8">
        <v>-36962</v>
      </c>
      <c r="FA106" s="8">
        <v>-36962</v>
      </c>
      <c r="FB106" s="8">
        <v>1532</v>
      </c>
      <c r="FC106" s="8">
        <v>-4162</v>
      </c>
      <c r="FD106" s="8">
        <v>-5350</v>
      </c>
      <c r="FE106" s="8">
        <v>0</v>
      </c>
      <c r="FF106" s="8">
        <v>-5350</v>
      </c>
      <c r="FG106" s="8">
        <v>0</v>
      </c>
      <c r="FH106" s="8">
        <v>-363</v>
      </c>
      <c r="FI106" s="8">
        <v>-3631</v>
      </c>
      <c r="FJ106" s="8">
        <v>-934</v>
      </c>
      <c r="FK106" s="8">
        <v>-1456</v>
      </c>
      <c r="FL106" s="8"/>
      <c r="FM106" s="8">
        <v>498</v>
      </c>
      <c r="FN106" s="8">
        <v>1926</v>
      </c>
      <c r="FO106" s="8">
        <v>5814</v>
      </c>
      <c r="FP106" s="8">
        <v>6115.875</v>
      </c>
      <c r="FQ106" s="8">
        <v>455</v>
      </c>
      <c r="FR106" s="8">
        <v>4712</v>
      </c>
      <c r="FS106" s="8" t="s">
        <v>4124</v>
      </c>
      <c r="FT106" s="9">
        <v>42004</v>
      </c>
      <c r="FU106" s="8">
        <v>12</v>
      </c>
      <c r="FV106" s="8">
        <v>184928.36457000001</v>
      </c>
      <c r="FW106" s="8">
        <v>0.43236999999999998</v>
      </c>
      <c r="FX106" s="8">
        <v>0.48536000000000001</v>
      </c>
      <c r="FY106" s="8">
        <v>0.65144999999999997</v>
      </c>
      <c r="FZ106" s="8">
        <v>0.56696999999999997</v>
      </c>
      <c r="GA106" s="33">
        <f t="shared" si="16"/>
        <v>2014</v>
      </c>
      <c r="GB106" s="10">
        <f t="shared" si="17"/>
        <v>12</v>
      </c>
      <c r="GC106" s="10">
        <v>0.75417000000000001</v>
      </c>
      <c r="GD106" s="10">
        <v>0.71662999999999999</v>
      </c>
    </row>
    <row r="107" spans="1:186">
      <c r="A107" s="8" t="str">
        <f t="shared" si="22"/>
        <v>Coca‑Cola</v>
      </c>
      <c r="B107" s="8" t="str">
        <f t="shared" si="23"/>
        <v>NYSE:KO</v>
      </c>
      <c r="C107" s="8" t="str">
        <f>CONCATENATE("FY",RIGHT(Assumptions!D$10,4)-3)</f>
        <v>FY2015</v>
      </c>
      <c r="D107" s="10">
        <f t="shared" si="15"/>
        <v>2015</v>
      </c>
      <c r="E107" s="8">
        <v>44294</v>
      </c>
      <c r="F107" s="8">
        <v>0</v>
      </c>
      <c r="G107" s="8">
        <v>44294</v>
      </c>
      <c r="H107" s="8">
        <v>17482</v>
      </c>
      <c r="I107" s="8">
        <v>26812</v>
      </c>
      <c r="J107" s="8">
        <v>16427</v>
      </c>
      <c r="K107" s="8">
        <v>0</v>
      </c>
      <c r="L107" s="8">
        <v>0</v>
      </c>
      <c r="M107" s="8">
        <v>0</v>
      </c>
      <c r="N107" s="8">
        <v>0</v>
      </c>
      <c r="O107" s="8">
        <v>145</v>
      </c>
      <c r="P107" s="8">
        <v>16572</v>
      </c>
      <c r="Q107" s="8">
        <v>10240</v>
      </c>
      <c r="R107" s="8">
        <v>-856</v>
      </c>
      <c r="S107" s="8">
        <v>696</v>
      </c>
      <c r="T107" s="8">
        <v>-160</v>
      </c>
      <c r="U107" s="8">
        <v>489</v>
      </c>
      <c r="V107" s="8">
        <v>176</v>
      </c>
      <c r="W107" s="8">
        <v>61</v>
      </c>
      <c r="X107" s="8">
        <v>10806</v>
      </c>
      <c r="Y107" s="8">
        <v>0</v>
      </c>
      <c r="Z107" s="8">
        <v>-58</v>
      </c>
      <c r="AA107" s="8">
        <v>709</v>
      </c>
      <c r="AB107" s="8">
        <v>-473</v>
      </c>
      <c r="AC107" s="8">
        <v>-396</v>
      </c>
      <c r="AD107" s="8">
        <v>9605</v>
      </c>
      <c r="AE107" s="8">
        <v>2239</v>
      </c>
      <c r="AF107" s="8">
        <v>7366</v>
      </c>
      <c r="AG107" s="8">
        <v>0</v>
      </c>
      <c r="AH107" s="8">
        <v>0</v>
      </c>
      <c r="AI107" s="8">
        <v>7366</v>
      </c>
      <c r="AJ107" s="8">
        <v>-15</v>
      </c>
      <c r="AK107" s="8">
        <v>7351</v>
      </c>
      <c r="AL107" s="8">
        <v>0</v>
      </c>
      <c r="AM107" s="8"/>
      <c r="AN107" s="8">
        <v>1.6891099999999999</v>
      </c>
      <c r="AO107" s="8">
        <v>1.6891099999999999</v>
      </c>
      <c r="AP107" s="8">
        <v>4352</v>
      </c>
      <c r="AQ107" s="8">
        <v>1.67</v>
      </c>
      <c r="AR107" s="8">
        <v>1.67</v>
      </c>
      <c r="AS107" s="8">
        <v>4405</v>
      </c>
      <c r="AT107" s="8">
        <v>1.32</v>
      </c>
      <c r="AU107" s="1">
        <v>0.78098217929533398</v>
      </c>
      <c r="AV107" s="8"/>
      <c r="AW107" s="8">
        <v>12210</v>
      </c>
      <c r="AX107" s="8">
        <v>10457</v>
      </c>
      <c r="AY107" s="8">
        <v>10240</v>
      </c>
      <c r="AZ107" s="1">
        <v>0.23310700000000001</v>
      </c>
      <c r="BA107" s="9">
        <v>42369</v>
      </c>
      <c r="BB107" s="8"/>
      <c r="BC107" s="8">
        <v>3976</v>
      </c>
      <c r="BD107" s="8">
        <v>3976</v>
      </c>
      <c r="BE107" s="8">
        <v>0</v>
      </c>
      <c r="BF107" s="8">
        <v>0</v>
      </c>
      <c r="BG107" s="8">
        <v>0</v>
      </c>
      <c r="BH107" s="8">
        <v>0</v>
      </c>
      <c r="BI107" s="8">
        <v>0</v>
      </c>
      <c r="BJ107" s="8"/>
      <c r="BK107" s="8"/>
      <c r="BL107" s="8">
        <v>7309</v>
      </c>
      <c r="BM107" s="8">
        <v>12591</v>
      </c>
      <c r="BN107" s="8">
        <v>19920</v>
      </c>
      <c r="BO107" s="8">
        <v>3941</v>
      </c>
      <c r="BP107" s="8">
        <v>3941</v>
      </c>
      <c r="BQ107" s="8">
        <v>2902</v>
      </c>
      <c r="BR107" s="8">
        <v>151</v>
      </c>
      <c r="BS107" s="8">
        <v>4597</v>
      </c>
      <c r="BT107" s="8">
        <v>33395</v>
      </c>
      <c r="BU107" s="8">
        <v>22354</v>
      </c>
      <c r="BV107" s="8">
        <v>-9783</v>
      </c>
      <c r="BW107" s="8">
        <v>12571</v>
      </c>
      <c r="BX107" s="8">
        <v>16868</v>
      </c>
      <c r="BY107" s="8">
        <v>11289</v>
      </c>
      <c r="BZ107" s="8">
        <v>12843</v>
      </c>
      <c r="CA107" s="8">
        <v>0</v>
      </c>
      <c r="CB107" s="8">
        <v>360</v>
      </c>
      <c r="CC107" s="8">
        <v>2670</v>
      </c>
      <c r="CD107" s="8">
        <v>89996</v>
      </c>
      <c r="CE107" s="8"/>
      <c r="CF107" s="8">
        <v>2795</v>
      </c>
      <c r="CG107" s="8">
        <v>5943</v>
      </c>
      <c r="CH107" s="8">
        <v>13129</v>
      </c>
      <c r="CI107" s="8">
        <v>2729</v>
      </c>
      <c r="CJ107" s="8">
        <v>0</v>
      </c>
      <c r="CK107" s="8">
        <v>331</v>
      </c>
      <c r="CL107" s="8">
        <v>1259</v>
      </c>
      <c r="CM107" s="8">
        <v>26929</v>
      </c>
      <c r="CN107" s="8">
        <v>28543</v>
      </c>
      <c r="CO107" s="8">
        <v>0</v>
      </c>
      <c r="CP107" s="8">
        <v>0</v>
      </c>
      <c r="CQ107" s="8">
        <v>4691</v>
      </c>
      <c r="CR107" s="8">
        <v>4069</v>
      </c>
      <c r="CS107" s="8">
        <v>64232</v>
      </c>
      <c r="CT107" s="8">
        <v>1760</v>
      </c>
      <c r="CU107" s="8">
        <v>14016</v>
      </c>
      <c r="CV107" s="8">
        <v>65018</v>
      </c>
      <c r="CW107" s="8">
        <v>-45066</v>
      </c>
      <c r="CX107" s="8">
        <v>-10174</v>
      </c>
      <c r="CY107" s="8">
        <v>25554</v>
      </c>
      <c r="CZ107" s="8">
        <v>210</v>
      </c>
      <c r="DA107" s="8">
        <v>25764</v>
      </c>
      <c r="DB107" s="8">
        <v>89996</v>
      </c>
      <c r="DC107" s="8"/>
      <c r="DD107" s="8">
        <v>4329.4977799999997</v>
      </c>
      <c r="DE107" s="8">
        <v>4324</v>
      </c>
      <c r="DF107" s="8">
        <v>5.9098100000000002</v>
      </c>
      <c r="DG107" s="8">
        <v>44401</v>
      </c>
      <c r="DH107" s="8">
        <v>24481</v>
      </c>
      <c r="DI107" s="8">
        <v>1470</v>
      </c>
      <c r="DJ107" s="8">
        <v>0</v>
      </c>
      <c r="DK107" s="8">
        <v>210</v>
      </c>
      <c r="DL107" s="8">
        <v>12318</v>
      </c>
      <c r="DM107" s="8">
        <v>1564</v>
      </c>
      <c r="DN107" s="8">
        <v>0</v>
      </c>
      <c r="DO107" s="8">
        <v>1032</v>
      </c>
      <c r="DP107" s="8">
        <v>717</v>
      </c>
      <c r="DQ107" s="8">
        <v>4914</v>
      </c>
      <c r="DR107" s="8">
        <v>16723</v>
      </c>
      <c r="DS107" s="8">
        <v>0</v>
      </c>
      <c r="DT107" s="8">
        <v>123200</v>
      </c>
      <c r="DU107" s="8">
        <v>0</v>
      </c>
      <c r="DV107" s="8"/>
      <c r="DW107" s="8">
        <v>7351</v>
      </c>
      <c r="DX107" s="8">
        <v>1753</v>
      </c>
      <c r="DY107" s="8">
        <v>217</v>
      </c>
      <c r="DZ107" s="8">
        <v>1970</v>
      </c>
      <c r="EA107" s="8">
        <v>0</v>
      </c>
      <c r="EB107" s="8">
        <v>-374</v>
      </c>
      <c r="EC107" s="8">
        <v>0</v>
      </c>
      <c r="ED107" s="8">
        <v>473</v>
      </c>
      <c r="EE107" s="8">
        <v>-122</v>
      </c>
      <c r="EF107" s="8">
        <v>0</v>
      </c>
      <c r="EG107" s="8">
        <v>1151</v>
      </c>
      <c r="EH107" s="8">
        <v>-212</v>
      </c>
      <c r="EI107" s="8">
        <v>-250</v>
      </c>
      <c r="EJ107" s="8">
        <v>1004</v>
      </c>
      <c r="EK107" s="8">
        <v>-393</v>
      </c>
      <c r="EL107" s="8">
        <v>10528</v>
      </c>
      <c r="EM107" s="8">
        <v>-2553</v>
      </c>
      <c r="EN107" s="8">
        <v>85</v>
      </c>
      <c r="EO107" s="8">
        <v>-2491</v>
      </c>
      <c r="EP107" s="8">
        <v>565</v>
      </c>
      <c r="EQ107" s="8">
        <v>0</v>
      </c>
      <c r="ER107" s="8">
        <v>-1752</v>
      </c>
      <c r="ES107" s="8">
        <v>0</v>
      </c>
      <c r="ET107" s="8">
        <v>-40</v>
      </c>
      <c r="EU107" s="8">
        <v>-6186</v>
      </c>
      <c r="EV107" s="8">
        <v>0</v>
      </c>
      <c r="EW107" s="8">
        <v>40434</v>
      </c>
      <c r="EX107" s="8">
        <v>40434</v>
      </c>
      <c r="EY107" s="8">
        <v>0</v>
      </c>
      <c r="EZ107" s="8">
        <v>-37738</v>
      </c>
      <c r="FA107" s="8">
        <v>-37738</v>
      </c>
      <c r="FB107" s="8">
        <v>1245</v>
      </c>
      <c r="FC107" s="8">
        <v>-3564</v>
      </c>
      <c r="FD107" s="8">
        <v>-5741</v>
      </c>
      <c r="FE107" s="8">
        <v>0</v>
      </c>
      <c r="FF107" s="8">
        <v>-5741</v>
      </c>
      <c r="FG107" s="8">
        <v>0</v>
      </c>
      <c r="FH107" s="8">
        <v>251</v>
      </c>
      <c r="FI107" s="8">
        <v>-5113</v>
      </c>
      <c r="FJ107" s="8">
        <v>-878</v>
      </c>
      <c r="FK107" s="8">
        <v>-1649</v>
      </c>
      <c r="FL107" s="8"/>
      <c r="FM107" s="8">
        <v>515</v>
      </c>
      <c r="FN107" s="8">
        <v>2357</v>
      </c>
      <c r="FO107" s="8">
        <v>4719</v>
      </c>
      <c r="FP107" s="8">
        <v>5254</v>
      </c>
      <c r="FQ107" s="8">
        <v>799</v>
      </c>
      <c r="FR107" s="8">
        <v>2696</v>
      </c>
      <c r="FS107" s="8" t="s">
        <v>4124</v>
      </c>
      <c r="FT107" s="9">
        <v>42369</v>
      </c>
      <c r="FU107" s="8">
        <v>12</v>
      </c>
      <c r="FV107" s="8">
        <v>186832.40229999999</v>
      </c>
      <c r="FW107" s="8">
        <v>0.31735999999999998</v>
      </c>
      <c r="FX107" s="8">
        <v>0.49798999999999999</v>
      </c>
      <c r="FY107" s="8">
        <v>0.66105000000000003</v>
      </c>
      <c r="FZ107" s="8">
        <v>0.72775000000000001</v>
      </c>
      <c r="GA107" s="33">
        <f t="shared" si="16"/>
        <v>2015</v>
      </c>
      <c r="GB107" s="10">
        <f t="shared" si="17"/>
        <v>12</v>
      </c>
      <c r="GC107" s="10">
        <v>0.60589000000000004</v>
      </c>
      <c r="GD107" s="10">
        <v>0.58125000000000004</v>
      </c>
    </row>
    <row r="108" spans="1:186">
      <c r="A108" s="8" t="str">
        <f t="shared" si="22"/>
        <v>Coca‑Cola</v>
      </c>
      <c r="B108" s="8" t="str">
        <f t="shared" si="23"/>
        <v>NYSE:KO</v>
      </c>
      <c r="C108" s="8" t="str">
        <f>CONCATENATE("FY",RIGHT(Assumptions!D$10,4)-2)</f>
        <v>FY2016</v>
      </c>
      <c r="D108" s="10">
        <f t="shared" si="15"/>
        <v>2016</v>
      </c>
      <c r="E108" s="8">
        <v>41863</v>
      </c>
      <c r="F108" s="8">
        <v>0</v>
      </c>
      <c r="G108" s="8">
        <v>41863</v>
      </c>
      <c r="H108" s="8">
        <v>16465</v>
      </c>
      <c r="I108" s="8">
        <v>25398</v>
      </c>
      <c r="J108" s="8">
        <v>15401</v>
      </c>
      <c r="K108" s="8">
        <v>0</v>
      </c>
      <c r="L108" s="8">
        <v>0</v>
      </c>
      <c r="M108" s="8">
        <v>0</v>
      </c>
      <c r="N108" s="8">
        <v>0</v>
      </c>
      <c r="O108" s="8">
        <v>274</v>
      </c>
      <c r="P108" s="8">
        <v>15675</v>
      </c>
      <c r="Q108" s="8">
        <v>9723</v>
      </c>
      <c r="R108" s="8">
        <v>-733</v>
      </c>
      <c r="S108" s="8">
        <v>697</v>
      </c>
      <c r="T108" s="8">
        <v>-36</v>
      </c>
      <c r="U108" s="8">
        <v>835</v>
      </c>
      <c r="V108" s="8">
        <v>-246</v>
      </c>
      <c r="W108" s="8">
        <v>180</v>
      </c>
      <c r="X108" s="8">
        <v>10456</v>
      </c>
      <c r="Y108" s="8">
        <v>-10</v>
      </c>
      <c r="Z108" s="8">
        <v>101</v>
      </c>
      <c r="AA108" s="8">
        <v>-1154</v>
      </c>
      <c r="AB108" s="8">
        <v>-143</v>
      </c>
      <c r="AC108" s="8">
        <v>-522</v>
      </c>
      <c r="AD108" s="8">
        <v>8136</v>
      </c>
      <c r="AE108" s="8">
        <v>1586</v>
      </c>
      <c r="AF108" s="8">
        <v>6550</v>
      </c>
      <c r="AG108" s="8">
        <v>0</v>
      </c>
      <c r="AH108" s="8">
        <v>0</v>
      </c>
      <c r="AI108" s="8">
        <v>6550</v>
      </c>
      <c r="AJ108" s="8">
        <v>-23</v>
      </c>
      <c r="AK108" s="8">
        <v>6527</v>
      </c>
      <c r="AL108" s="8">
        <v>0</v>
      </c>
      <c r="AM108" s="8"/>
      <c r="AN108" s="8">
        <v>1.51193</v>
      </c>
      <c r="AO108" s="8">
        <v>1.51193</v>
      </c>
      <c r="AP108" s="8">
        <v>4317</v>
      </c>
      <c r="AQ108" s="8">
        <v>1.49</v>
      </c>
      <c r="AR108" s="8">
        <v>1.49</v>
      </c>
      <c r="AS108" s="8">
        <v>4367</v>
      </c>
      <c r="AT108" s="8">
        <v>1.4</v>
      </c>
      <c r="AU108" s="1">
        <v>0.92584648383637203</v>
      </c>
      <c r="AV108" s="8"/>
      <c r="AW108" s="8">
        <v>11510</v>
      </c>
      <c r="AX108" s="8">
        <v>9862</v>
      </c>
      <c r="AY108" s="8">
        <v>9723</v>
      </c>
      <c r="AZ108" s="1">
        <v>0.194936</v>
      </c>
      <c r="BA108" s="9">
        <v>42735</v>
      </c>
      <c r="BB108" s="8"/>
      <c r="BC108" s="8">
        <v>4004</v>
      </c>
      <c r="BD108" s="8">
        <v>4004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8555</v>
      </c>
      <c r="BM108" s="8">
        <v>13646</v>
      </c>
      <c r="BN108" s="8">
        <v>22201</v>
      </c>
      <c r="BO108" s="8">
        <v>3856</v>
      </c>
      <c r="BP108" s="8">
        <v>3856</v>
      </c>
      <c r="BQ108" s="8">
        <v>2675</v>
      </c>
      <c r="BR108" s="8">
        <v>80</v>
      </c>
      <c r="BS108" s="8">
        <v>3512</v>
      </c>
      <c r="BT108" s="8">
        <v>34010</v>
      </c>
      <c r="BU108" s="8">
        <v>21256</v>
      </c>
      <c r="BV108" s="8">
        <v>-10621</v>
      </c>
      <c r="BW108" s="8">
        <v>10635</v>
      </c>
      <c r="BX108" s="8">
        <v>18569</v>
      </c>
      <c r="BY108" s="8">
        <v>10629</v>
      </c>
      <c r="BZ108" s="8">
        <v>10499</v>
      </c>
      <c r="CA108" s="8">
        <v>0</v>
      </c>
      <c r="CB108" s="8">
        <v>326</v>
      </c>
      <c r="CC108" s="8">
        <v>2602</v>
      </c>
      <c r="CD108" s="8">
        <v>87270</v>
      </c>
      <c r="CE108" s="8"/>
      <c r="CF108" s="8">
        <v>2682</v>
      </c>
      <c r="CG108" s="8">
        <v>6008</v>
      </c>
      <c r="CH108" s="8">
        <v>12498</v>
      </c>
      <c r="CI108" s="8">
        <v>3527</v>
      </c>
      <c r="CJ108" s="8">
        <v>0</v>
      </c>
      <c r="CK108" s="8">
        <v>307</v>
      </c>
      <c r="CL108" s="8">
        <v>818</v>
      </c>
      <c r="CM108" s="8">
        <v>26532</v>
      </c>
      <c r="CN108" s="8">
        <v>29732</v>
      </c>
      <c r="CO108" s="8">
        <v>0</v>
      </c>
      <c r="CP108" s="8">
        <v>0</v>
      </c>
      <c r="CQ108" s="8">
        <v>3753</v>
      </c>
      <c r="CR108" s="8">
        <v>4033</v>
      </c>
      <c r="CS108" s="8">
        <v>64050</v>
      </c>
      <c r="CT108" s="8">
        <v>1760</v>
      </c>
      <c r="CU108" s="8">
        <v>14993</v>
      </c>
      <c r="CV108" s="8">
        <v>65502</v>
      </c>
      <c r="CW108" s="8">
        <v>-47988</v>
      </c>
      <c r="CX108" s="8">
        <v>-11205</v>
      </c>
      <c r="CY108" s="8">
        <v>23062</v>
      </c>
      <c r="CZ108" s="8">
        <v>158</v>
      </c>
      <c r="DA108" s="8">
        <v>23220</v>
      </c>
      <c r="DB108" s="8">
        <v>87270</v>
      </c>
      <c r="DC108" s="8"/>
      <c r="DD108" s="8">
        <v>4293.4616999999998</v>
      </c>
      <c r="DE108" s="8">
        <v>4288</v>
      </c>
      <c r="DF108" s="8">
        <v>5.37826</v>
      </c>
      <c r="DG108" s="8">
        <v>45757</v>
      </c>
      <c r="DH108" s="8">
        <v>23556</v>
      </c>
      <c r="DI108" s="8">
        <v>1057</v>
      </c>
      <c r="DJ108" s="8">
        <v>0</v>
      </c>
      <c r="DK108" s="8">
        <v>158</v>
      </c>
      <c r="DL108" s="8">
        <v>16260</v>
      </c>
      <c r="DM108" s="8">
        <v>1565</v>
      </c>
      <c r="DN108" s="8">
        <v>0</v>
      </c>
      <c r="DO108" s="8">
        <v>844</v>
      </c>
      <c r="DP108" s="8">
        <v>589</v>
      </c>
      <c r="DQ108" s="8">
        <v>4574</v>
      </c>
      <c r="DR108" s="8">
        <v>16093</v>
      </c>
      <c r="DS108" s="8">
        <v>0</v>
      </c>
      <c r="DT108" s="8">
        <v>100300</v>
      </c>
      <c r="DU108" s="8">
        <v>0</v>
      </c>
      <c r="DV108" s="8"/>
      <c r="DW108" s="8">
        <v>6527</v>
      </c>
      <c r="DX108" s="8">
        <v>1648</v>
      </c>
      <c r="DY108" s="8">
        <v>139</v>
      </c>
      <c r="DZ108" s="8">
        <v>1787</v>
      </c>
      <c r="EA108" s="8">
        <v>0</v>
      </c>
      <c r="EB108" s="8">
        <v>1146</v>
      </c>
      <c r="EC108" s="8">
        <v>0</v>
      </c>
      <c r="ED108" s="8">
        <v>153</v>
      </c>
      <c r="EE108" s="8">
        <v>-449</v>
      </c>
      <c r="EF108" s="8">
        <v>0</v>
      </c>
      <c r="EG108" s="8">
        <v>-405</v>
      </c>
      <c r="EH108" s="8">
        <v>-28</v>
      </c>
      <c r="EI108" s="8">
        <v>-142</v>
      </c>
      <c r="EJ108" s="8">
        <v>-540</v>
      </c>
      <c r="EK108" s="8">
        <v>-265</v>
      </c>
      <c r="EL108" s="8">
        <v>8792</v>
      </c>
      <c r="EM108" s="8">
        <v>-2262</v>
      </c>
      <c r="EN108" s="8">
        <v>150</v>
      </c>
      <c r="EO108" s="8">
        <v>-838</v>
      </c>
      <c r="EP108" s="8">
        <v>1035</v>
      </c>
      <c r="EQ108" s="8">
        <v>0</v>
      </c>
      <c r="ER108" s="8">
        <v>1216</v>
      </c>
      <c r="ES108" s="8">
        <v>0</v>
      </c>
      <c r="ET108" s="8">
        <v>-305</v>
      </c>
      <c r="EU108" s="8">
        <v>-1004</v>
      </c>
      <c r="EV108" s="8">
        <v>0</v>
      </c>
      <c r="EW108" s="8">
        <v>27281</v>
      </c>
      <c r="EX108" s="8">
        <v>27281</v>
      </c>
      <c r="EY108" s="8">
        <v>0</v>
      </c>
      <c r="EZ108" s="8">
        <v>-25615</v>
      </c>
      <c r="FA108" s="8">
        <v>-25615</v>
      </c>
      <c r="FB108" s="8">
        <v>1434</v>
      </c>
      <c r="FC108" s="8">
        <v>-3681</v>
      </c>
      <c r="FD108" s="8">
        <v>-6043</v>
      </c>
      <c r="FE108" s="8">
        <v>0</v>
      </c>
      <c r="FF108" s="8">
        <v>-6043</v>
      </c>
      <c r="FG108" s="8">
        <v>0</v>
      </c>
      <c r="FH108" s="8">
        <v>79</v>
      </c>
      <c r="FI108" s="8">
        <v>-6545</v>
      </c>
      <c r="FJ108" s="8">
        <v>0</v>
      </c>
      <c r="FK108" s="8">
        <v>1238</v>
      </c>
      <c r="FL108" s="8"/>
      <c r="FM108" s="8">
        <v>663</v>
      </c>
      <c r="FN108" s="8">
        <v>1554</v>
      </c>
      <c r="FO108" s="8">
        <v>6503.75</v>
      </c>
      <c r="FP108" s="8">
        <v>6961.875</v>
      </c>
      <c r="FQ108" s="8">
        <v>-1102</v>
      </c>
      <c r="FR108" s="8">
        <v>1666</v>
      </c>
      <c r="FS108" s="8" t="s">
        <v>4124</v>
      </c>
      <c r="FT108" s="9">
        <v>42735</v>
      </c>
      <c r="FU108" s="8">
        <v>12</v>
      </c>
      <c r="FV108" s="8">
        <v>178815.3216</v>
      </c>
      <c r="FW108" s="8">
        <v>0.32696999999999998</v>
      </c>
      <c r="FX108" s="8">
        <v>0.68811999999999995</v>
      </c>
      <c r="FY108" s="8">
        <v>0.64790999999999999</v>
      </c>
      <c r="FZ108" s="8">
        <v>0.57145999999999997</v>
      </c>
      <c r="GA108" s="33">
        <f t="shared" si="16"/>
        <v>2016</v>
      </c>
      <c r="GB108" s="10">
        <f t="shared" si="17"/>
        <v>12</v>
      </c>
      <c r="GC108" s="10">
        <v>0.56744000000000006</v>
      </c>
      <c r="GD108" s="10">
        <v>0.56372</v>
      </c>
    </row>
    <row r="109" spans="1:186">
      <c r="A109" s="8" t="str">
        <f t="shared" si="22"/>
        <v>Coca‑Cola</v>
      </c>
      <c r="B109" s="8" t="str">
        <f t="shared" si="23"/>
        <v>NYSE:KO</v>
      </c>
      <c r="C109" s="8" t="str">
        <f>CONCATENATE("FY",RIGHT(Assumptions!D$10,4)-1)</f>
        <v>FY2017</v>
      </c>
      <c r="D109" s="10">
        <f t="shared" si="15"/>
        <v>2017</v>
      </c>
      <c r="E109" s="8">
        <v>35410</v>
      </c>
      <c r="F109" s="8">
        <v>0</v>
      </c>
      <c r="G109" s="8">
        <v>35410</v>
      </c>
      <c r="H109" s="8">
        <v>13255</v>
      </c>
      <c r="I109" s="8">
        <v>22155</v>
      </c>
      <c r="J109" s="8">
        <v>12827</v>
      </c>
      <c r="K109" s="8">
        <v>0</v>
      </c>
      <c r="L109" s="8">
        <v>0</v>
      </c>
      <c r="M109" s="8">
        <v>0</v>
      </c>
      <c r="N109" s="8">
        <v>0</v>
      </c>
      <c r="O109" s="8">
        <v>250</v>
      </c>
      <c r="P109" s="8">
        <v>13077</v>
      </c>
      <c r="Q109" s="8">
        <v>9078</v>
      </c>
      <c r="R109" s="8">
        <v>-841</v>
      </c>
      <c r="S109" s="8">
        <v>748</v>
      </c>
      <c r="T109" s="8">
        <v>-93</v>
      </c>
      <c r="U109" s="8">
        <v>1071</v>
      </c>
      <c r="V109" s="8">
        <v>-57</v>
      </c>
      <c r="W109" s="8">
        <v>308</v>
      </c>
      <c r="X109" s="8">
        <v>10307</v>
      </c>
      <c r="Y109" s="8">
        <v>-390</v>
      </c>
      <c r="Z109" s="8">
        <v>213</v>
      </c>
      <c r="AA109" s="8">
        <v>-2052</v>
      </c>
      <c r="AB109" s="8">
        <v>-381</v>
      </c>
      <c r="AC109" s="8">
        <v>-354</v>
      </c>
      <c r="AD109" s="8">
        <v>6742</v>
      </c>
      <c r="AE109" s="8">
        <v>5560</v>
      </c>
      <c r="AF109" s="8">
        <v>1182</v>
      </c>
      <c r="AG109" s="8">
        <v>101</v>
      </c>
      <c r="AH109" s="8">
        <v>0</v>
      </c>
      <c r="AI109" s="8">
        <v>1283</v>
      </c>
      <c r="AJ109" s="8">
        <v>-35</v>
      </c>
      <c r="AK109" s="8">
        <v>1248</v>
      </c>
      <c r="AL109" s="8">
        <v>0</v>
      </c>
      <c r="AM109" s="8"/>
      <c r="AN109" s="8">
        <v>0.29213</v>
      </c>
      <c r="AO109" s="8">
        <v>0.26849000000000001</v>
      </c>
      <c r="AP109" s="8">
        <v>4272</v>
      </c>
      <c r="AQ109" s="8">
        <v>0.29213</v>
      </c>
      <c r="AR109" s="8">
        <v>0.26849000000000001</v>
      </c>
      <c r="AS109" s="8">
        <v>4324</v>
      </c>
      <c r="AT109" s="8">
        <v>1.48</v>
      </c>
      <c r="AU109" s="1">
        <v>5.0641025641025603</v>
      </c>
      <c r="AV109" s="8"/>
      <c r="AW109" s="8">
        <v>10338</v>
      </c>
      <c r="AX109" s="8">
        <v>9146</v>
      </c>
      <c r="AY109" s="8">
        <v>9078</v>
      </c>
      <c r="AZ109" s="1">
        <v>0.824681</v>
      </c>
      <c r="BA109" s="9">
        <v>43100</v>
      </c>
      <c r="BB109" s="8"/>
      <c r="BC109" s="8">
        <v>3958</v>
      </c>
      <c r="BD109" s="8">
        <v>3958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6006</v>
      </c>
      <c r="BM109" s="8">
        <v>14669</v>
      </c>
      <c r="BN109" s="8">
        <v>20675</v>
      </c>
      <c r="BO109" s="8">
        <v>3667</v>
      </c>
      <c r="BP109" s="8">
        <v>3667</v>
      </c>
      <c r="BQ109" s="8">
        <v>2655</v>
      </c>
      <c r="BR109" s="8">
        <v>0</v>
      </c>
      <c r="BS109" s="8">
        <v>7646</v>
      </c>
      <c r="BT109" s="8">
        <v>36545</v>
      </c>
      <c r="BU109" s="8">
        <v>16449</v>
      </c>
      <c r="BV109" s="8">
        <v>-8246</v>
      </c>
      <c r="BW109" s="8">
        <v>8203</v>
      </c>
      <c r="BX109" s="8">
        <v>23281</v>
      </c>
      <c r="BY109" s="8">
        <v>9401</v>
      </c>
      <c r="BZ109" s="8">
        <v>7235</v>
      </c>
      <c r="CA109" s="8">
        <v>0</v>
      </c>
      <c r="CB109" s="8">
        <v>330</v>
      </c>
      <c r="CC109" s="8">
        <v>2901</v>
      </c>
      <c r="CD109" s="8">
        <v>87896</v>
      </c>
      <c r="CE109" s="8"/>
      <c r="CF109" s="8">
        <v>2288</v>
      </c>
      <c r="CG109" s="8">
        <v>6380</v>
      </c>
      <c r="CH109" s="8">
        <v>13205</v>
      </c>
      <c r="CI109" s="8">
        <v>3298</v>
      </c>
      <c r="CJ109" s="8">
        <v>0</v>
      </c>
      <c r="CK109" s="8">
        <v>410</v>
      </c>
      <c r="CL109" s="8">
        <v>1613</v>
      </c>
      <c r="CM109" s="8">
        <v>27194</v>
      </c>
      <c r="CN109" s="8">
        <v>31221</v>
      </c>
      <c r="CO109" s="8">
        <v>0</v>
      </c>
      <c r="CP109" s="8">
        <v>0</v>
      </c>
      <c r="CQ109" s="8">
        <v>2522</v>
      </c>
      <c r="CR109" s="8">
        <v>7982</v>
      </c>
      <c r="CS109" s="8">
        <v>68919</v>
      </c>
      <c r="CT109" s="8">
        <v>1760</v>
      </c>
      <c r="CU109" s="8">
        <v>15864</v>
      </c>
      <c r="CV109" s="8">
        <v>60430</v>
      </c>
      <c r="CW109" s="8">
        <v>-50677</v>
      </c>
      <c r="CX109" s="8">
        <v>-10305</v>
      </c>
      <c r="CY109" s="8">
        <v>17072</v>
      </c>
      <c r="CZ109" s="8">
        <v>1905</v>
      </c>
      <c r="DA109" s="8">
        <v>18977</v>
      </c>
      <c r="DB109" s="8">
        <v>87896</v>
      </c>
      <c r="DC109" s="8"/>
      <c r="DD109" s="8">
        <v>4259</v>
      </c>
      <c r="DE109" s="8">
        <v>4259</v>
      </c>
      <c r="DF109" s="8">
        <v>4.0084499999999998</v>
      </c>
      <c r="DG109" s="8">
        <v>47724</v>
      </c>
      <c r="DH109" s="8">
        <v>27049</v>
      </c>
      <c r="DI109" s="8">
        <v>612</v>
      </c>
      <c r="DJ109" s="8">
        <v>0</v>
      </c>
      <c r="DK109" s="8">
        <v>1905</v>
      </c>
      <c r="DL109" s="8">
        <v>20856</v>
      </c>
      <c r="DM109" s="8">
        <v>1729</v>
      </c>
      <c r="DN109" s="8">
        <v>0</v>
      </c>
      <c r="DO109" s="8">
        <v>693</v>
      </c>
      <c r="DP109" s="8">
        <v>334</v>
      </c>
      <c r="DQ109" s="8">
        <v>3917</v>
      </c>
      <c r="DR109" s="8">
        <v>12198</v>
      </c>
      <c r="DS109" s="8">
        <v>0</v>
      </c>
      <c r="DT109" s="8">
        <v>61800</v>
      </c>
      <c r="DU109" s="8">
        <v>0</v>
      </c>
      <c r="DV109" s="8"/>
      <c r="DW109" s="8">
        <v>1248</v>
      </c>
      <c r="DX109" s="8">
        <v>1192</v>
      </c>
      <c r="DY109" s="8">
        <v>68</v>
      </c>
      <c r="DZ109" s="8">
        <v>1260</v>
      </c>
      <c r="EA109" s="8">
        <v>0</v>
      </c>
      <c r="EB109" s="8">
        <v>1459</v>
      </c>
      <c r="EC109" s="8">
        <v>0</v>
      </c>
      <c r="ED109" s="8">
        <v>771</v>
      </c>
      <c r="EE109" s="8">
        <v>-628</v>
      </c>
      <c r="EF109" s="8">
        <v>0</v>
      </c>
      <c r="EG109" s="8">
        <v>-863</v>
      </c>
      <c r="EH109" s="8">
        <v>-141</v>
      </c>
      <c r="EI109" s="8">
        <v>-355</v>
      </c>
      <c r="EJ109" s="8">
        <v>-445</v>
      </c>
      <c r="EK109" s="8">
        <v>4558</v>
      </c>
      <c r="EL109" s="8">
        <v>7041</v>
      </c>
      <c r="EM109" s="8">
        <v>-1675</v>
      </c>
      <c r="EN109" s="8">
        <v>104</v>
      </c>
      <c r="EO109" s="8">
        <v>-3809</v>
      </c>
      <c r="EP109" s="8">
        <v>3821</v>
      </c>
      <c r="EQ109" s="8">
        <v>0</v>
      </c>
      <c r="ER109" s="8">
        <v>-602</v>
      </c>
      <c r="ES109" s="8">
        <v>0</v>
      </c>
      <c r="ET109" s="8">
        <v>-151</v>
      </c>
      <c r="EU109" s="8">
        <v>-2312</v>
      </c>
      <c r="EV109" s="8">
        <v>0</v>
      </c>
      <c r="EW109" s="8">
        <v>29857</v>
      </c>
      <c r="EX109" s="8">
        <v>29857</v>
      </c>
      <c r="EY109" s="8">
        <v>0</v>
      </c>
      <c r="EZ109" s="8">
        <v>-28768</v>
      </c>
      <c r="FA109" s="8">
        <v>-28768</v>
      </c>
      <c r="FB109" s="8">
        <v>1595</v>
      </c>
      <c r="FC109" s="8">
        <v>-3682</v>
      </c>
      <c r="FD109" s="8">
        <v>-6320</v>
      </c>
      <c r="FE109" s="8">
        <v>0</v>
      </c>
      <c r="FF109" s="8">
        <v>-6320</v>
      </c>
      <c r="FG109" s="8">
        <v>0</v>
      </c>
      <c r="FH109" s="8">
        <v>-129</v>
      </c>
      <c r="FI109" s="8">
        <v>-7447</v>
      </c>
      <c r="FJ109" s="8">
        <v>0</v>
      </c>
      <c r="FK109" s="8">
        <v>-2477</v>
      </c>
      <c r="FL109" s="8"/>
      <c r="FM109" s="8">
        <v>757</v>
      </c>
      <c r="FN109" s="8">
        <v>1904</v>
      </c>
      <c r="FO109" s="8">
        <v>1075.125</v>
      </c>
      <c r="FP109" s="8">
        <v>1600.75</v>
      </c>
      <c r="FQ109" s="8">
        <v>3877</v>
      </c>
      <c r="FR109" s="8">
        <v>1089</v>
      </c>
      <c r="FS109" s="8" t="s">
        <v>4124</v>
      </c>
      <c r="FT109" s="9">
        <v>43100</v>
      </c>
      <c r="FU109" s="8">
        <v>12</v>
      </c>
      <c r="FV109" s="8">
        <v>195479.41646000001</v>
      </c>
      <c r="FW109" s="8">
        <v>0.32673999999999997</v>
      </c>
      <c r="FX109" s="8">
        <v>0.70177999999999996</v>
      </c>
      <c r="FY109" s="8">
        <v>0.52529999999999999</v>
      </c>
      <c r="FZ109" s="8">
        <v>0.34897</v>
      </c>
      <c r="GA109" s="33">
        <f t="shared" si="16"/>
        <v>2017</v>
      </c>
      <c r="GB109" s="10">
        <f t="shared" si="17"/>
        <v>12</v>
      </c>
      <c r="GC109" s="10">
        <v>0.62382000000000004</v>
      </c>
      <c r="GD109" s="10">
        <v>0.60645000000000004</v>
      </c>
    </row>
    <row r="110" spans="1:186">
      <c r="A110" s="8" t="str">
        <f t="shared" si="22"/>
        <v>Coca‑Cola</v>
      </c>
      <c r="B110" s="8" t="str">
        <f t="shared" si="23"/>
        <v>NYSE:KO</v>
      </c>
      <c r="C110" s="8" t="str">
        <f>CONCATENATE("FY",RIGHT(Assumptions!D$10,4))</f>
        <v>FY2018</v>
      </c>
      <c r="D110" s="10">
        <f t="shared" si="15"/>
        <v>2018</v>
      </c>
      <c r="E110" s="8">
        <v>31856</v>
      </c>
      <c r="F110" s="8">
        <v>0</v>
      </c>
      <c r="G110" s="8">
        <v>31856</v>
      </c>
      <c r="H110" s="8">
        <v>11770</v>
      </c>
      <c r="I110" s="8">
        <v>20086</v>
      </c>
      <c r="J110" s="8">
        <v>10561</v>
      </c>
      <c r="K110" s="8">
        <v>0</v>
      </c>
      <c r="L110" s="8">
        <v>0</v>
      </c>
      <c r="M110" s="8">
        <v>0</v>
      </c>
      <c r="N110" s="8">
        <v>0</v>
      </c>
      <c r="O110" s="8">
        <v>17</v>
      </c>
      <c r="P110" s="8">
        <v>10578</v>
      </c>
      <c r="Q110" s="8">
        <v>9508</v>
      </c>
      <c r="R110" s="8">
        <v>-919</v>
      </c>
      <c r="S110" s="8">
        <v>682</v>
      </c>
      <c r="T110" s="8">
        <v>-237</v>
      </c>
      <c r="U110" s="8">
        <v>1008</v>
      </c>
      <c r="V110" s="8">
        <v>-144</v>
      </c>
      <c r="W110" s="8">
        <v>379</v>
      </c>
      <c r="X110" s="8">
        <v>10514</v>
      </c>
      <c r="Y110" s="8">
        <v>-32</v>
      </c>
      <c r="Z110" s="8">
        <v>-573</v>
      </c>
      <c r="AA110" s="8">
        <v>-462</v>
      </c>
      <c r="AB110" s="8">
        <v>-450</v>
      </c>
      <c r="AC110" s="8">
        <v>-174</v>
      </c>
      <c r="AD110" s="8">
        <v>8350</v>
      </c>
      <c r="AE110" s="8">
        <v>1623</v>
      </c>
      <c r="AF110" s="8">
        <v>6727</v>
      </c>
      <c r="AG110" s="8">
        <v>-251</v>
      </c>
      <c r="AH110" s="8">
        <v>0</v>
      </c>
      <c r="AI110" s="8">
        <v>6476</v>
      </c>
      <c r="AJ110" s="8">
        <v>-42</v>
      </c>
      <c r="AK110" s="8">
        <v>6434</v>
      </c>
      <c r="AL110" s="8">
        <v>0</v>
      </c>
      <c r="AM110" s="8"/>
      <c r="AN110" s="8">
        <v>1.51068</v>
      </c>
      <c r="AO110" s="8">
        <v>1.56962</v>
      </c>
      <c r="AP110" s="8">
        <v>4259</v>
      </c>
      <c r="AQ110" s="8">
        <v>1.5</v>
      </c>
      <c r="AR110" s="8">
        <v>1.5583899999999999</v>
      </c>
      <c r="AS110" s="8">
        <v>4299</v>
      </c>
      <c r="AT110" s="8">
        <v>1.56</v>
      </c>
      <c r="AU110" s="1">
        <v>1.03263910475598</v>
      </c>
      <c r="AV110" s="8"/>
      <c r="AW110" s="8">
        <v>10594</v>
      </c>
      <c r="AX110" s="8">
        <v>9557</v>
      </c>
      <c r="AY110" s="8">
        <v>9508</v>
      </c>
      <c r="AZ110" s="1">
        <v>0.19437099999999999</v>
      </c>
      <c r="BA110" s="9">
        <v>43465</v>
      </c>
      <c r="BB110" s="8"/>
      <c r="BC110" s="8">
        <v>4113</v>
      </c>
      <c r="BD110" s="8">
        <v>4113</v>
      </c>
      <c r="BE110" s="8">
        <v>0</v>
      </c>
      <c r="BF110" s="8">
        <v>0</v>
      </c>
      <c r="BG110" s="8">
        <v>0</v>
      </c>
      <c r="BH110" s="8">
        <v>0</v>
      </c>
      <c r="BI110" s="8">
        <v>0</v>
      </c>
      <c r="BJ110" s="8"/>
      <c r="BK110" s="8"/>
      <c r="BL110" s="8">
        <v>8926</v>
      </c>
      <c r="BM110" s="8">
        <v>7038</v>
      </c>
      <c r="BN110" s="8">
        <v>15964</v>
      </c>
      <c r="BO110" s="8">
        <v>3396</v>
      </c>
      <c r="BP110" s="8">
        <v>3396</v>
      </c>
      <c r="BQ110" s="8">
        <v>2766</v>
      </c>
      <c r="BR110" s="8">
        <v>0</v>
      </c>
      <c r="BS110" s="8">
        <v>6659</v>
      </c>
      <c r="BT110" s="8">
        <v>30634</v>
      </c>
      <c r="BU110" s="8">
        <v>16245</v>
      </c>
      <c r="BV110" s="8">
        <v>-8013</v>
      </c>
      <c r="BW110" s="8">
        <v>8232</v>
      </c>
      <c r="BX110" s="8">
        <v>21533</v>
      </c>
      <c r="BY110" s="8">
        <v>10263</v>
      </c>
      <c r="BZ110" s="8">
        <v>7007</v>
      </c>
      <c r="CA110" s="8">
        <v>0</v>
      </c>
      <c r="CB110" s="8">
        <v>2667</v>
      </c>
      <c r="CC110" s="8">
        <v>2880</v>
      </c>
      <c r="CD110" s="8">
        <v>83216</v>
      </c>
      <c r="CE110" s="8"/>
      <c r="CF110" s="8">
        <v>2498</v>
      </c>
      <c r="CG110" s="8">
        <v>6348</v>
      </c>
      <c r="CH110" s="8">
        <v>13194</v>
      </c>
      <c r="CI110" s="8">
        <v>4997</v>
      </c>
      <c r="CJ110" s="8">
        <v>0</v>
      </c>
      <c r="CK110" s="8">
        <v>378</v>
      </c>
      <c r="CL110" s="8">
        <v>1808</v>
      </c>
      <c r="CM110" s="8">
        <v>29223</v>
      </c>
      <c r="CN110" s="8">
        <v>25404</v>
      </c>
      <c r="CO110" s="8">
        <v>0</v>
      </c>
      <c r="CP110" s="8">
        <v>0</v>
      </c>
      <c r="CQ110" s="8">
        <v>1933</v>
      </c>
      <c r="CR110" s="8">
        <v>7598</v>
      </c>
      <c r="CS110" s="8">
        <v>64158</v>
      </c>
      <c r="CT110" s="8">
        <v>1760</v>
      </c>
      <c r="CU110" s="8">
        <v>16520</v>
      </c>
      <c r="CV110" s="8">
        <v>63234</v>
      </c>
      <c r="CW110" s="8">
        <v>-51719</v>
      </c>
      <c r="CX110" s="8">
        <v>-12814</v>
      </c>
      <c r="CY110" s="8">
        <v>16981</v>
      </c>
      <c r="CZ110" s="8">
        <v>2077</v>
      </c>
      <c r="DA110" s="8">
        <v>19058</v>
      </c>
      <c r="DB110" s="8">
        <v>83216</v>
      </c>
      <c r="DC110" s="8"/>
      <c r="DD110" s="8">
        <v>4275.3400300000003</v>
      </c>
      <c r="DE110" s="8">
        <v>4268</v>
      </c>
      <c r="DF110" s="8">
        <v>3.9786800000000002</v>
      </c>
      <c r="DG110" s="8">
        <v>43595</v>
      </c>
      <c r="DH110" s="8">
        <v>27631</v>
      </c>
      <c r="DI110" s="8">
        <v>595</v>
      </c>
      <c r="DJ110" s="8">
        <v>0</v>
      </c>
      <c r="DK110" s="8">
        <v>2077</v>
      </c>
      <c r="DL110" s="8">
        <v>19407</v>
      </c>
      <c r="DM110" s="8">
        <v>1862</v>
      </c>
      <c r="DN110" s="8">
        <v>0</v>
      </c>
      <c r="DO110" s="8">
        <v>692</v>
      </c>
      <c r="DP110" s="8">
        <v>485</v>
      </c>
      <c r="DQ110" s="8">
        <v>3838</v>
      </c>
      <c r="DR110" s="8">
        <v>11922</v>
      </c>
      <c r="DS110" s="8">
        <v>0</v>
      </c>
      <c r="DT110" s="8">
        <v>62600</v>
      </c>
      <c r="DU110" s="8">
        <v>0</v>
      </c>
      <c r="DV110" s="8"/>
      <c r="DW110" s="8">
        <v>6434</v>
      </c>
      <c r="DX110" s="8">
        <v>1037</v>
      </c>
      <c r="DY110" s="8">
        <v>49</v>
      </c>
      <c r="DZ110" s="8">
        <v>1086</v>
      </c>
      <c r="EA110" s="8">
        <v>0</v>
      </c>
      <c r="EB110" s="8">
        <v>189</v>
      </c>
      <c r="EC110" s="8">
        <v>0</v>
      </c>
      <c r="ED110" s="8">
        <v>450</v>
      </c>
      <c r="EE110" s="8">
        <v>-457</v>
      </c>
      <c r="EF110" s="8">
        <v>0</v>
      </c>
      <c r="EG110" s="8">
        <v>595</v>
      </c>
      <c r="EH110" s="8">
        <v>66</v>
      </c>
      <c r="EI110" s="8">
        <v>-171</v>
      </c>
      <c r="EJ110" s="8">
        <v>-289</v>
      </c>
      <c r="EK110" s="8">
        <v>-796</v>
      </c>
      <c r="EL110" s="8">
        <v>7627</v>
      </c>
      <c r="EM110" s="8">
        <v>-1347</v>
      </c>
      <c r="EN110" s="8">
        <v>245</v>
      </c>
      <c r="EO110" s="8">
        <v>-1040</v>
      </c>
      <c r="EP110" s="8">
        <v>1362</v>
      </c>
      <c r="EQ110" s="8">
        <v>0</v>
      </c>
      <c r="ER110" s="8">
        <v>7188</v>
      </c>
      <c r="ES110" s="8">
        <v>0</v>
      </c>
      <c r="ET110" s="8">
        <v>-481</v>
      </c>
      <c r="EU110" s="8">
        <v>5927</v>
      </c>
      <c r="EV110" s="8">
        <v>0</v>
      </c>
      <c r="EW110" s="8">
        <v>27339</v>
      </c>
      <c r="EX110" s="8">
        <v>27339</v>
      </c>
      <c r="EY110" s="8">
        <v>0</v>
      </c>
      <c r="EZ110" s="8">
        <v>-30568</v>
      </c>
      <c r="FA110" s="8">
        <v>-30568</v>
      </c>
      <c r="FB110" s="8">
        <v>1476</v>
      </c>
      <c r="FC110" s="8">
        <v>-1912</v>
      </c>
      <c r="FD110" s="8">
        <v>-6644</v>
      </c>
      <c r="FE110" s="8">
        <v>0</v>
      </c>
      <c r="FF110" s="8">
        <v>-6644</v>
      </c>
      <c r="FG110" s="8">
        <v>0</v>
      </c>
      <c r="FH110" s="8">
        <v>-38</v>
      </c>
      <c r="FI110" s="8">
        <v>-10347</v>
      </c>
      <c r="FJ110" s="8">
        <v>0</v>
      </c>
      <c r="FK110" s="8">
        <v>2945</v>
      </c>
      <c r="FL110" s="8"/>
      <c r="FM110" s="8">
        <v>871</v>
      </c>
      <c r="FN110" s="8">
        <v>2037</v>
      </c>
      <c r="FO110" s="8">
        <v>6873.125</v>
      </c>
      <c r="FP110" s="8">
        <v>7447.5</v>
      </c>
      <c r="FQ110" s="8">
        <v>-1541</v>
      </c>
      <c r="FR110" s="8">
        <v>-3229</v>
      </c>
      <c r="FS110" s="8" t="s">
        <v>4124</v>
      </c>
      <c r="FT110" s="9">
        <v>43465</v>
      </c>
      <c r="FU110" s="8">
        <v>12</v>
      </c>
      <c r="FV110" s="8">
        <v>201545.93307</v>
      </c>
      <c r="FW110" s="8">
        <v>5.6059999999999999E-2</v>
      </c>
      <c r="FX110" s="8">
        <v>0.61809000000000003</v>
      </c>
      <c r="FY110" s="8">
        <v>0.61355999999999999</v>
      </c>
      <c r="FZ110" s="8">
        <v>0.64398</v>
      </c>
      <c r="GA110" s="33">
        <f t="shared" si="16"/>
        <v>2018</v>
      </c>
      <c r="GB110" s="10">
        <f t="shared" si="17"/>
        <v>12</v>
      </c>
      <c r="GC110" s="10">
        <v>0.59741</v>
      </c>
      <c r="GD110" s="10">
        <v>0.54396999999999995</v>
      </c>
    </row>
    <row r="111" spans="1:186">
      <c r="A111" s="10" t="str">
        <f>Assumptions!C11</f>
        <v>PepsiCo</v>
      </c>
      <c r="B111" s="10" t="str">
        <f>Assumptions!B11</f>
        <v>NasdaqGS:PEP</v>
      </c>
      <c r="C111" s="8" t="str">
        <f>CONCATENATE("FY",RIGHT(Assumptions!D$11,4)-11)</f>
        <v>FY2007</v>
      </c>
      <c r="D111" s="10">
        <f t="shared" si="15"/>
        <v>2007</v>
      </c>
      <c r="E111" s="8">
        <v>39474</v>
      </c>
      <c r="F111" s="8">
        <v>0</v>
      </c>
      <c r="G111" s="8">
        <v>39474</v>
      </c>
      <c r="H111" s="8">
        <v>18038</v>
      </c>
      <c r="I111" s="8">
        <v>21436</v>
      </c>
      <c r="J111" s="8">
        <v>14094</v>
      </c>
      <c r="K111" s="8">
        <v>0</v>
      </c>
      <c r="L111" s="8">
        <v>0</v>
      </c>
      <c r="M111" s="8">
        <v>0</v>
      </c>
      <c r="N111" s="8">
        <v>58</v>
      </c>
      <c r="O111" s="8">
        <v>0</v>
      </c>
      <c r="P111" s="8">
        <v>14152</v>
      </c>
      <c r="Q111" s="8">
        <v>7284</v>
      </c>
      <c r="R111" s="8">
        <v>-224</v>
      </c>
      <c r="S111" s="8">
        <v>125</v>
      </c>
      <c r="T111" s="8">
        <v>-99</v>
      </c>
      <c r="U111" s="8">
        <v>560</v>
      </c>
      <c r="V111" s="8">
        <v>0</v>
      </c>
      <c r="W111" s="8">
        <v>0</v>
      </c>
      <c r="X111" s="8">
        <v>774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7643</v>
      </c>
      <c r="AE111" s="8">
        <v>1973</v>
      </c>
      <c r="AF111" s="8">
        <v>5670</v>
      </c>
      <c r="AG111" s="8">
        <v>0</v>
      </c>
      <c r="AH111" s="8">
        <v>0</v>
      </c>
      <c r="AI111" s="8">
        <v>5670</v>
      </c>
      <c r="AJ111" s="8">
        <v>-12</v>
      </c>
      <c r="AK111" s="8">
        <v>5658</v>
      </c>
      <c r="AL111" s="8">
        <v>12</v>
      </c>
      <c r="AM111" s="8"/>
      <c r="AN111" s="8">
        <v>3.4830399999999999</v>
      </c>
      <c r="AO111" s="8">
        <v>3.4830399999999999</v>
      </c>
      <c r="AP111" s="8">
        <v>1621</v>
      </c>
      <c r="AQ111" s="8">
        <v>3.41255</v>
      </c>
      <c r="AR111" s="8">
        <v>3.41255</v>
      </c>
      <c r="AS111" s="8">
        <v>1658</v>
      </c>
      <c r="AT111" s="8">
        <v>1.425</v>
      </c>
      <c r="AU111" s="1">
        <v>0.38953693884764901</v>
      </c>
      <c r="AV111" s="8"/>
      <c r="AW111" s="8">
        <v>8680</v>
      </c>
      <c r="AX111" s="8">
        <v>7342</v>
      </c>
      <c r="AY111" s="8">
        <v>7284</v>
      </c>
      <c r="AZ111" s="1">
        <v>0.25814399999999998</v>
      </c>
      <c r="BA111" s="9">
        <v>39445</v>
      </c>
      <c r="BB111" s="8"/>
      <c r="BC111" s="8">
        <v>1800</v>
      </c>
      <c r="BD111" s="8">
        <v>2900</v>
      </c>
      <c r="BE111" s="8">
        <v>0</v>
      </c>
      <c r="BF111" s="8">
        <v>364</v>
      </c>
      <c r="BG111" s="8">
        <v>0</v>
      </c>
      <c r="BH111" s="8">
        <v>169.02794</v>
      </c>
      <c r="BI111" s="8">
        <v>133.97206</v>
      </c>
      <c r="BJ111" s="8"/>
      <c r="BK111" s="8"/>
      <c r="BL111" s="8">
        <v>910</v>
      </c>
      <c r="BM111" s="8">
        <v>1571</v>
      </c>
      <c r="BN111" s="8">
        <v>2481</v>
      </c>
      <c r="BO111" s="8">
        <v>3601</v>
      </c>
      <c r="BP111" s="8">
        <v>4389</v>
      </c>
      <c r="BQ111" s="8">
        <v>2290</v>
      </c>
      <c r="BR111" s="8">
        <v>325</v>
      </c>
      <c r="BS111" s="8">
        <v>160</v>
      </c>
      <c r="BT111" s="8">
        <v>10151</v>
      </c>
      <c r="BU111" s="8">
        <v>21896</v>
      </c>
      <c r="BV111" s="8">
        <v>-10668</v>
      </c>
      <c r="BW111" s="8">
        <v>11228</v>
      </c>
      <c r="BX111" s="8">
        <v>4354</v>
      </c>
      <c r="BY111" s="8">
        <v>5169</v>
      </c>
      <c r="BZ111" s="8">
        <v>2044</v>
      </c>
      <c r="CA111" s="8">
        <v>121</v>
      </c>
      <c r="CB111" s="8">
        <v>0</v>
      </c>
      <c r="CC111" s="8">
        <v>1356</v>
      </c>
      <c r="CD111" s="8">
        <v>34628</v>
      </c>
      <c r="CE111" s="8"/>
      <c r="CF111" s="8">
        <v>2562</v>
      </c>
      <c r="CG111" s="8">
        <v>2894</v>
      </c>
      <c r="CH111" s="8">
        <v>0</v>
      </c>
      <c r="CI111" s="8">
        <v>0</v>
      </c>
      <c r="CJ111" s="8">
        <v>0</v>
      </c>
      <c r="CK111" s="8">
        <v>151</v>
      </c>
      <c r="CL111" s="8">
        <v>2146</v>
      </c>
      <c r="CM111" s="8">
        <v>7753</v>
      </c>
      <c r="CN111" s="8">
        <v>4203</v>
      </c>
      <c r="CO111" s="8">
        <v>0</v>
      </c>
      <c r="CP111" s="8">
        <v>0</v>
      </c>
      <c r="CQ111" s="8">
        <v>646</v>
      </c>
      <c r="CR111" s="8">
        <v>4792</v>
      </c>
      <c r="CS111" s="8">
        <v>17394</v>
      </c>
      <c r="CT111" s="8">
        <v>30</v>
      </c>
      <c r="CU111" s="8">
        <v>450</v>
      </c>
      <c r="CV111" s="8">
        <v>28184</v>
      </c>
      <c r="CW111" s="8">
        <v>-10387</v>
      </c>
      <c r="CX111" s="8">
        <v>-952</v>
      </c>
      <c r="CY111" s="8">
        <v>17325</v>
      </c>
      <c r="CZ111" s="8">
        <v>0</v>
      </c>
      <c r="DA111" s="8">
        <v>17234</v>
      </c>
      <c r="DB111" s="8">
        <v>34628</v>
      </c>
      <c r="DC111" s="8"/>
      <c r="DD111" s="8">
        <v>1601.78946</v>
      </c>
      <c r="DE111" s="8">
        <v>1605</v>
      </c>
      <c r="DF111" s="8">
        <v>10.79439</v>
      </c>
      <c r="DG111" s="8">
        <v>4203</v>
      </c>
      <c r="DH111" s="8">
        <v>1722</v>
      </c>
      <c r="DI111" s="8">
        <v>266</v>
      </c>
      <c r="DJ111" s="8">
        <v>2424</v>
      </c>
      <c r="DK111" s="8">
        <v>0</v>
      </c>
      <c r="DL111" s="8">
        <v>4354</v>
      </c>
      <c r="DM111" s="8">
        <v>1056</v>
      </c>
      <c r="DN111" s="8">
        <v>157</v>
      </c>
      <c r="DO111" s="8">
        <v>1077</v>
      </c>
      <c r="DP111" s="8">
        <v>864</v>
      </c>
      <c r="DQ111" s="8">
        <v>4577</v>
      </c>
      <c r="DR111" s="8">
        <v>14471</v>
      </c>
      <c r="DS111" s="8">
        <v>1984</v>
      </c>
      <c r="DT111" s="8">
        <v>185000</v>
      </c>
      <c r="DU111" s="8">
        <v>0</v>
      </c>
      <c r="DV111" s="8"/>
      <c r="DW111" s="8">
        <v>5658</v>
      </c>
      <c r="DX111" s="8">
        <v>1338</v>
      </c>
      <c r="DY111" s="8">
        <v>58</v>
      </c>
      <c r="DZ111" s="8">
        <v>1396</v>
      </c>
      <c r="EA111" s="8">
        <v>0</v>
      </c>
      <c r="EB111" s="8">
        <v>0</v>
      </c>
      <c r="EC111" s="8">
        <v>0</v>
      </c>
      <c r="ED111" s="8">
        <v>80</v>
      </c>
      <c r="EE111" s="8">
        <v>-441</v>
      </c>
      <c r="EF111" s="8">
        <v>0</v>
      </c>
      <c r="EG111" s="8">
        <v>355</v>
      </c>
      <c r="EH111" s="8">
        <v>-405</v>
      </c>
      <c r="EI111" s="8">
        <v>-204</v>
      </c>
      <c r="EJ111" s="8">
        <v>522</v>
      </c>
      <c r="EK111" s="8">
        <v>-237</v>
      </c>
      <c r="EL111" s="8">
        <v>6934</v>
      </c>
      <c r="EM111" s="8">
        <v>-2430</v>
      </c>
      <c r="EN111" s="8">
        <v>47</v>
      </c>
      <c r="EO111" s="8">
        <v>-1320</v>
      </c>
      <c r="EP111" s="8">
        <v>0</v>
      </c>
      <c r="EQ111" s="8">
        <v>0</v>
      </c>
      <c r="ER111" s="8">
        <v>-41</v>
      </c>
      <c r="ES111" s="8">
        <v>0</v>
      </c>
      <c r="ET111" s="8">
        <v>0</v>
      </c>
      <c r="EU111" s="8">
        <v>-3744</v>
      </c>
      <c r="EV111" s="8">
        <v>83</v>
      </c>
      <c r="EW111" s="8">
        <v>2168</v>
      </c>
      <c r="EX111" s="8">
        <v>2251</v>
      </c>
      <c r="EY111" s="8">
        <v>-478</v>
      </c>
      <c r="EZ111" s="8">
        <v>-579</v>
      </c>
      <c r="FA111" s="8">
        <v>-1057</v>
      </c>
      <c r="FB111" s="8">
        <v>1108</v>
      </c>
      <c r="FC111" s="8">
        <v>-4300</v>
      </c>
      <c r="FD111" s="8">
        <v>0</v>
      </c>
      <c r="FE111" s="8">
        <v>-2204</v>
      </c>
      <c r="FF111" s="8">
        <v>-2204</v>
      </c>
      <c r="FG111" s="8">
        <v>0</v>
      </c>
      <c r="FH111" s="8">
        <v>208</v>
      </c>
      <c r="FI111" s="8">
        <v>-4006</v>
      </c>
      <c r="FJ111" s="8">
        <v>75</v>
      </c>
      <c r="FK111" s="8">
        <v>-741</v>
      </c>
      <c r="FL111" s="8"/>
      <c r="FM111" s="8">
        <v>251</v>
      </c>
      <c r="FN111" s="8">
        <v>1731</v>
      </c>
      <c r="FO111" s="8">
        <v>3473.5</v>
      </c>
      <c r="FP111" s="8">
        <v>3613.5</v>
      </c>
      <c r="FQ111" s="8">
        <v>195</v>
      </c>
      <c r="FR111" s="8">
        <v>1194</v>
      </c>
      <c r="FS111" s="8" t="s">
        <v>4124</v>
      </c>
      <c r="FT111" s="9">
        <v>39445</v>
      </c>
      <c r="FU111" s="8">
        <v>12</v>
      </c>
      <c r="FV111" s="8">
        <v>123995.34506000001</v>
      </c>
      <c r="FW111" s="8">
        <v>0.52176999999999996</v>
      </c>
      <c r="FX111" s="8">
        <v>0.33539999999999998</v>
      </c>
      <c r="FY111" s="8">
        <v>0.33284000000000002</v>
      </c>
      <c r="FZ111" s="8">
        <v>0.39294000000000001</v>
      </c>
      <c r="GA111" s="33">
        <f t="shared" si="16"/>
        <v>2007</v>
      </c>
      <c r="GB111" s="10">
        <f t="shared" si="17"/>
        <v>12</v>
      </c>
      <c r="GC111" s="10">
        <v>0.16900999999999999</v>
      </c>
      <c r="GD111" s="10">
        <v>0.16880999999999999</v>
      </c>
    </row>
    <row r="112" spans="1:186">
      <c r="A112" s="8" t="str">
        <f t="shared" ref="A112:A122" si="24">A111</f>
        <v>PepsiCo</v>
      </c>
      <c r="B112" s="8" t="str">
        <f t="shared" ref="B112:B122" si="25">B111</f>
        <v>NasdaqGS:PEP</v>
      </c>
      <c r="C112" s="8" t="str">
        <f>CONCATENATE("FY",RIGHT(Assumptions!D$11,4)-10)</f>
        <v>FY2008</v>
      </c>
      <c r="D112" s="10">
        <f t="shared" si="15"/>
        <v>2008</v>
      </c>
      <c r="E112" s="8">
        <v>43251</v>
      </c>
      <c r="F112" s="8">
        <v>0</v>
      </c>
      <c r="G112" s="8">
        <v>43251</v>
      </c>
      <c r="H112" s="8">
        <v>20263</v>
      </c>
      <c r="I112" s="8">
        <v>22988</v>
      </c>
      <c r="J112" s="8">
        <v>15422</v>
      </c>
      <c r="K112" s="8">
        <v>0</v>
      </c>
      <c r="L112" s="8">
        <v>0</v>
      </c>
      <c r="M112" s="8">
        <v>0</v>
      </c>
      <c r="N112" s="8">
        <v>64</v>
      </c>
      <c r="O112" s="8">
        <v>0</v>
      </c>
      <c r="P112" s="8">
        <v>15486</v>
      </c>
      <c r="Q112" s="8">
        <v>7502</v>
      </c>
      <c r="R112" s="8">
        <v>-329</v>
      </c>
      <c r="S112" s="8">
        <v>41</v>
      </c>
      <c r="T112" s="8">
        <v>-288</v>
      </c>
      <c r="U112" s="8">
        <v>374</v>
      </c>
      <c r="V112" s="8">
        <v>0</v>
      </c>
      <c r="W112" s="8">
        <v>0</v>
      </c>
      <c r="X112" s="8">
        <v>7588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7045</v>
      </c>
      <c r="AE112" s="8">
        <v>1879</v>
      </c>
      <c r="AF112" s="8">
        <v>5166</v>
      </c>
      <c r="AG112" s="8">
        <v>0</v>
      </c>
      <c r="AH112" s="8">
        <v>0</v>
      </c>
      <c r="AI112" s="8">
        <v>5166</v>
      </c>
      <c r="AJ112" s="8">
        <v>-24</v>
      </c>
      <c r="AK112" s="8">
        <v>5142</v>
      </c>
      <c r="AL112" s="8">
        <v>8</v>
      </c>
      <c r="AM112" s="8"/>
      <c r="AN112" s="8">
        <v>3.26383</v>
      </c>
      <c r="AO112" s="8">
        <v>3.26383</v>
      </c>
      <c r="AP112" s="8">
        <v>1573</v>
      </c>
      <c r="AQ112" s="8">
        <v>3.20974</v>
      </c>
      <c r="AR112" s="8">
        <v>3.20974</v>
      </c>
      <c r="AS112" s="8">
        <v>1602</v>
      </c>
      <c r="AT112" s="8">
        <v>1.65</v>
      </c>
      <c r="AU112" s="1">
        <v>0.49416569428238</v>
      </c>
      <c r="AV112" s="8"/>
      <c r="AW112" s="8">
        <v>8987</v>
      </c>
      <c r="AX112" s="8">
        <v>7566</v>
      </c>
      <c r="AY112" s="8">
        <v>7502</v>
      </c>
      <c r="AZ112" s="1">
        <v>0.26671299999999998</v>
      </c>
      <c r="BA112" s="9">
        <v>39809</v>
      </c>
      <c r="BB112" s="8"/>
      <c r="BC112" s="8">
        <v>1700</v>
      </c>
      <c r="BD112" s="8">
        <v>2900</v>
      </c>
      <c r="BE112" s="8">
        <v>0</v>
      </c>
      <c r="BF112" s="8">
        <v>388</v>
      </c>
      <c r="BG112" s="8">
        <v>0</v>
      </c>
      <c r="BH112" s="8">
        <v>157.61977999999999</v>
      </c>
      <c r="BI112" s="8">
        <v>199.38022000000001</v>
      </c>
      <c r="BJ112" s="8"/>
      <c r="BK112" s="8"/>
      <c r="BL112" s="8">
        <v>2064</v>
      </c>
      <c r="BM112" s="8">
        <v>213</v>
      </c>
      <c r="BN112" s="8">
        <v>2277</v>
      </c>
      <c r="BO112" s="8">
        <v>3714</v>
      </c>
      <c r="BP112" s="8">
        <v>4683</v>
      </c>
      <c r="BQ112" s="8">
        <v>2522</v>
      </c>
      <c r="BR112" s="8">
        <v>372</v>
      </c>
      <c r="BS112" s="8">
        <v>172</v>
      </c>
      <c r="BT112" s="8">
        <v>10806</v>
      </c>
      <c r="BU112" s="8">
        <v>22552</v>
      </c>
      <c r="BV112" s="8">
        <v>-10889</v>
      </c>
      <c r="BW112" s="8">
        <v>11663</v>
      </c>
      <c r="BX112" s="8">
        <v>3883</v>
      </c>
      <c r="BY112" s="8">
        <v>5124</v>
      </c>
      <c r="BZ112" s="8">
        <v>1860</v>
      </c>
      <c r="CA112" s="8">
        <v>115</v>
      </c>
      <c r="CB112" s="8">
        <v>22</v>
      </c>
      <c r="CC112" s="8">
        <v>2302</v>
      </c>
      <c r="CD112" s="8">
        <v>35994</v>
      </c>
      <c r="CE112" s="8"/>
      <c r="CF112" s="8">
        <v>2846</v>
      </c>
      <c r="CG112" s="8">
        <v>2843</v>
      </c>
      <c r="CH112" s="8">
        <v>96</v>
      </c>
      <c r="CI112" s="8">
        <v>273</v>
      </c>
      <c r="CJ112" s="8">
        <v>0</v>
      </c>
      <c r="CK112" s="8">
        <v>145</v>
      </c>
      <c r="CL112" s="8">
        <v>2584</v>
      </c>
      <c r="CM112" s="8">
        <v>8787</v>
      </c>
      <c r="CN112" s="8">
        <v>7858</v>
      </c>
      <c r="CO112" s="8">
        <v>0</v>
      </c>
      <c r="CP112" s="8">
        <v>0</v>
      </c>
      <c r="CQ112" s="8">
        <v>226</v>
      </c>
      <c r="CR112" s="8">
        <v>6541</v>
      </c>
      <c r="CS112" s="8">
        <v>23412</v>
      </c>
      <c r="CT112" s="8">
        <v>30</v>
      </c>
      <c r="CU112" s="8">
        <v>351</v>
      </c>
      <c r="CV112" s="8">
        <v>30638</v>
      </c>
      <c r="CW112" s="8">
        <v>-14122</v>
      </c>
      <c r="CX112" s="8">
        <v>-4694</v>
      </c>
      <c r="CY112" s="8">
        <v>12203</v>
      </c>
      <c r="CZ112" s="8">
        <v>476</v>
      </c>
      <c r="DA112" s="8">
        <v>12582</v>
      </c>
      <c r="DB112" s="8">
        <v>35994</v>
      </c>
      <c r="DC112" s="8"/>
      <c r="DD112" s="8">
        <v>1556.29177</v>
      </c>
      <c r="DE112" s="8">
        <v>1553</v>
      </c>
      <c r="DF112" s="8">
        <v>7.8576899999999998</v>
      </c>
      <c r="DG112" s="8">
        <v>8227</v>
      </c>
      <c r="DH112" s="8">
        <v>5950</v>
      </c>
      <c r="DI112" s="8">
        <v>2348</v>
      </c>
      <c r="DJ112" s="8">
        <v>2856</v>
      </c>
      <c r="DK112" s="8">
        <v>476</v>
      </c>
      <c r="DL112" s="8">
        <v>3883</v>
      </c>
      <c r="DM112" s="8">
        <v>1228</v>
      </c>
      <c r="DN112" s="8">
        <v>169</v>
      </c>
      <c r="DO112" s="8">
        <v>1125</v>
      </c>
      <c r="DP112" s="8">
        <v>868</v>
      </c>
      <c r="DQ112" s="8">
        <v>4738</v>
      </c>
      <c r="DR112" s="8">
        <v>15173</v>
      </c>
      <c r="DS112" s="8">
        <v>1773</v>
      </c>
      <c r="DT112" s="8">
        <v>198000</v>
      </c>
      <c r="DU112" s="8">
        <v>0</v>
      </c>
      <c r="DV112" s="8"/>
      <c r="DW112" s="8">
        <v>5142</v>
      </c>
      <c r="DX112" s="8">
        <v>1421</v>
      </c>
      <c r="DY112" s="8">
        <v>64</v>
      </c>
      <c r="DZ112" s="8">
        <v>1485</v>
      </c>
      <c r="EA112" s="8">
        <v>0</v>
      </c>
      <c r="EB112" s="8">
        <v>0</v>
      </c>
      <c r="EC112" s="8">
        <v>0</v>
      </c>
      <c r="ED112" s="8">
        <v>363</v>
      </c>
      <c r="EE112" s="8">
        <v>-202</v>
      </c>
      <c r="EF112" s="8">
        <v>0</v>
      </c>
      <c r="EG112" s="8">
        <v>837</v>
      </c>
      <c r="EH112" s="8">
        <v>-549</v>
      </c>
      <c r="EI112" s="8">
        <v>-345</v>
      </c>
      <c r="EJ112" s="8">
        <v>718</v>
      </c>
      <c r="EK112" s="8">
        <v>-459</v>
      </c>
      <c r="EL112" s="8">
        <v>6999</v>
      </c>
      <c r="EM112" s="8">
        <v>-2446</v>
      </c>
      <c r="EN112" s="8">
        <v>98</v>
      </c>
      <c r="EO112" s="8">
        <v>0</v>
      </c>
      <c r="EP112" s="8">
        <v>6</v>
      </c>
      <c r="EQ112" s="8">
        <v>0</v>
      </c>
      <c r="ER112" s="8">
        <v>-285</v>
      </c>
      <c r="ES112" s="8">
        <v>0</v>
      </c>
      <c r="ET112" s="8">
        <v>-40</v>
      </c>
      <c r="EU112" s="8">
        <v>-2667</v>
      </c>
      <c r="EV112" s="8">
        <v>714</v>
      </c>
      <c r="EW112" s="8">
        <v>3719</v>
      </c>
      <c r="EX112" s="8">
        <v>4433</v>
      </c>
      <c r="EY112" s="8">
        <v>-269</v>
      </c>
      <c r="EZ112" s="8">
        <v>-649</v>
      </c>
      <c r="FA112" s="8">
        <v>-918</v>
      </c>
      <c r="FB112" s="8">
        <v>620</v>
      </c>
      <c r="FC112" s="8">
        <v>-4720</v>
      </c>
      <c r="FD112" s="8">
        <v>0</v>
      </c>
      <c r="FE112" s="8">
        <v>-2541</v>
      </c>
      <c r="FF112" s="8">
        <v>-2541</v>
      </c>
      <c r="FG112" s="8">
        <v>0</v>
      </c>
      <c r="FH112" s="8">
        <v>107</v>
      </c>
      <c r="FI112" s="8">
        <v>-3025</v>
      </c>
      <c r="FJ112" s="8">
        <v>-153</v>
      </c>
      <c r="FK112" s="8">
        <v>1154</v>
      </c>
      <c r="FL112" s="8"/>
      <c r="FM112" s="8">
        <v>359</v>
      </c>
      <c r="FN112" s="8">
        <v>1477</v>
      </c>
      <c r="FO112" s="8">
        <v>3624.125</v>
      </c>
      <c r="FP112" s="8">
        <v>3829.75</v>
      </c>
      <c r="FQ112" s="8">
        <v>194</v>
      </c>
      <c r="FR112" s="8">
        <v>3515</v>
      </c>
      <c r="FS112" s="8" t="s">
        <v>4124</v>
      </c>
      <c r="FT112" s="9">
        <v>39809</v>
      </c>
      <c r="FU112" s="8">
        <v>12</v>
      </c>
      <c r="FV112" s="8">
        <v>84738.281759999998</v>
      </c>
      <c r="FW112" s="8">
        <v>0.46822000000000003</v>
      </c>
      <c r="FX112" s="8">
        <v>0.58372000000000002</v>
      </c>
      <c r="FY112" s="8">
        <v>0.53529000000000004</v>
      </c>
      <c r="FZ112" s="8">
        <v>0.54818</v>
      </c>
      <c r="GA112" s="33">
        <f t="shared" si="16"/>
        <v>2008</v>
      </c>
      <c r="GB112" s="10">
        <f t="shared" si="17"/>
        <v>12</v>
      </c>
      <c r="GC112" s="10">
        <v>0.67173000000000005</v>
      </c>
      <c r="GD112" s="10">
        <v>0.71831</v>
      </c>
    </row>
    <row r="113" spans="1:186">
      <c r="A113" s="8" t="str">
        <f t="shared" si="24"/>
        <v>PepsiCo</v>
      </c>
      <c r="B113" s="8" t="str">
        <f t="shared" si="25"/>
        <v>NasdaqGS:PEP</v>
      </c>
      <c r="C113" s="8" t="str">
        <f>CONCATENATE("FY",RIGHT(Assumptions!D$11,4)-9)</f>
        <v>FY2009</v>
      </c>
      <c r="D113" s="10">
        <f t="shared" si="15"/>
        <v>2009</v>
      </c>
      <c r="E113" s="8">
        <v>43232</v>
      </c>
      <c r="F113" s="8">
        <v>0</v>
      </c>
      <c r="G113" s="8">
        <v>43232</v>
      </c>
      <c r="H113" s="8">
        <v>20099</v>
      </c>
      <c r="I113" s="8">
        <v>23133</v>
      </c>
      <c r="J113" s="8">
        <v>14940</v>
      </c>
      <c r="K113" s="8">
        <v>0</v>
      </c>
      <c r="L113" s="8">
        <v>0</v>
      </c>
      <c r="M113" s="8">
        <v>0</v>
      </c>
      <c r="N113" s="8">
        <v>63</v>
      </c>
      <c r="O113" s="8">
        <v>0</v>
      </c>
      <c r="P113" s="8">
        <v>15003</v>
      </c>
      <c r="Q113" s="8">
        <v>8130</v>
      </c>
      <c r="R113" s="8">
        <v>-397</v>
      </c>
      <c r="S113" s="8">
        <v>67</v>
      </c>
      <c r="T113" s="8">
        <v>-330</v>
      </c>
      <c r="U113" s="8">
        <v>365</v>
      </c>
      <c r="V113" s="8">
        <v>0</v>
      </c>
      <c r="W113" s="8">
        <v>0</v>
      </c>
      <c r="X113" s="8">
        <v>8165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8079</v>
      </c>
      <c r="AE113" s="8">
        <v>2100</v>
      </c>
      <c r="AF113" s="8">
        <v>5979</v>
      </c>
      <c r="AG113" s="8">
        <v>0</v>
      </c>
      <c r="AH113" s="8">
        <v>0</v>
      </c>
      <c r="AI113" s="8">
        <v>5979</v>
      </c>
      <c r="AJ113" s="8">
        <v>-33</v>
      </c>
      <c r="AK113" s="8">
        <v>5946</v>
      </c>
      <c r="AL113" s="8">
        <v>6</v>
      </c>
      <c r="AM113" s="8"/>
      <c r="AN113" s="8">
        <v>3.8125800000000001</v>
      </c>
      <c r="AO113" s="8">
        <v>3.8125800000000001</v>
      </c>
      <c r="AP113" s="8">
        <v>1558</v>
      </c>
      <c r="AQ113" s="8">
        <v>3.7704499999999999</v>
      </c>
      <c r="AR113" s="8">
        <v>3.7704499999999999</v>
      </c>
      <c r="AS113" s="8">
        <v>1577</v>
      </c>
      <c r="AT113" s="8">
        <v>1.7749999999999999</v>
      </c>
      <c r="AU113" s="1">
        <v>0.459468550285906</v>
      </c>
      <c r="AV113" s="8"/>
      <c r="AW113" s="8">
        <v>9646</v>
      </c>
      <c r="AX113" s="8">
        <v>8193</v>
      </c>
      <c r="AY113" s="8">
        <v>8130</v>
      </c>
      <c r="AZ113" s="1">
        <v>0.25993300000000003</v>
      </c>
      <c r="BA113" s="9">
        <v>40173</v>
      </c>
      <c r="BB113" s="8"/>
      <c r="BC113" s="8">
        <v>1700</v>
      </c>
      <c r="BD113" s="8">
        <v>2800</v>
      </c>
      <c r="BE113" s="8">
        <v>0</v>
      </c>
      <c r="BF113" s="8">
        <v>414</v>
      </c>
      <c r="BG113" s="8">
        <v>0</v>
      </c>
      <c r="BH113" s="8">
        <v>163.86723000000001</v>
      </c>
      <c r="BI113" s="8">
        <v>248.13276999999999</v>
      </c>
      <c r="BJ113" s="8"/>
      <c r="BK113" s="8"/>
      <c r="BL113" s="8">
        <v>3943</v>
      </c>
      <c r="BM113" s="8">
        <v>192</v>
      </c>
      <c r="BN113" s="8">
        <v>4135</v>
      </c>
      <c r="BO113" s="8">
        <v>3936</v>
      </c>
      <c r="BP113" s="8">
        <v>4624</v>
      </c>
      <c r="BQ113" s="8">
        <v>2618</v>
      </c>
      <c r="BR113" s="8">
        <v>391</v>
      </c>
      <c r="BS113" s="8">
        <v>143</v>
      </c>
      <c r="BT113" s="8">
        <v>12571</v>
      </c>
      <c r="BU113" s="8">
        <v>24912</v>
      </c>
      <c r="BV113" s="8">
        <v>-12241</v>
      </c>
      <c r="BW113" s="8">
        <v>12671</v>
      </c>
      <c r="BX113" s="8">
        <v>4573</v>
      </c>
      <c r="BY113" s="8">
        <v>6534</v>
      </c>
      <c r="BZ113" s="8">
        <v>2623</v>
      </c>
      <c r="CA113" s="8">
        <v>118</v>
      </c>
      <c r="CB113" s="8">
        <v>0</v>
      </c>
      <c r="CC113" s="8">
        <v>576</v>
      </c>
      <c r="CD113" s="8">
        <v>39848</v>
      </c>
      <c r="CE113" s="8"/>
      <c r="CF113" s="8">
        <v>2881</v>
      </c>
      <c r="CG113" s="8">
        <v>2947</v>
      </c>
      <c r="CH113" s="8">
        <v>362</v>
      </c>
      <c r="CI113" s="8">
        <v>102</v>
      </c>
      <c r="CJ113" s="8">
        <v>0</v>
      </c>
      <c r="CK113" s="8">
        <v>165</v>
      </c>
      <c r="CL113" s="8">
        <v>2299</v>
      </c>
      <c r="CM113" s="8">
        <v>8756</v>
      </c>
      <c r="CN113" s="8">
        <v>7400</v>
      </c>
      <c r="CO113" s="8">
        <v>0</v>
      </c>
      <c r="CP113" s="8">
        <v>0</v>
      </c>
      <c r="CQ113" s="8">
        <v>659</v>
      </c>
      <c r="CR113" s="8">
        <v>5591</v>
      </c>
      <c r="CS113" s="8">
        <v>22406</v>
      </c>
      <c r="CT113" s="8">
        <v>30</v>
      </c>
      <c r="CU113" s="8">
        <v>250</v>
      </c>
      <c r="CV113" s="8">
        <v>33805</v>
      </c>
      <c r="CW113" s="8">
        <v>-13383</v>
      </c>
      <c r="CX113" s="8">
        <v>-3794</v>
      </c>
      <c r="CY113" s="8">
        <v>16908</v>
      </c>
      <c r="CZ113" s="8">
        <v>638</v>
      </c>
      <c r="DA113" s="8">
        <v>17442</v>
      </c>
      <c r="DB113" s="8">
        <v>39848</v>
      </c>
      <c r="DC113" s="8"/>
      <c r="DD113" s="8">
        <v>1569.9007099999999</v>
      </c>
      <c r="DE113" s="8">
        <v>1565</v>
      </c>
      <c r="DF113" s="8">
        <v>10.80383</v>
      </c>
      <c r="DG113" s="8">
        <v>7864</v>
      </c>
      <c r="DH113" s="8">
        <v>3729</v>
      </c>
      <c r="DI113" s="8">
        <v>1334</v>
      </c>
      <c r="DJ113" s="8">
        <v>3296</v>
      </c>
      <c r="DK113" s="8">
        <v>638</v>
      </c>
      <c r="DL113" s="8">
        <v>4484</v>
      </c>
      <c r="DM113" s="8">
        <v>1274</v>
      </c>
      <c r="DN113" s="8">
        <v>165</v>
      </c>
      <c r="DO113" s="8">
        <v>1179</v>
      </c>
      <c r="DP113" s="8">
        <v>1208</v>
      </c>
      <c r="DQ113" s="8">
        <v>5080</v>
      </c>
      <c r="DR113" s="8">
        <v>17183</v>
      </c>
      <c r="DS113" s="8">
        <v>1441</v>
      </c>
      <c r="DT113" s="8">
        <v>203000</v>
      </c>
      <c r="DU113" s="8">
        <v>0</v>
      </c>
      <c r="DV113" s="8"/>
      <c r="DW113" s="8">
        <v>5946</v>
      </c>
      <c r="DX113" s="8">
        <v>1453</v>
      </c>
      <c r="DY113" s="8">
        <v>63</v>
      </c>
      <c r="DZ113" s="8">
        <v>1516</v>
      </c>
      <c r="EA113" s="8">
        <v>0</v>
      </c>
      <c r="EB113" s="8">
        <v>0</v>
      </c>
      <c r="EC113" s="8">
        <v>0</v>
      </c>
      <c r="ED113" s="8">
        <v>-160</v>
      </c>
      <c r="EE113" s="8">
        <v>-235</v>
      </c>
      <c r="EF113" s="8">
        <v>0</v>
      </c>
      <c r="EG113" s="8">
        <v>-558</v>
      </c>
      <c r="EH113" s="8">
        <v>188</v>
      </c>
      <c r="EI113" s="8">
        <v>17</v>
      </c>
      <c r="EJ113" s="8">
        <v>-133</v>
      </c>
      <c r="EK113" s="8">
        <v>-408</v>
      </c>
      <c r="EL113" s="8">
        <v>6796</v>
      </c>
      <c r="EM113" s="8">
        <v>-2128</v>
      </c>
      <c r="EN113" s="8">
        <v>58</v>
      </c>
      <c r="EO113" s="8">
        <v>0</v>
      </c>
      <c r="EP113" s="8">
        <v>99</v>
      </c>
      <c r="EQ113" s="8">
        <v>0</v>
      </c>
      <c r="ER113" s="8">
        <v>-445</v>
      </c>
      <c r="ES113" s="8">
        <v>0</v>
      </c>
      <c r="ET113" s="8">
        <v>15</v>
      </c>
      <c r="EU113" s="8">
        <v>-2401</v>
      </c>
      <c r="EV113" s="8">
        <v>26</v>
      </c>
      <c r="EW113" s="8">
        <v>1057</v>
      </c>
      <c r="EX113" s="8">
        <v>1083</v>
      </c>
      <c r="EY113" s="8">
        <v>-1044</v>
      </c>
      <c r="EZ113" s="8">
        <v>-226</v>
      </c>
      <c r="FA113" s="8">
        <v>-1270</v>
      </c>
      <c r="FB113" s="8">
        <v>413</v>
      </c>
      <c r="FC113" s="8">
        <v>0</v>
      </c>
      <c r="FD113" s="8">
        <v>0</v>
      </c>
      <c r="FE113" s="8">
        <v>-2732</v>
      </c>
      <c r="FF113" s="8">
        <v>-2732</v>
      </c>
      <c r="FG113" s="8">
        <v>0</v>
      </c>
      <c r="FH113" s="8">
        <v>16</v>
      </c>
      <c r="FI113" s="8">
        <v>-2497</v>
      </c>
      <c r="FJ113" s="8">
        <v>-19</v>
      </c>
      <c r="FK113" s="8">
        <v>1879</v>
      </c>
      <c r="FL113" s="8"/>
      <c r="FM113" s="8">
        <v>456</v>
      </c>
      <c r="FN113" s="8">
        <v>1498</v>
      </c>
      <c r="FO113" s="8">
        <v>4534.125</v>
      </c>
      <c r="FP113" s="8">
        <v>4782.25</v>
      </c>
      <c r="FQ113" s="8">
        <v>33</v>
      </c>
      <c r="FR113" s="8">
        <v>-187</v>
      </c>
      <c r="FS113" s="8" t="s">
        <v>4124</v>
      </c>
      <c r="FT113" s="9">
        <v>40173</v>
      </c>
      <c r="FU113" s="8">
        <v>12</v>
      </c>
      <c r="FV113" s="8">
        <v>95124.727199999994</v>
      </c>
      <c r="FW113" s="8">
        <v>0.48731000000000002</v>
      </c>
      <c r="FX113" s="8">
        <v>0.50749</v>
      </c>
      <c r="FY113" s="8">
        <v>0.50838000000000005</v>
      </c>
      <c r="FZ113" s="8">
        <v>0.43868000000000001</v>
      </c>
      <c r="GA113" s="33">
        <f t="shared" si="16"/>
        <v>2009</v>
      </c>
      <c r="GB113" s="10">
        <f t="shared" si="17"/>
        <v>12</v>
      </c>
      <c r="GC113" s="10">
        <v>0.48566999999999999</v>
      </c>
      <c r="GD113" s="10">
        <v>0.51063000000000003</v>
      </c>
    </row>
    <row r="114" spans="1:186">
      <c r="A114" s="8" t="str">
        <f t="shared" si="24"/>
        <v>PepsiCo</v>
      </c>
      <c r="B114" s="8" t="str">
        <f t="shared" si="25"/>
        <v>NasdaqGS:PEP</v>
      </c>
      <c r="C114" s="8" t="str">
        <f>CONCATENATE("FY",RIGHT(Assumptions!D$11,4)-8)</f>
        <v>FY2010</v>
      </c>
      <c r="D114" s="10">
        <f t="shared" si="15"/>
        <v>2010</v>
      </c>
      <c r="E114" s="8">
        <v>57838</v>
      </c>
      <c r="F114" s="8">
        <v>0</v>
      </c>
      <c r="G114" s="8">
        <v>57838</v>
      </c>
      <c r="H114" s="8">
        <v>26177</v>
      </c>
      <c r="I114" s="8">
        <v>31661</v>
      </c>
      <c r="J114" s="8">
        <v>22045</v>
      </c>
      <c r="K114" s="8">
        <v>0</v>
      </c>
      <c r="L114" s="8">
        <v>0</v>
      </c>
      <c r="M114" s="8">
        <v>0</v>
      </c>
      <c r="N114" s="8">
        <v>117</v>
      </c>
      <c r="O114" s="8">
        <v>0</v>
      </c>
      <c r="P114" s="8">
        <v>22162</v>
      </c>
      <c r="Q114" s="8">
        <v>9499</v>
      </c>
      <c r="R114" s="8">
        <v>-903</v>
      </c>
      <c r="S114" s="8">
        <v>68</v>
      </c>
      <c r="T114" s="8">
        <v>-835</v>
      </c>
      <c r="U114" s="8">
        <v>735</v>
      </c>
      <c r="V114" s="8">
        <v>0</v>
      </c>
      <c r="W114" s="8">
        <v>0</v>
      </c>
      <c r="X114" s="8">
        <v>9399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8232</v>
      </c>
      <c r="AE114" s="8">
        <v>1894</v>
      </c>
      <c r="AF114" s="8">
        <v>6338</v>
      </c>
      <c r="AG114" s="8">
        <v>0</v>
      </c>
      <c r="AH114" s="8">
        <v>0</v>
      </c>
      <c r="AI114" s="8">
        <v>6338</v>
      </c>
      <c r="AJ114" s="8">
        <v>-18</v>
      </c>
      <c r="AK114" s="8">
        <v>6320</v>
      </c>
      <c r="AL114" s="8">
        <v>6</v>
      </c>
      <c r="AM114" s="8"/>
      <c r="AN114" s="8">
        <v>3.9710700000000001</v>
      </c>
      <c r="AO114" s="8">
        <v>3.9710700000000001</v>
      </c>
      <c r="AP114" s="8">
        <v>1590</v>
      </c>
      <c r="AQ114" s="8">
        <v>3.91574</v>
      </c>
      <c r="AR114" s="8">
        <v>3.91574</v>
      </c>
      <c r="AS114" s="8">
        <v>1614</v>
      </c>
      <c r="AT114" s="8">
        <v>1.89</v>
      </c>
      <c r="AU114" s="1">
        <v>0.47120253164557002</v>
      </c>
      <c r="AV114" s="8"/>
      <c r="AW114" s="8">
        <v>11689</v>
      </c>
      <c r="AX114" s="8">
        <v>9616</v>
      </c>
      <c r="AY114" s="8">
        <v>9499</v>
      </c>
      <c r="AZ114" s="1">
        <v>0.230077</v>
      </c>
      <c r="BA114" s="9">
        <v>40537</v>
      </c>
      <c r="BB114" s="8"/>
      <c r="BC114" s="8">
        <v>1900</v>
      </c>
      <c r="BD114" s="8">
        <v>3400</v>
      </c>
      <c r="BE114" s="8">
        <v>0</v>
      </c>
      <c r="BF114" s="8">
        <v>488</v>
      </c>
      <c r="BG114" s="8">
        <v>0</v>
      </c>
      <c r="BH114" s="8">
        <v>233.51034000000001</v>
      </c>
      <c r="BI114" s="8">
        <v>292.48966000000001</v>
      </c>
      <c r="BJ114" s="8"/>
      <c r="BK114" s="8"/>
      <c r="BL114" s="8">
        <v>5943</v>
      </c>
      <c r="BM114" s="8">
        <v>426</v>
      </c>
      <c r="BN114" s="8">
        <v>6369</v>
      </c>
      <c r="BO114" s="8">
        <v>5370</v>
      </c>
      <c r="BP114" s="8">
        <v>6323</v>
      </c>
      <c r="BQ114" s="8">
        <v>3372</v>
      </c>
      <c r="BR114" s="8">
        <v>554</v>
      </c>
      <c r="BS114" s="8">
        <v>158</v>
      </c>
      <c r="BT114" s="8">
        <v>17569</v>
      </c>
      <c r="BU114" s="8">
        <v>33041</v>
      </c>
      <c r="BV114" s="8">
        <v>-13983</v>
      </c>
      <c r="BW114" s="8">
        <v>19058</v>
      </c>
      <c r="BX114" s="8">
        <v>2021</v>
      </c>
      <c r="BY114" s="8">
        <v>14661</v>
      </c>
      <c r="BZ114" s="8">
        <v>13808</v>
      </c>
      <c r="CA114" s="8">
        <v>165</v>
      </c>
      <c r="CB114" s="8">
        <v>0</v>
      </c>
      <c r="CC114" s="8">
        <v>668</v>
      </c>
      <c r="CD114" s="8">
        <v>68153</v>
      </c>
      <c r="CE114" s="8"/>
      <c r="CF114" s="8">
        <v>3865</v>
      </c>
      <c r="CG114" s="8">
        <v>3620</v>
      </c>
      <c r="CH114" s="8">
        <v>3272</v>
      </c>
      <c r="CI114" s="8">
        <v>1626</v>
      </c>
      <c r="CJ114" s="8">
        <v>0</v>
      </c>
      <c r="CK114" s="8">
        <v>71</v>
      </c>
      <c r="CL114" s="8">
        <v>3438</v>
      </c>
      <c r="CM114" s="8">
        <v>15892</v>
      </c>
      <c r="CN114" s="8">
        <v>19999</v>
      </c>
      <c r="CO114" s="8">
        <v>0</v>
      </c>
      <c r="CP114" s="8">
        <v>0</v>
      </c>
      <c r="CQ114" s="8">
        <v>4057</v>
      </c>
      <c r="CR114" s="8">
        <v>6729</v>
      </c>
      <c r="CS114" s="8">
        <v>46677</v>
      </c>
      <c r="CT114" s="8">
        <v>31</v>
      </c>
      <c r="CU114" s="8">
        <v>4527</v>
      </c>
      <c r="CV114" s="8">
        <v>37090</v>
      </c>
      <c r="CW114" s="8">
        <v>-16745</v>
      </c>
      <c r="CX114" s="8">
        <v>-3630</v>
      </c>
      <c r="CY114" s="8">
        <v>21273</v>
      </c>
      <c r="CZ114" s="8">
        <v>312</v>
      </c>
      <c r="DA114" s="8">
        <v>21476</v>
      </c>
      <c r="DB114" s="8">
        <v>68153</v>
      </c>
      <c r="DC114" s="8"/>
      <c r="DD114" s="8">
        <v>1586.5033699999999</v>
      </c>
      <c r="DE114" s="8">
        <v>1581</v>
      </c>
      <c r="DF114" s="8">
        <v>13.455410000000001</v>
      </c>
      <c r="DG114" s="8">
        <v>24897</v>
      </c>
      <c r="DH114" s="8">
        <v>18528</v>
      </c>
      <c r="DI114" s="8">
        <v>1227</v>
      </c>
      <c r="DJ114" s="8">
        <v>4208</v>
      </c>
      <c r="DK114" s="8">
        <v>312</v>
      </c>
      <c r="DL114" s="8">
        <v>1368</v>
      </c>
      <c r="DM114" s="8">
        <v>1654</v>
      </c>
      <c r="DN114" s="8">
        <v>128</v>
      </c>
      <c r="DO114" s="8">
        <v>1590</v>
      </c>
      <c r="DP114" s="8">
        <v>1976</v>
      </c>
      <c r="DQ114" s="8">
        <v>7054</v>
      </c>
      <c r="DR114" s="8">
        <v>22091</v>
      </c>
      <c r="DS114" s="8">
        <v>1920</v>
      </c>
      <c r="DT114" s="8">
        <v>294000</v>
      </c>
      <c r="DU114" s="8">
        <v>0</v>
      </c>
      <c r="DV114" s="8"/>
      <c r="DW114" s="8">
        <v>6320</v>
      </c>
      <c r="DX114" s="8">
        <v>2073</v>
      </c>
      <c r="DY114" s="8">
        <v>117</v>
      </c>
      <c r="DZ114" s="8">
        <v>2190</v>
      </c>
      <c r="EA114" s="8">
        <v>0</v>
      </c>
      <c r="EB114" s="8">
        <v>0</v>
      </c>
      <c r="EC114" s="8">
        <v>-735</v>
      </c>
      <c r="ED114" s="8">
        <v>114</v>
      </c>
      <c r="EE114" s="8">
        <v>42</v>
      </c>
      <c r="EF114" s="8">
        <v>0</v>
      </c>
      <c r="EG114" s="8">
        <v>-443</v>
      </c>
      <c r="EH114" s="8">
        <v>-268</v>
      </c>
      <c r="EI114" s="8">
        <v>276</v>
      </c>
      <c r="EJ114" s="8">
        <v>488</v>
      </c>
      <c r="EK114" s="8">
        <v>12</v>
      </c>
      <c r="EL114" s="8">
        <v>8448</v>
      </c>
      <c r="EM114" s="8">
        <v>-3253</v>
      </c>
      <c r="EN114" s="8">
        <v>81</v>
      </c>
      <c r="EO114" s="8">
        <v>-3296</v>
      </c>
      <c r="EP114" s="8">
        <v>12</v>
      </c>
      <c r="EQ114" s="8">
        <v>-900</v>
      </c>
      <c r="ER114" s="8">
        <v>-295</v>
      </c>
      <c r="ES114" s="8">
        <v>0</v>
      </c>
      <c r="ET114" s="8">
        <v>-17</v>
      </c>
      <c r="EU114" s="8">
        <v>-7668</v>
      </c>
      <c r="EV114" s="8">
        <v>2578</v>
      </c>
      <c r="EW114" s="8">
        <v>6451</v>
      </c>
      <c r="EX114" s="8">
        <v>9029</v>
      </c>
      <c r="EY114" s="8">
        <v>-96</v>
      </c>
      <c r="EZ114" s="8">
        <v>-559</v>
      </c>
      <c r="FA114" s="8">
        <v>-655</v>
      </c>
      <c r="FB114" s="8">
        <v>1038</v>
      </c>
      <c r="FC114" s="8">
        <v>-4978</v>
      </c>
      <c r="FD114" s="8">
        <v>0</v>
      </c>
      <c r="FE114" s="8">
        <v>-2978</v>
      </c>
      <c r="FF114" s="8">
        <v>-2978</v>
      </c>
      <c r="FG114" s="8">
        <v>0</v>
      </c>
      <c r="FH114" s="8">
        <v>-65</v>
      </c>
      <c r="FI114" s="8">
        <v>1386</v>
      </c>
      <c r="FJ114" s="8">
        <v>-166</v>
      </c>
      <c r="FK114" s="8">
        <v>2000</v>
      </c>
      <c r="FL114" s="8"/>
      <c r="FM114" s="8">
        <v>1043</v>
      </c>
      <c r="FN114" s="8">
        <v>1495</v>
      </c>
      <c r="FO114" s="8">
        <v>3836.5</v>
      </c>
      <c r="FP114" s="8">
        <v>4400.875</v>
      </c>
      <c r="FQ114" s="8">
        <v>62</v>
      </c>
      <c r="FR114" s="8">
        <v>8374</v>
      </c>
      <c r="FS114" s="8" t="s">
        <v>4124</v>
      </c>
      <c r="FT114" s="9">
        <v>40537</v>
      </c>
      <c r="FU114" s="8">
        <v>12</v>
      </c>
      <c r="FV114" s="8">
        <v>104108.20529</v>
      </c>
      <c r="FW114" s="8">
        <v>0.48324</v>
      </c>
      <c r="FX114" s="8">
        <v>0.53278000000000003</v>
      </c>
      <c r="FY114" s="8">
        <v>0.43958999999999998</v>
      </c>
      <c r="FZ114" s="8">
        <v>0.44351000000000002</v>
      </c>
      <c r="GA114" s="33">
        <f t="shared" si="16"/>
        <v>2010</v>
      </c>
      <c r="GB114" s="10">
        <f t="shared" si="17"/>
        <v>12</v>
      </c>
      <c r="GC114" s="10">
        <v>0.58099999999999996</v>
      </c>
      <c r="GD114" s="10">
        <v>0.53205000000000002</v>
      </c>
    </row>
    <row r="115" spans="1:186">
      <c r="A115" s="8" t="str">
        <f t="shared" si="24"/>
        <v>PepsiCo</v>
      </c>
      <c r="B115" s="8" t="str">
        <f t="shared" si="25"/>
        <v>NasdaqGS:PEP</v>
      </c>
      <c r="C115" s="8" t="str">
        <f>CONCATENATE("FY",RIGHT(Assumptions!D$11,4)-7)</f>
        <v>FY2011</v>
      </c>
      <c r="D115" s="10">
        <f t="shared" si="15"/>
        <v>2011</v>
      </c>
      <c r="E115" s="8">
        <v>66504</v>
      </c>
      <c r="F115" s="8">
        <v>0</v>
      </c>
      <c r="G115" s="8">
        <v>66504</v>
      </c>
      <c r="H115" s="8">
        <v>31547</v>
      </c>
      <c r="I115" s="8">
        <v>34957</v>
      </c>
      <c r="J115" s="8">
        <v>24449</v>
      </c>
      <c r="K115" s="8">
        <v>0</v>
      </c>
      <c r="L115" s="8">
        <v>0</v>
      </c>
      <c r="M115" s="8">
        <v>0</v>
      </c>
      <c r="N115" s="8">
        <v>133</v>
      </c>
      <c r="O115" s="8">
        <v>0</v>
      </c>
      <c r="P115" s="8">
        <v>24582</v>
      </c>
      <c r="Q115" s="8">
        <v>10375</v>
      </c>
      <c r="R115" s="8">
        <v>-856</v>
      </c>
      <c r="S115" s="8">
        <v>57</v>
      </c>
      <c r="T115" s="8">
        <v>-799</v>
      </c>
      <c r="U115" s="8">
        <v>0</v>
      </c>
      <c r="V115" s="8">
        <v>0</v>
      </c>
      <c r="W115" s="8">
        <v>0</v>
      </c>
      <c r="X115" s="8">
        <v>9576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8834</v>
      </c>
      <c r="AE115" s="8">
        <v>2372</v>
      </c>
      <c r="AF115" s="8">
        <v>6462</v>
      </c>
      <c r="AG115" s="8">
        <v>0</v>
      </c>
      <c r="AH115" s="8">
        <v>0</v>
      </c>
      <c r="AI115" s="8">
        <v>6462</v>
      </c>
      <c r="AJ115" s="8">
        <v>-19</v>
      </c>
      <c r="AK115" s="8">
        <v>6443</v>
      </c>
      <c r="AL115" s="8">
        <v>7</v>
      </c>
      <c r="AM115" s="8"/>
      <c r="AN115" s="8">
        <v>4.0837599999999998</v>
      </c>
      <c r="AO115" s="8">
        <v>4.0837599999999998</v>
      </c>
      <c r="AP115" s="8">
        <v>1576</v>
      </c>
      <c r="AQ115" s="8">
        <v>4.03444</v>
      </c>
      <c r="AR115" s="8">
        <v>4.03444</v>
      </c>
      <c r="AS115" s="8">
        <v>1597</v>
      </c>
      <c r="AT115" s="8">
        <v>2.0249999999999999</v>
      </c>
      <c r="AU115" s="1">
        <v>0.48998913549588702</v>
      </c>
      <c r="AV115" s="8"/>
      <c r="AW115" s="8">
        <v>12956</v>
      </c>
      <c r="AX115" s="8">
        <v>10508</v>
      </c>
      <c r="AY115" s="8">
        <v>10375</v>
      </c>
      <c r="AZ115" s="1">
        <v>0.26850800000000002</v>
      </c>
      <c r="BA115" s="9">
        <v>40908</v>
      </c>
      <c r="BB115" s="8"/>
      <c r="BC115" s="8">
        <v>1900</v>
      </c>
      <c r="BD115" s="8">
        <v>3500</v>
      </c>
      <c r="BE115" s="8">
        <v>0</v>
      </c>
      <c r="BF115" s="8">
        <v>525</v>
      </c>
      <c r="BG115" s="8">
        <v>0</v>
      </c>
      <c r="BH115" s="8">
        <v>157.94623999999999</v>
      </c>
      <c r="BI115" s="8">
        <v>431.05376000000001</v>
      </c>
      <c r="BJ115" s="8"/>
      <c r="BK115" s="8"/>
      <c r="BL115" s="8">
        <v>4067</v>
      </c>
      <c r="BM115" s="8">
        <v>358</v>
      </c>
      <c r="BN115" s="8">
        <v>4425</v>
      </c>
      <c r="BO115" s="8">
        <v>5879</v>
      </c>
      <c r="BP115" s="8">
        <v>6912</v>
      </c>
      <c r="BQ115" s="8">
        <v>3827</v>
      </c>
      <c r="BR115" s="8">
        <v>845</v>
      </c>
      <c r="BS115" s="8">
        <v>163</v>
      </c>
      <c r="BT115" s="8">
        <v>17441</v>
      </c>
      <c r="BU115" s="8">
        <v>35140</v>
      </c>
      <c r="BV115" s="8">
        <v>-15442</v>
      </c>
      <c r="BW115" s="8">
        <v>19698</v>
      </c>
      <c r="BX115" s="8">
        <v>1566</v>
      </c>
      <c r="BY115" s="8">
        <v>16800</v>
      </c>
      <c r="BZ115" s="8">
        <v>16445</v>
      </c>
      <c r="CA115" s="8">
        <v>159</v>
      </c>
      <c r="CB115" s="8">
        <v>0</v>
      </c>
      <c r="CC115" s="8">
        <v>587</v>
      </c>
      <c r="CD115" s="8">
        <v>72882</v>
      </c>
      <c r="CE115" s="8"/>
      <c r="CF115" s="8">
        <v>4083</v>
      </c>
      <c r="CG115" s="8">
        <v>3876</v>
      </c>
      <c r="CH115" s="8">
        <v>3656</v>
      </c>
      <c r="CI115" s="8">
        <v>2549</v>
      </c>
      <c r="CJ115" s="8">
        <v>0</v>
      </c>
      <c r="CK115" s="8">
        <v>192</v>
      </c>
      <c r="CL115" s="8">
        <v>3798</v>
      </c>
      <c r="CM115" s="8">
        <v>18154</v>
      </c>
      <c r="CN115" s="8">
        <v>20568</v>
      </c>
      <c r="CO115" s="8">
        <v>0</v>
      </c>
      <c r="CP115" s="8">
        <v>0</v>
      </c>
      <c r="CQ115" s="8">
        <v>4995</v>
      </c>
      <c r="CR115" s="8">
        <v>8266</v>
      </c>
      <c r="CS115" s="8">
        <v>51983</v>
      </c>
      <c r="CT115" s="8">
        <v>26</v>
      </c>
      <c r="CU115" s="8">
        <v>4461</v>
      </c>
      <c r="CV115" s="8">
        <v>40316</v>
      </c>
      <c r="CW115" s="8">
        <v>-17870</v>
      </c>
      <c r="CX115" s="8">
        <v>-6229</v>
      </c>
      <c r="CY115" s="8">
        <v>20704</v>
      </c>
      <c r="CZ115" s="8">
        <v>311</v>
      </c>
      <c r="DA115" s="8">
        <v>20899</v>
      </c>
      <c r="DB115" s="8">
        <v>72882</v>
      </c>
      <c r="DC115" s="8"/>
      <c r="DD115" s="8">
        <v>1570.6417300000001</v>
      </c>
      <c r="DE115" s="8">
        <v>1565</v>
      </c>
      <c r="DF115" s="8">
        <v>13.22939</v>
      </c>
      <c r="DG115" s="8">
        <v>26773</v>
      </c>
      <c r="DH115" s="8">
        <v>22348</v>
      </c>
      <c r="DI115" s="8">
        <v>3179</v>
      </c>
      <c r="DJ115" s="8">
        <v>4712</v>
      </c>
      <c r="DK115" s="8">
        <v>311</v>
      </c>
      <c r="DL115" s="8">
        <v>1477</v>
      </c>
      <c r="DM115" s="8">
        <v>1883</v>
      </c>
      <c r="DN115" s="8">
        <v>207</v>
      </c>
      <c r="DO115" s="8">
        <v>1737</v>
      </c>
      <c r="DP115" s="8">
        <v>1951</v>
      </c>
      <c r="DQ115" s="8">
        <v>7565</v>
      </c>
      <c r="DR115" s="8">
        <v>23798</v>
      </c>
      <c r="DS115" s="8">
        <v>1826</v>
      </c>
      <c r="DT115" s="8">
        <v>297000</v>
      </c>
      <c r="DU115" s="8">
        <v>0</v>
      </c>
      <c r="DV115" s="8"/>
      <c r="DW115" s="8">
        <v>6443</v>
      </c>
      <c r="DX115" s="8">
        <v>2448</v>
      </c>
      <c r="DY115" s="8">
        <v>133</v>
      </c>
      <c r="DZ115" s="8">
        <v>2581</v>
      </c>
      <c r="EA115" s="8">
        <v>0</v>
      </c>
      <c r="EB115" s="8">
        <v>0</v>
      </c>
      <c r="EC115" s="8">
        <v>0</v>
      </c>
      <c r="ED115" s="8">
        <v>352</v>
      </c>
      <c r="EE115" s="8">
        <v>0</v>
      </c>
      <c r="EF115" s="8">
        <v>0</v>
      </c>
      <c r="EG115" s="8">
        <v>688</v>
      </c>
      <c r="EH115" s="8">
        <v>-666</v>
      </c>
      <c r="EI115" s="8">
        <v>-331</v>
      </c>
      <c r="EJ115" s="8">
        <v>520</v>
      </c>
      <c r="EK115" s="8">
        <v>-715</v>
      </c>
      <c r="EL115" s="8">
        <v>8944</v>
      </c>
      <c r="EM115" s="8">
        <v>-3339</v>
      </c>
      <c r="EN115" s="8">
        <v>84</v>
      </c>
      <c r="EO115" s="8">
        <v>-2592</v>
      </c>
      <c r="EP115" s="8">
        <v>780</v>
      </c>
      <c r="EQ115" s="8">
        <v>0</v>
      </c>
      <c r="ER115" s="8">
        <v>-535</v>
      </c>
      <c r="ES115" s="8">
        <v>0</v>
      </c>
      <c r="ET115" s="8">
        <v>-16</v>
      </c>
      <c r="EU115" s="8">
        <v>-5618</v>
      </c>
      <c r="EV115" s="8">
        <v>862</v>
      </c>
      <c r="EW115" s="8">
        <v>3000</v>
      </c>
      <c r="EX115" s="8">
        <v>3862</v>
      </c>
      <c r="EY115" s="8">
        <v>-559</v>
      </c>
      <c r="EZ115" s="8">
        <v>-2367</v>
      </c>
      <c r="FA115" s="8">
        <v>-2926</v>
      </c>
      <c r="FB115" s="8">
        <v>945</v>
      </c>
      <c r="FC115" s="8">
        <v>-2489</v>
      </c>
      <c r="FD115" s="8">
        <v>0</v>
      </c>
      <c r="FE115" s="8">
        <v>-3157</v>
      </c>
      <c r="FF115" s="8">
        <v>-3157</v>
      </c>
      <c r="FG115" s="8">
        <v>0</v>
      </c>
      <c r="FH115" s="8">
        <v>-1363</v>
      </c>
      <c r="FI115" s="8">
        <v>-5135</v>
      </c>
      <c r="FJ115" s="8">
        <v>-67</v>
      </c>
      <c r="FK115" s="8">
        <v>-1876</v>
      </c>
      <c r="FL115" s="8"/>
      <c r="FM115" s="8">
        <v>1039</v>
      </c>
      <c r="FN115" s="8">
        <v>2218</v>
      </c>
      <c r="FO115" s="8">
        <v>4829.375</v>
      </c>
      <c r="FP115" s="8">
        <v>5364.375</v>
      </c>
      <c r="FQ115" s="8">
        <v>861</v>
      </c>
      <c r="FR115" s="8">
        <v>936</v>
      </c>
      <c r="FS115" s="8" t="s">
        <v>4124</v>
      </c>
      <c r="FT115" s="9">
        <v>40908</v>
      </c>
      <c r="FU115" s="8">
        <v>12</v>
      </c>
      <c r="FV115" s="8">
        <v>103732.25350000001</v>
      </c>
      <c r="FW115" s="8">
        <v>0.53620999999999996</v>
      </c>
      <c r="FX115" s="8">
        <v>0.51961999999999997</v>
      </c>
      <c r="FY115" s="8">
        <v>0.38545000000000001</v>
      </c>
      <c r="FZ115" s="8">
        <v>0.34140999999999999</v>
      </c>
      <c r="GA115" s="33">
        <f t="shared" si="16"/>
        <v>2011</v>
      </c>
      <c r="GB115" s="10">
        <f t="shared" si="17"/>
        <v>12</v>
      </c>
      <c r="GC115" s="10">
        <v>0.42991000000000001</v>
      </c>
      <c r="GD115" s="10">
        <v>0.43131000000000003</v>
      </c>
    </row>
    <row r="116" spans="1:186">
      <c r="A116" s="8" t="str">
        <f t="shared" si="24"/>
        <v>PepsiCo</v>
      </c>
      <c r="B116" s="8" t="str">
        <f t="shared" si="25"/>
        <v>NasdaqGS:PEP</v>
      </c>
      <c r="C116" s="8" t="str">
        <f>CONCATENATE("FY",RIGHT(Assumptions!D$11,4)-6)</f>
        <v>FY2012</v>
      </c>
      <c r="D116" s="10">
        <f t="shared" si="15"/>
        <v>2012</v>
      </c>
      <c r="E116" s="8">
        <v>65492</v>
      </c>
      <c r="F116" s="8">
        <v>0</v>
      </c>
      <c r="G116" s="8">
        <v>65492</v>
      </c>
      <c r="H116" s="8">
        <v>31291</v>
      </c>
      <c r="I116" s="8">
        <v>34201</v>
      </c>
      <c r="J116" s="8">
        <v>24530</v>
      </c>
      <c r="K116" s="8">
        <v>0</v>
      </c>
      <c r="L116" s="8">
        <v>0</v>
      </c>
      <c r="M116" s="8">
        <v>0</v>
      </c>
      <c r="N116" s="8">
        <v>119</v>
      </c>
      <c r="O116" s="8">
        <v>0</v>
      </c>
      <c r="P116" s="8">
        <v>24649</v>
      </c>
      <c r="Q116" s="8">
        <v>9552</v>
      </c>
      <c r="R116" s="8">
        <v>-899</v>
      </c>
      <c r="S116" s="8">
        <v>91</v>
      </c>
      <c r="T116" s="8">
        <v>-808</v>
      </c>
      <c r="U116" s="8">
        <v>0</v>
      </c>
      <c r="V116" s="8">
        <v>0</v>
      </c>
      <c r="W116" s="8">
        <v>0</v>
      </c>
      <c r="X116" s="8">
        <v>874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8304</v>
      </c>
      <c r="AE116" s="8">
        <v>2090</v>
      </c>
      <c r="AF116" s="8">
        <v>6214</v>
      </c>
      <c r="AG116" s="8">
        <v>0</v>
      </c>
      <c r="AH116" s="8">
        <v>0</v>
      </c>
      <c r="AI116" s="8">
        <v>6214</v>
      </c>
      <c r="AJ116" s="8">
        <v>-36</v>
      </c>
      <c r="AK116" s="8">
        <v>6178</v>
      </c>
      <c r="AL116" s="8">
        <v>7</v>
      </c>
      <c r="AM116" s="8"/>
      <c r="AN116" s="8">
        <v>3.96339</v>
      </c>
      <c r="AO116" s="8">
        <v>3.96339</v>
      </c>
      <c r="AP116" s="8">
        <v>1557</v>
      </c>
      <c r="AQ116" s="8">
        <v>3.9225400000000001</v>
      </c>
      <c r="AR116" s="8">
        <v>3.9225400000000001</v>
      </c>
      <c r="AS116" s="8">
        <v>1575</v>
      </c>
      <c r="AT116" s="8">
        <v>2.1274999999999999</v>
      </c>
      <c r="AU116" s="1">
        <v>0.53496277112334101</v>
      </c>
      <c r="AV116" s="8"/>
      <c r="AW116" s="8">
        <v>12045</v>
      </c>
      <c r="AX116" s="8">
        <v>9671</v>
      </c>
      <c r="AY116" s="8">
        <v>9552</v>
      </c>
      <c r="AZ116" s="1">
        <v>0.25168499999999999</v>
      </c>
      <c r="BA116" s="9">
        <v>41272</v>
      </c>
      <c r="BB116" s="8"/>
      <c r="BC116" s="8">
        <v>2200</v>
      </c>
      <c r="BD116" s="8">
        <v>3700</v>
      </c>
      <c r="BE116" s="8">
        <v>0</v>
      </c>
      <c r="BF116" s="8">
        <v>552</v>
      </c>
      <c r="BG116" s="8">
        <v>0</v>
      </c>
      <c r="BH116" s="8">
        <v>152.42651000000001</v>
      </c>
      <c r="BI116" s="8">
        <v>428.57348999999999</v>
      </c>
      <c r="BJ116" s="8"/>
      <c r="BK116" s="8"/>
      <c r="BL116" s="8">
        <v>6297</v>
      </c>
      <c r="BM116" s="8">
        <v>322</v>
      </c>
      <c r="BN116" s="8">
        <v>6619</v>
      </c>
      <c r="BO116" s="8">
        <v>6058</v>
      </c>
      <c r="BP116" s="8">
        <v>7041</v>
      </c>
      <c r="BQ116" s="8">
        <v>3581</v>
      </c>
      <c r="BR116" s="8">
        <v>740</v>
      </c>
      <c r="BS116" s="8">
        <v>423</v>
      </c>
      <c r="BT116" s="8">
        <v>18720</v>
      </c>
      <c r="BU116" s="8">
        <v>36162</v>
      </c>
      <c r="BV116" s="8">
        <v>-17026</v>
      </c>
      <c r="BW116" s="8">
        <v>19136</v>
      </c>
      <c r="BX116" s="8">
        <v>2351</v>
      </c>
      <c r="BY116" s="8">
        <v>16971</v>
      </c>
      <c r="BZ116" s="8">
        <v>16525</v>
      </c>
      <c r="CA116" s="8">
        <v>136</v>
      </c>
      <c r="CB116" s="8">
        <v>0</v>
      </c>
      <c r="CC116" s="8">
        <v>604</v>
      </c>
      <c r="CD116" s="8">
        <v>74638</v>
      </c>
      <c r="CE116" s="8"/>
      <c r="CF116" s="8">
        <v>4451</v>
      </c>
      <c r="CG116" s="8">
        <v>3892</v>
      </c>
      <c r="CH116" s="8">
        <v>1914</v>
      </c>
      <c r="CI116" s="8">
        <v>2901</v>
      </c>
      <c r="CJ116" s="8">
        <v>0</v>
      </c>
      <c r="CK116" s="8">
        <v>371</v>
      </c>
      <c r="CL116" s="8">
        <v>3560</v>
      </c>
      <c r="CM116" s="8">
        <v>17089</v>
      </c>
      <c r="CN116" s="8">
        <v>23544</v>
      </c>
      <c r="CO116" s="8">
        <v>0</v>
      </c>
      <c r="CP116" s="8">
        <v>3467</v>
      </c>
      <c r="CQ116" s="8">
        <v>5063</v>
      </c>
      <c r="CR116" s="8">
        <v>3076</v>
      </c>
      <c r="CS116" s="8">
        <v>52239</v>
      </c>
      <c r="CT116" s="8">
        <v>26</v>
      </c>
      <c r="CU116" s="8">
        <v>4178</v>
      </c>
      <c r="CV116" s="8">
        <v>43158</v>
      </c>
      <c r="CW116" s="8">
        <v>-19458</v>
      </c>
      <c r="CX116" s="8">
        <v>-5487</v>
      </c>
      <c r="CY116" s="8">
        <v>22417</v>
      </c>
      <c r="CZ116" s="8">
        <v>105</v>
      </c>
      <c r="DA116" s="8">
        <v>22399</v>
      </c>
      <c r="DB116" s="8">
        <v>74638</v>
      </c>
      <c r="DC116" s="8"/>
      <c r="DD116" s="8">
        <v>1542.7827199999999</v>
      </c>
      <c r="DE116" s="8">
        <v>1544</v>
      </c>
      <c r="DF116" s="8">
        <v>14.51878</v>
      </c>
      <c r="DG116" s="8">
        <v>28359</v>
      </c>
      <c r="DH116" s="8">
        <v>21740</v>
      </c>
      <c r="DI116" s="8">
        <v>2394</v>
      </c>
      <c r="DJ116" s="8">
        <v>4648</v>
      </c>
      <c r="DK116" s="8">
        <v>105</v>
      </c>
      <c r="DL116" s="8">
        <v>1633</v>
      </c>
      <c r="DM116" s="8">
        <v>1875</v>
      </c>
      <c r="DN116" s="8">
        <v>173</v>
      </c>
      <c r="DO116" s="8">
        <v>1533</v>
      </c>
      <c r="DP116" s="8">
        <v>1890</v>
      </c>
      <c r="DQ116" s="8">
        <v>7792</v>
      </c>
      <c r="DR116" s="8">
        <v>24743</v>
      </c>
      <c r="DS116" s="8">
        <v>1737</v>
      </c>
      <c r="DT116" s="8">
        <v>278000</v>
      </c>
      <c r="DU116" s="8">
        <v>0</v>
      </c>
      <c r="DV116" s="8"/>
      <c r="DW116" s="8">
        <v>6178</v>
      </c>
      <c r="DX116" s="8">
        <v>2374</v>
      </c>
      <c r="DY116" s="8">
        <v>119</v>
      </c>
      <c r="DZ116" s="8">
        <v>2493</v>
      </c>
      <c r="EA116" s="8">
        <v>0</v>
      </c>
      <c r="EB116" s="8">
        <v>0</v>
      </c>
      <c r="EC116" s="8">
        <v>0</v>
      </c>
      <c r="ED116" s="8">
        <v>3</v>
      </c>
      <c r="EE116" s="8">
        <v>0</v>
      </c>
      <c r="EF116" s="8">
        <v>0</v>
      </c>
      <c r="EG116" s="8">
        <v>-979</v>
      </c>
      <c r="EH116" s="8">
        <v>-250</v>
      </c>
      <c r="EI116" s="8">
        <v>144</v>
      </c>
      <c r="EJ116" s="8">
        <v>548</v>
      </c>
      <c r="EK116" s="8">
        <v>89</v>
      </c>
      <c r="EL116" s="8">
        <v>8479</v>
      </c>
      <c r="EM116" s="8">
        <v>-2714</v>
      </c>
      <c r="EN116" s="8">
        <v>95</v>
      </c>
      <c r="EO116" s="8">
        <v>0</v>
      </c>
      <c r="EP116" s="8">
        <v>-32</v>
      </c>
      <c r="EQ116" s="8">
        <v>0</v>
      </c>
      <c r="ER116" s="8">
        <v>-60</v>
      </c>
      <c r="ES116" s="8">
        <v>0</v>
      </c>
      <c r="ET116" s="8">
        <v>-294</v>
      </c>
      <c r="EU116" s="8">
        <v>-3005</v>
      </c>
      <c r="EV116" s="8">
        <v>549</v>
      </c>
      <c r="EW116" s="8">
        <v>5999</v>
      </c>
      <c r="EX116" s="8">
        <v>6548</v>
      </c>
      <c r="EY116" s="8">
        <v>-2010</v>
      </c>
      <c r="EZ116" s="8">
        <v>-2449</v>
      </c>
      <c r="FA116" s="8">
        <v>-4459</v>
      </c>
      <c r="FB116" s="8">
        <v>1122</v>
      </c>
      <c r="FC116" s="8">
        <v>-3219</v>
      </c>
      <c r="FD116" s="8">
        <v>0</v>
      </c>
      <c r="FE116" s="8">
        <v>-3305</v>
      </c>
      <c r="FF116" s="8">
        <v>-3305</v>
      </c>
      <c r="FG116" s="8">
        <v>0</v>
      </c>
      <c r="FH116" s="8">
        <v>14</v>
      </c>
      <c r="FI116" s="8">
        <v>-3306</v>
      </c>
      <c r="FJ116" s="8">
        <v>62</v>
      </c>
      <c r="FK116" s="8">
        <v>2230</v>
      </c>
      <c r="FL116" s="8"/>
      <c r="FM116" s="8">
        <v>1074</v>
      </c>
      <c r="FN116" s="8">
        <v>1840</v>
      </c>
      <c r="FO116" s="8">
        <v>6896.125</v>
      </c>
      <c r="FP116" s="8">
        <v>7458</v>
      </c>
      <c r="FQ116" s="8">
        <v>-1240</v>
      </c>
      <c r="FR116" s="8">
        <v>2089</v>
      </c>
      <c r="FS116" s="8" t="s">
        <v>4124</v>
      </c>
      <c r="FT116" s="9">
        <v>41272</v>
      </c>
      <c r="FU116" s="8">
        <v>12</v>
      </c>
      <c r="FV116" s="8">
        <v>105217.00908</v>
      </c>
      <c r="FW116" s="8">
        <v>0.59816000000000003</v>
      </c>
      <c r="FX116" s="8">
        <v>0.47836000000000001</v>
      </c>
      <c r="FY116" s="8">
        <v>0.33648</v>
      </c>
      <c r="FZ116" s="8">
        <v>0.32157000000000002</v>
      </c>
      <c r="GA116" s="33">
        <f t="shared" si="16"/>
        <v>2012</v>
      </c>
      <c r="GB116" s="10">
        <f t="shared" si="17"/>
        <v>12</v>
      </c>
      <c r="GC116" s="10">
        <v>0.14579</v>
      </c>
      <c r="GD116" s="10">
        <v>0.17546</v>
      </c>
    </row>
    <row r="117" spans="1:186">
      <c r="A117" s="8" t="str">
        <f t="shared" si="24"/>
        <v>PepsiCo</v>
      </c>
      <c r="B117" s="8" t="str">
        <f t="shared" si="25"/>
        <v>NasdaqGS:PEP</v>
      </c>
      <c r="C117" s="8" t="str">
        <f>CONCATENATE("FY",RIGHT(Assumptions!D$11,4)-5)</f>
        <v>FY2013</v>
      </c>
      <c r="D117" s="10">
        <f t="shared" si="15"/>
        <v>2013</v>
      </c>
      <c r="E117" s="8">
        <v>66415</v>
      </c>
      <c r="F117" s="8">
        <v>0</v>
      </c>
      <c r="G117" s="8">
        <v>66415</v>
      </c>
      <c r="H117" s="8">
        <v>31243</v>
      </c>
      <c r="I117" s="8">
        <v>35172</v>
      </c>
      <c r="J117" s="8">
        <v>25184</v>
      </c>
      <c r="K117" s="8">
        <v>0</v>
      </c>
      <c r="L117" s="8">
        <v>0</v>
      </c>
      <c r="M117" s="8">
        <v>0</v>
      </c>
      <c r="N117" s="8">
        <v>110</v>
      </c>
      <c r="O117" s="8">
        <v>0</v>
      </c>
      <c r="P117" s="8">
        <v>25294</v>
      </c>
      <c r="Q117" s="8">
        <v>9878</v>
      </c>
      <c r="R117" s="8">
        <v>-911</v>
      </c>
      <c r="S117" s="8">
        <v>97</v>
      </c>
      <c r="T117" s="8">
        <v>-814</v>
      </c>
      <c r="U117" s="8">
        <v>0</v>
      </c>
      <c r="V117" s="8">
        <v>0</v>
      </c>
      <c r="W117" s="8">
        <v>0</v>
      </c>
      <c r="X117" s="8">
        <v>9064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8891</v>
      </c>
      <c r="AE117" s="8">
        <v>2104</v>
      </c>
      <c r="AF117" s="8">
        <v>6787</v>
      </c>
      <c r="AG117" s="8">
        <v>0</v>
      </c>
      <c r="AH117" s="8">
        <v>0</v>
      </c>
      <c r="AI117" s="8">
        <v>6787</v>
      </c>
      <c r="AJ117" s="8">
        <v>-47</v>
      </c>
      <c r="AK117" s="8">
        <v>6740</v>
      </c>
      <c r="AL117" s="8">
        <v>8</v>
      </c>
      <c r="AM117" s="8"/>
      <c r="AN117" s="8">
        <v>4.3685900000000002</v>
      </c>
      <c r="AO117" s="8">
        <v>4.3685900000000002</v>
      </c>
      <c r="AP117" s="8">
        <v>1541</v>
      </c>
      <c r="AQ117" s="8">
        <v>4.3205099999999996</v>
      </c>
      <c r="AR117" s="8">
        <v>4.3205099999999996</v>
      </c>
      <c r="AS117" s="8">
        <v>1560</v>
      </c>
      <c r="AT117" s="8">
        <v>2.2400000000000002</v>
      </c>
      <c r="AU117" s="1">
        <v>0.50949554896142402</v>
      </c>
      <c r="AV117" s="8"/>
      <c r="AW117" s="8">
        <v>12344</v>
      </c>
      <c r="AX117" s="8">
        <v>9988</v>
      </c>
      <c r="AY117" s="8">
        <v>9878</v>
      </c>
      <c r="AZ117" s="1">
        <v>0.23664299999999999</v>
      </c>
      <c r="BA117" s="9">
        <v>41636</v>
      </c>
      <c r="BB117" s="8"/>
      <c r="BC117" s="8">
        <v>2400</v>
      </c>
      <c r="BD117" s="8">
        <v>3900</v>
      </c>
      <c r="BE117" s="8">
        <v>0</v>
      </c>
      <c r="BF117" s="8">
        <v>665</v>
      </c>
      <c r="BG117" s="8">
        <v>0</v>
      </c>
      <c r="BH117" s="8">
        <v>161.82547</v>
      </c>
      <c r="BI117" s="8">
        <v>477.17453</v>
      </c>
      <c r="BJ117" s="8"/>
      <c r="BK117" s="8"/>
      <c r="BL117" s="8">
        <v>9375</v>
      </c>
      <c r="BM117" s="8">
        <v>303</v>
      </c>
      <c r="BN117" s="8">
        <v>9678</v>
      </c>
      <c r="BO117" s="8">
        <v>6033</v>
      </c>
      <c r="BP117" s="8">
        <v>6954</v>
      </c>
      <c r="BQ117" s="8">
        <v>3409</v>
      </c>
      <c r="BR117" s="8">
        <v>716</v>
      </c>
      <c r="BS117" s="8">
        <v>478</v>
      </c>
      <c r="BT117" s="8">
        <v>22203</v>
      </c>
      <c r="BU117" s="8">
        <v>36961</v>
      </c>
      <c r="BV117" s="8">
        <v>-18386</v>
      </c>
      <c r="BW117" s="8">
        <v>18575</v>
      </c>
      <c r="BX117" s="8">
        <v>2623</v>
      </c>
      <c r="BY117" s="8">
        <v>16613</v>
      </c>
      <c r="BZ117" s="8">
        <v>16039</v>
      </c>
      <c r="CA117" s="8">
        <v>105</v>
      </c>
      <c r="CB117" s="8">
        <v>0</v>
      </c>
      <c r="CC117" s="8">
        <v>1106</v>
      </c>
      <c r="CD117" s="8">
        <v>77478</v>
      </c>
      <c r="CE117" s="8"/>
      <c r="CF117" s="8">
        <v>4874</v>
      </c>
      <c r="CG117" s="8">
        <v>4034</v>
      </c>
      <c r="CH117" s="8">
        <v>3082</v>
      </c>
      <c r="CI117" s="8">
        <v>2224</v>
      </c>
      <c r="CJ117" s="8">
        <v>0</v>
      </c>
      <c r="CK117" s="8">
        <v>0</v>
      </c>
      <c r="CL117" s="8">
        <v>3625</v>
      </c>
      <c r="CM117" s="8">
        <v>17839</v>
      </c>
      <c r="CN117" s="8">
        <v>24333</v>
      </c>
      <c r="CO117" s="8">
        <v>0</v>
      </c>
      <c r="CP117" s="8">
        <v>1986</v>
      </c>
      <c r="CQ117" s="8">
        <v>5986</v>
      </c>
      <c r="CR117" s="8">
        <v>2945</v>
      </c>
      <c r="CS117" s="8">
        <v>53089</v>
      </c>
      <c r="CT117" s="8">
        <v>25</v>
      </c>
      <c r="CU117" s="8">
        <v>4095</v>
      </c>
      <c r="CV117" s="8">
        <v>46420</v>
      </c>
      <c r="CW117" s="8">
        <v>-21004</v>
      </c>
      <c r="CX117" s="8">
        <v>-5127</v>
      </c>
      <c r="CY117" s="8">
        <v>24409</v>
      </c>
      <c r="CZ117" s="8">
        <v>110</v>
      </c>
      <c r="DA117" s="8">
        <v>24389</v>
      </c>
      <c r="DB117" s="8">
        <v>77478</v>
      </c>
      <c r="DC117" s="8"/>
      <c r="DD117" s="8">
        <v>1522.46579</v>
      </c>
      <c r="DE117" s="8">
        <v>1529</v>
      </c>
      <c r="DF117" s="8">
        <v>15.964029999999999</v>
      </c>
      <c r="DG117" s="8">
        <v>29639</v>
      </c>
      <c r="DH117" s="8">
        <v>19961</v>
      </c>
      <c r="DI117" s="8">
        <v>445</v>
      </c>
      <c r="DJ117" s="8">
        <v>5112</v>
      </c>
      <c r="DK117" s="8">
        <v>110</v>
      </c>
      <c r="DL117" s="8">
        <v>2623</v>
      </c>
      <c r="DM117" s="8">
        <v>1732</v>
      </c>
      <c r="DN117" s="8">
        <v>168</v>
      </c>
      <c r="DO117" s="8">
        <v>1509</v>
      </c>
      <c r="DP117" s="8">
        <v>1340</v>
      </c>
      <c r="DQ117" s="8">
        <v>8375</v>
      </c>
      <c r="DR117" s="8">
        <v>25415</v>
      </c>
      <c r="DS117" s="8">
        <v>1831</v>
      </c>
      <c r="DT117" s="8">
        <v>274000</v>
      </c>
      <c r="DU117" s="8">
        <v>0</v>
      </c>
      <c r="DV117" s="8"/>
      <c r="DW117" s="8">
        <v>6740</v>
      </c>
      <c r="DX117" s="8">
        <v>2356</v>
      </c>
      <c r="DY117" s="8">
        <v>110</v>
      </c>
      <c r="DZ117" s="8">
        <v>2466</v>
      </c>
      <c r="EA117" s="8">
        <v>0</v>
      </c>
      <c r="EB117" s="8">
        <v>0</v>
      </c>
      <c r="EC117" s="8">
        <v>0</v>
      </c>
      <c r="ED117" s="8">
        <v>4</v>
      </c>
      <c r="EE117" s="8">
        <v>0</v>
      </c>
      <c r="EF117" s="8">
        <v>0</v>
      </c>
      <c r="EG117" s="8">
        <v>-863</v>
      </c>
      <c r="EH117" s="8">
        <v>-88</v>
      </c>
      <c r="EI117" s="8">
        <v>4</v>
      </c>
      <c r="EJ117" s="8">
        <v>1007</v>
      </c>
      <c r="EK117" s="8">
        <v>-51</v>
      </c>
      <c r="EL117" s="8">
        <v>9688</v>
      </c>
      <c r="EM117" s="8">
        <v>-2795</v>
      </c>
      <c r="EN117" s="8">
        <v>109</v>
      </c>
      <c r="EO117" s="8">
        <v>0</v>
      </c>
      <c r="EP117" s="8">
        <v>130</v>
      </c>
      <c r="EQ117" s="8">
        <v>0</v>
      </c>
      <c r="ER117" s="8">
        <v>-48</v>
      </c>
      <c r="ES117" s="8">
        <v>0</v>
      </c>
      <c r="ET117" s="8">
        <v>-21</v>
      </c>
      <c r="EU117" s="8">
        <v>-2625</v>
      </c>
      <c r="EV117" s="8">
        <v>1657</v>
      </c>
      <c r="EW117" s="8">
        <v>4195</v>
      </c>
      <c r="EX117" s="8">
        <v>5852</v>
      </c>
      <c r="EY117" s="8">
        <v>-492</v>
      </c>
      <c r="EZ117" s="8">
        <v>-3894</v>
      </c>
      <c r="FA117" s="8">
        <v>-4386</v>
      </c>
      <c r="FB117" s="8">
        <v>1123</v>
      </c>
      <c r="FC117" s="8">
        <v>-3001</v>
      </c>
      <c r="FD117" s="8">
        <v>0</v>
      </c>
      <c r="FE117" s="8">
        <v>-3434</v>
      </c>
      <c r="FF117" s="8">
        <v>-3434</v>
      </c>
      <c r="FG117" s="8">
        <v>0</v>
      </c>
      <c r="FH117" s="8">
        <v>64</v>
      </c>
      <c r="FI117" s="8">
        <v>-3789</v>
      </c>
      <c r="FJ117" s="8">
        <v>-196</v>
      </c>
      <c r="FK117" s="8">
        <v>3078</v>
      </c>
      <c r="FL117" s="8"/>
      <c r="FM117" s="8">
        <v>1007</v>
      </c>
      <c r="FN117" s="8">
        <v>3076</v>
      </c>
      <c r="FO117" s="8">
        <v>5610.375</v>
      </c>
      <c r="FP117" s="8">
        <v>6179.75</v>
      </c>
      <c r="FQ117" s="8">
        <v>165</v>
      </c>
      <c r="FR117" s="8">
        <v>1466</v>
      </c>
      <c r="FS117" s="8" t="s">
        <v>4124</v>
      </c>
      <c r="FT117" s="9">
        <v>41636</v>
      </c>
      <c r="FU117" s="8">
        <v>12</v>
      </c>
      <c r="FV117" s="8">
        <v>126844.056</v>
      </c>
      <c r="FW117" s="8">
        <v>0.57655999999999996</v>
      </c>
      <c r="FX117" s="8">
        <v>0.40960000000000002</v>
      </c>
      <c r="FY117" s="8">
        <v>0.46323999999999999</v>
      </c>
      <c r="FZ117" s="8">
        <v>0.64458000000000004</v>
      </c>
      <c r="GA117" s="33">
        <f t="shared" si="16"/>
        <v>2013</v>
      </c>
      <c r="GB117" s="10">
        <f t="shared" si="17"/>
        <v>12</v>
      </c>
      <c r="GC117" s="10">
        <v>0.41227000000000003</v>
      </c>
      <c r="GD117" s="10">
        <v>0.40159</v>
      </c>
    </row>
    <row r="118" spans="1:186">
      <c r="A118" s="8" t="str">
        <f t="shared" si="24"/>
        <v>PepsiCo</v>
      </c>
      <c r="B118" s="8" t="str">
        <f t="shared" si="25"/>
        <v>NasdaqGS:PEP</v>
      </c>
      <c r="C118" s="8" t="str">
        <f>CONCATENATE("FY",RIGHT(Assumptions!D$11,4)-4)</f>
        <v>FY2014</v>
      </c>
      <c r="D118" s="10">
        <f t="shared" si="15"/>
        <v>2014</v>
      </c>
      <c r="E118" s="8">
        <v>66683</v>
      </c>
      <c r="F118" s="8">
        <v>0</v>
      </c>
      <c r="G118" s="8">
        <v>66683</v>
      </c>
      <c r="H118" s="8">
        <v>31238</v>
      </c>
      <c r="I118" s="8">
        <v>35445</v>
      </c>
      <c r="J118" s="8">
        <v>25287</v>
      </c>
      <c r="K118" s="8">
        <v>0</v>
      </c>
      <c r="L118" s="8">
        <v>0</v>
      </c>
      <c r="M118" s="8">
        <v>0</v>
      </c>
      <c r="N118" s="8">
        <v>92</v>
      </c>
      <c r="O118" s="8">
        <v>0</v>
      </c>
      <c r="P118" s="8">
        <v>25379</v>
      </c>
      <c r="Q118" s="8">
        <v>10066</v>
      </c>
      <c r="R118" s="8">
        <v>-909</v>
      </c>
      <c r="S118" s="8">
        <v>85</v>
      </c>
      <c r="T118" s="8">
        <v>-824</v>
      </c>
      <c r="U118" s="8">
        <v>0</v>
      </c>
      <c r="V118" s="8">
        <v>0</v>
      </c>
      <c r="W118" s="8">
        <v>0</v>
      </c>
      <c r="X118" s="8">
        <v>9242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8757</v>
      </c>
      <c r="AE118" s="8">
        <v>2199</v>
      </c>
      <c r="AF118" s="8">
        <v>6558</v>
      </c>
      <c r="AG118" s="8">
        <v>0</v>
      </c>
      <c r="AH118" s="8">
        <v>0</v>
      </c>
      <c r="AI118" s="8">
        <v>6558</v>
      </c>
      <c r="AJ118" s="8">
        <v>-45</v>
      </c>
      <c r="AK118" s="8">
        <v>6513</v>
      </c>
      <c r="AL118" s="8">
        <v>10</v>
      </c>
      <c r="AM118" s="8"/>
      <c r="AN118" s="8">
        <v>4.3094799999999998</v>
      </c>
      <c r="AO118" s="8">
        <v>4.3094799999999998</v>
      </c>
      <c r="AP118" s="8">
        <v>1509</v>
      </c>
      <c r="AQ118" s="8">
        <v>4.2652299999999999</v>
      </c>
      <c r="AR118" s="8">
        <v>4.2652299999999999</v>
      </c>
      <c r="AS118" s="8">
        <v>1527</v>
      </c>
      <c r="AT118" s="8">
        <v>2.5325000000000002</v>
      </c>
      <c r="AU118" s="1">
        <v>0.572700752341471</v>
      </c>
      <c r="AV118" s="8"/>
      <c r="AW118" s="8">
        <v>12483</v>
      </c>
      <c r="AX118" s="8">
        <v>10158</v>
      </c>
      <c r="AY118" s="8">
        <v>10066</v>
      </c>
      <c r="AZ118" s="1">
        <v>0.25111299999999998</v>
      </c>
      <c r="BA118" s="9">
        <v>42000</v>
      </c>
      <c r="BB118" s="8"/>
      <c r="BC118" s="8">
        <v>2300</v>
      </c>
      <c r="BD118" s="8">
        <v>3900</v>
      </c>
      <c r="BE118" s="8">
        <v>0</v>
      </c>
      <c r="BF118" s="8">
        <v>718</v>
      </c>
      <c r="BG118" s="8">
        <v>0</v>
      </c>
      <c r="BH118" s="8">
        <v>177.40044</v>
      </c>
      <c r="BI118" s="8">
        <v>529.59956</v>
      </c>
      <c r="BJ118" s="8"/>
      <c r="BK118" s="8"/>
      <c r="BL118" s="8">
        <v>6134</v>
      </c>
      <c r="BM118" s="8">
        <v>2592</v>
      </c>
      <c r="BN118" s="8">
        <v>8726</v>
      </c>
      <c r="BO118" s="8">
        <v>5680</v>
      </c>
      <c r="BP118" s="8">
        <v>6651</v>
      </c>
      <c r="BQ118" s="8">
        <v>3143</v>
      </c>
      <c r="BR118" s="8">
        <v>875</v>
      </c>
      <c r="BS118" s="8">
        <v>397</v>
      </c>
      <c r="BT118" s="8">
        <v>20663</v>
      </c>
      <c r="BU118" s="8">
        <v>36300</v>
      </c>
      <c r="BV118" s="8">
        <v>-19056</v>
      </c>
      <c r="BW118" s="8">
        <v>17244</v>
      </c>
      <c r="BX118" s="8">
        <v>2689</v>
      </c>
      <c r="BY118" s="8">
        <v>14965</v>
      </c>
      <c r="BZ118" s="8">
        <v>14088</v>
      </c>
      <c r="CA118" s="8">
        <v>93</v>
      </c>
      <c r="CB118" s="8">
        <v>0</v>
      </c>
      <c r="CC118" s="8">
        <v>588</v>
      </c>
      <c r="CD118" s="8">
        <v>70509</v>
      </c>
      <c r="CE118" s="8"/>
      <c r="CF118" s="8">
        <v>5127</v>
      </c>
      <c r="CG118" s="8">
        <v>3968</v>
      </c>
      <c r="CH118" s="8">
        <v>980</v>
      </c>
      <c r="CI118" s="8">
        <v>4096</v>
      </c>
      <c r="CJ118" s="8">
        <v>0</v>
      </c>
      <c r="CK118" s="8">
        <v>0</v>
      </c>
      <c r="CL118" s="8">
        <v>3921</v>
      </c>
      <c r="CM118" s="8">
        <v>18092</v>
      </c>
      <c r="CN118" s="8">
        <v>23821</v>
      </c>
      <c r="CO118" s="8">
        <v>0</v>
      </c>
      <c r="CP118" s="8">
        <v>2488</v>
      </c>
      <c r="CQ118" s="8">
        <v>5304</v>
      </c>
      <c r="CR118" s="8">
        <v>3256</v>
      </c>
      <c r="CS118" s="8">
        <v>52961</v>
      </c>
      <c r="CT118" s="8">
        <v>25</v>
      </c>
      <c r="CU118" s="8">
        <v>4115</v>
      </c>
      <c r="CV118" s="8">
        <v>49092</v>
      </c>
      <c r="CW118" s="8">
        <v>-24985</v>
      </c>
      <c r="CX118" s="8">
        <v>-10669</v>
      </c>
      <c r="CY118" s="8">
        <v>17578</v>
      </c>
      <c r="CZ118" s="8">
        <v>110</v>
      </c>
      <c r="DA118" s="8">
        <v>17548</v>
      </c>
      <c r="DB118" s="8">
        <v>70509</v>
      </c>
      <c r="DC118" s="8"/>
      <c r="DD118" s="8">
        <v>1482.36851</v>
      </c>
      <c r="DE118" s="8">
        <v>1488</v>
      </c>
      <c r="DF118" s="8">
        <v>11.81317</v>
      </c>
      <c r="DG118" s="8">
        <v>28897</v>
      </c>
      <c r="DH118" s="8">
        <v>20171</v>
      </c>
      <c r="DI118" s="8">
        <v>1430</v>
      </c>
      <c r="DJ118" s="8">
        <v>5656</v>
      </c>
      <c r="DK118" s="8">
        <v>110</v>
      </c>
      <c r="DL118" s="8">
        <v>2689</v>
      </c>
      <c r="DM118" s="8">
        <v>1593</v>
      </c>
      <c r="DN118" s="8">
        <v>173</v>
      </c>
      <c r="DO118" s="8">
        <v>1377</v>
      </c>
      <c r="DP118" s="8">
        <v>1288</v>
      </c>
      <c r="DQ118" s="8">
        <v>8114</v>
      </c>
      <c r="DR118" s="8">
        <v>25146</v>
      </c>
      <c r="DS118" s="8">
        <v>1752</v>
      </c>
      <c r="DT118" s="8">
        <v>271000</v>
      </c>
      <c r="DU118" s="8">
        <v>0</v>
      </c>
      <c r="DV118" s="8"/>
      <c r="DW118" s="8">
        <v>6513</v>
      </c>
      <c r="DX118" s="8">
        <v>2325</v>
      </c>
      <c r="DY118" s="8">
        <v>92</v>
      </c>
      <c r="DZ118" s="8">
        <v>2417</v>
      </c>
      <c r="EA118" s="8">
        <v>0</v>
      </c>
      <c r="EB118" s="8">
        <v>0</v>
      </c>
      <c r="EC118" s="8">
        <v>0</v>
      </c>
      <c r="ED118" s="8">
        <v>152</v>
      </c>
      <c r="EE118" s="8">
        <v>0</v>
      </c>
      <c r="EF118" s="8">
        <v>0</v>
      </c>
      <c r="EG118" s="8">
        <v>-126</v>
      </c>
      <c r="EH118" s="8">
        <v>-343</v>
      </c>
      <c r="EI118" s="8">
        <v>-111</v>
      </c>
      <c r="EJ118" s="8">
        <v>1162</v>
      </c>
      <c r="EK118" s="8">
        <v>80</v>
      </c>
      <c r="EL118" s="8">
        <v>10506</v>
      </c>
      <c r="EM118" s="8">
        <v>-2859</v>
      </c>
      <c r="EN118" s="8">
        <v>115</v>
      </c>
      <c r="EO118" s="8">
        <v>0</v>
      </c>
      <c r="EP118" s="8">
        <v>203</v>
      </c>
      <c r="EQ118" s="8">
        <v>0</v>
      </c>
      <c r="ER118" s="8">
        <v>-2386</v>
      </c>
      <c r="ES118" s="8">
        <v>0</v>
      </c>
      <c r="ET118" s="8">
        <v>-10</v>
      </c>
      <c r="EU118" s="8">
        <v>-4937</v>
      </c>
      <c r="EV118" s="8">
        <v>50</v>
      </c>
      <c r="EW118" s="8">
        <v>3855</v>
      </c>
      <c r="EX118" s="8">
        <v>3905</v>
      </c>
      <c r="EY118" s="8">
        <v>-2047</v>
      </c>
      <c r="EZ118" s="8">
        <v>-2189</v>
      </c>
      <c r="FA118" s="8">
        <v>-4236</v>
      </c>
      <c r="FB118" s="8">
        <v>755</v>
      </c>
      <c r="FC118" s="8">
        <v>-5012</v>
      </c>
      <c r="FD118" s="8">
        <v>0</v>
      </c>
      <c r="FE118" s="8">
        <v>-3730</v>
      </c>
      <c r="FF118" s="8">
        <v>-3730</v>
      </c>
      <c r="FG118" s="8">
        <v>0</v>
      </c>
      <c r="FH118" s="8">
        <v>64</v>
      </c>
      <c r="FI118" s="8">
        <v>-8264</v>
      </c>
      <c r="FJ118" s="8">
        <v>-546</v>
      </c>
      <c r="FK118" s="8">
        <v>-3241</v>
      </c>
      <c r="FL118" s="8"/>
      <c r="FM118" s="8">
        <v>925</v>
      </c>
      <c r="FN118" s="8">
        <v>1847</v>
      </c>
      <c r="FO118" s="8">
        <v>6854.125</v>
      </c>
      <c r="FP118" s="8">
        <v>7422.25</v>
      </c>
      <c r="FQ118" s="8">
        <v>-1071</v>
      </c>
      <c r="FR118" s="8">
        <v>-331</v>
      </c>
      <c r="FS118" s="8" t="s">
        <v>4124</v>
      </c>
      <c r="FT118" s="9">
        <v>42000</v>
      </c>
      <c r="FU118" s="8">
        <v>12</v>
      </c>
      <c r="FV118" s="8">
        <v>145245.61230000001</v>
      </c>
      <c r="FW118" s="8">
        <v>0.55427000000000004</v>
      </c>
      <c r="FX118" s="8">
        <v>0.42058000000000001</v>
      </c>
      <c r="FY118" s="8">
        <v>0.58972999999999998</v>
      </c>
      <c r="FZ118" s="8">
        <v>0.55171999999999999</v>
      </c>
      <c r="GA118" s="33">
        <f t="shared" si="16"/>
        <v>2014</v>
      </c>
      <c r="GB118" s="10">
        <f t="shared" si="17"/>
        <v>12</v>
      </c>
      <c r="GC118" s="10">
        <v>0.49581999999999998</v>
      </c>
      <c r="GD118" s="10">
        <v>0.48785000000000001</v>
      </c>
    </row>
    <row r="119" spans="1:186">
      <c r="A119" s="8" t="str">
        <f t="shared" si="24"/>
        <v>PepsiCo</v>
      </c>
      <c r="B119" s="8" t="str">
        <f t="shared" si="25"/>
        <v>NasdaqGS:PEP</v>
      </c>
      <c r="C119" s="8" t="str">
        <f>CONCATENATE("FY",RIGHT(Assumptions!D$11,4)-3)</f>
        <v>FY2015</v>
      </c>
      <c r="D119" s="10">
        <f t="shared" si="15"/>
        <v>2015</v>
      </c>
      <c r="E119" s="8">
        <v>63056</v>
      </c>
      <c r="F119" s="8">
        <v>0</v>
      </c>
      <c r="G119" s="8">
        <v>63056</v>
      </c>
      <c r="H119" s="8">
        <v>28731</v>
      </c>
      <c r="I119" s="8">
        <v>34325</v>
      </c>
      <c r="J119" s="8">
        <v>23562</v>
      </c>
      <c r="K119" s="8">
        <v>0</v>
      </c>
      <c r="L119" s="8">
        <v>754</v>
      </c>
      <c r="M119" s="8">
        <v>0</v>
      </c>
      <c r="N119" s="8">
        <v>0</v>
      </c>
      <c r="O119" s="8">
        <v>0</v>
      </c>
      <c r="P119" s="8">
        <v>24316</v>
      </c>
      <c r="Q119" s="8">
        <v>10009</v>
      </c>
      <c r="R119" s="8">
        <v>-970</v>
      </c>
      <c r="S119" s="8">
        <v>59</v>
      </c>
      <c r="T119" s="8">
        <v>-911</v>
      </c>
      <c r="U119" s="8">
        <v>0</v>
      </c>
      <c r="V119" s="8">
        <v>0</v>
      </c>
      <c r="W119" s="8">
        <v>-44</v>
      </c>
      <c r="X119" s="8">
        <v>9054</v>
      </c>
      <c r="Y119" s="8">
        <v>0</v>
      </c>
      <c r="Z119" s="8">
        <v>-1359</v>
      </c>
      <c r="AA119" s="8">
        <v>0</v>
      </c>
      <c r="AB119" s="8">
        <v>0</v>
      </c>
      <c r="AC119" s="8">
        <v>67</v>
      </c>
      <c r="AD119" s="8">
        <v>7442</v>
      </c>
      <c r="AE119" s="8">
        <v>1941</v>
      </c>
      <c r="AF119" s="8">
        <v>5501</v>
      </c>
      <c r="AG119" s="8">
        <v>0</v>
      </c>
      <c r="AH119" s="8">
        <v>0</v>
      </c>
      <c r="AI119" s="8">
        <v>5501</v>
      </c>
      <c r="AJ119" s="8">
        <v>-49</v>
      </c>
      <c r="AK119" s="8">
        <v>5452</v>
      </c>
      <c r="AL119" s="8">
        <v>6</v>
      </c>
      <c r="AM119" s="8"/>
      <c r="AN119" s="8">
        <v>3.7072799999999999</v>
      </c>
      <c r="AO119" s="8">
        <v>3.7072799999999999</v>
      </c>
      <c r="AP119" s="8">
        <v>1469</v>
      </c>
      <c r="AQ119" s="8">
        <v>3.6713800000000001</v>
      </c>
      <c r="AR119" s="8">
        <v>3.6713800000000001</v>
      </c>
      <c r="AS119" s="8">
        <v>1485</v>
      </c>
      <c r="AT119" s="8">
        <v>2.7625000000000002</v>
      </c>
      <c r="AU119" s="1">
        <v>0.74101247248716096</v>
      </c>
      <c r="AV119" s="8"/>
      <c r="AW119" s="8">
        <v>12223</v>
      </c>
      <c r="AX119" s="8">
        <v>10084</v>
      </c>
      <c r="AY119" s="8">
        <v>10009</v>
      </c>
      <c r="AZ119" s="1">
        <v>0.26081599999999999</v>
      </c>
      <c r="BA119" s="9">
        <v>42364</v>
      </c>
      <c r="BB119" s="8"/>
      <c r="BC119" s="8">
        <v>3900</v>
      </c>
      <c r="BD119" s="8">
        <v>13300</v>
      </c>
      <c r="BE119" s="8">
        <v>0</v>
      </c>
      <c r="BF119" s="8">
        <v>754</v>
      </c>
      <c r="BG119" s="8">
        <v>0</v>
      </c>
      <c r="BH119" s="8">
        <v>174.08351999999999</v>
      </c>
      <c r="BI119" s="8">
        <v>521.91647999999998</v>
      </c>
      <c r="BJ119" s="8"/>
      <c r="BK119" s="8"/>
      <c r="BL119" s="8">
        <v>9096</v>
      </c>
      <c r="BM119" s="8">
        <v>2913</v>
      </c>
      <c r="BN119" s="8">
        <v>12009</v>
      </c>
      <c r="BO119" s="8">
        <v>5367</v>
      </c>
      <c r="BP119" s="8">
        <v>6437</v>
      </c>
      <c r="BQ119" s="8">
        <v>2720</v>
      </c>
      <c r="BR119" s="8">
        <v>691</v>
      </c>
      <c r="BS119" s="8">
        <v>40</v>
      </c>
      <c r="BT119" s="8">
        <v>23031</v>
      </c>
      <c r="BU119" s="8">
        <v>35747</v>
      </c>
      <c r="BV119" s="8">
        <v>-19430</v>
      </c>
      <c r="BW119" s="8">
        <v>16317</v>
      </c>
      <c r="BX119" s="8">
        <v>2311</v>
      </c>
      <c r="BY119" s="8">
        <v>14177</v>
      </c>
      <c r="BZ119" s="8">
        <v>13081</v>
      </c>
      <c r="CA119" s="8">
        <v>140</v>
      </c>
      <c r="CB119" s="8">
        <v>0</v>
      </c>
      <c r="CC119" s="8">
        <v>451</v>
      </c>
      <c r="CD119" s="8">
        <v>69667</v>
      </c>
      <c r="CE119" s="8"/>
      <c r="CF119" s="8">
        <v>5546</v>
      </c>
      <c r="CG119" s="8">
        <v>4078</v>
      </c>
      <c r="CH119" s="8">
        <v>962</v>
      </c>
      <c r="CI119" s="8">
        <v>3109</v>
      </c>
      <c r="CJ119" s="8">
        <v>0</v>
      </c>
      <c r="CK119" s="8">
        <v>0</v>
      </c>
      <c r="CL119" s="8">
        <v>3883</v>
      </c>
      <c r="CM119" s="8">
        <v>17578</v>
      </c>
      <c r="CN119" s="8">
        <v>29592</v>
      </c>
      <c r="CO119" s="8">
        <v>0</v>
      </c>
      <c r="CP119" s="8">
        <v>2576</v>
      </c>
      <c r="CQ119" s="8">
        <v>4959</v>
      </c>
      <c r="CR119" s="8">
        <v>2932</v>
      </c>
      <c r="CS119" s="8">
        <v>57637</v>
      </c>
      <c r="CT119" s="8">
        <v>24</v>
      </c>
      <c r="CU119" s="8">
        <v>4076</v>
      </c>
      <c r="CV119" s="8">
        <v>50472</v>
      </c>
      <c r="CW119" s="8">
        <v>-29185</v>
      </c>
      <c r="CX119" s="8">
        <v>-13319</v>
      </c>
      <c r="CY119" s="8">
        <v>12068</v>
      </c>
      <c r="CZ119" s="8">
        <v>107</v>
      </c>
      <c r="DA119" s="8">
        <v>12030</v>
      </c>
      <c r="DB119" s="8">
        <v>69667</v>
      </c>
      <c r="DC119" s="8"/>
      <c r="DD119" s="8">
        <v>1445.41274</v>
      </c>
      <c r="DE119" s="8">
        <v>1448</v>
      </c>
      <c r="DF119" s="8">
        <v>8.3342500000000008</v>
      </c>
      <c r="DG119" s="8">
        <v>33663</v>
      </c>
      <c r="DH119" s="8">
        <v>21654</v>
      </c>
      <c r="DI119" s="8">
        <v>1685</v>
      </c>
      <c r="DJ119" s="8">
        <v>5568</v>
      </c>
      <c r="DK119" s="8">
        <v>107</v>
      </c>
      <c r="DL119" s="8">
        <v>2311</v>
      </c>
      <c r="DM119" s="8">
        <v>1312</v>
      </c>
      <c r="DN119" s="8">
        <v>161</v>
      </c>
      <c r="DO119" s="8">
        <v>1247</v>
      </c>
      <c r="DP119" s="8">
        <v>1184</v>
      </c>
      <c r="DQ119" s="8">
        <v>8061</v>
      </c>
      <c r="DR119" s="8">
        <v>24764</v>
      </c>
      <c r="DS119" s="8">
        <v>1738</v>
      </c>
      <c r="DT119" s="8">
        <v>263000</v>
      </c>
      <c r="DU119" s="8">
        <v>0</v>
      </c>
      <c r="DV119" s="8"/>
      <c r="DW119" s="8">
        <v>5452</v>
      </c>
      <c r="DX119" s="8">
        <v>2139</v>
      </c>
      <c r="DY119" s="8">
        <v>75</v>
      </c>
      <c r="DZ119" s="8">
        <v>2214</v>
      </c>
      <c r="EA119" s="8">
        <v>0</v>
      </c>
      <c r="EB119" s="8">
        <v>0</v>
      </c>
      <c r="EC119" s="8">
        <v>1359</v>
      </c>
      <c r="ED119" s="8">
        <v>22</v>
      </c>
      <c r="EE119" s="8">
        <v>0</v>
      </c>
      <c r="EF119" s="8">
        <v>0</v>
      </c>
      <c r="EG119" s="8">
        <v>328</v>
      </c>
      <c r="EH119" s="8">
        <v>-461</v>
      </c>
      <c r="EI119" s="8">
        <v>-244</v>
      </c>
      <c r="EJ119" s="8">
        <v>1692</v>
      </c>
      <c r="EK119" s="8">
        <v>-50</v>
      </c>
      <c r="EL119" s="8">
        <v>10864</v>
      </c>
      <c r="EM119" s="8">
        <v>-2758</v>
      </c>
      <c r="EN119" s="8">
        <v>86</v>
      </c>
      <c r="EO119" s="8">
        <v>0</v>
      </c>
      <c r="EP119" s="8">
        <v>-492</v>
      </c>
      <c r="EQ119" s="8">
        <v>0</v>
      </c>
      <c r="ER119" s="8">
        <v>-400</v>
      </c>
      <c r="ES119" s="8">
        <v>0</v>
      </c>
      <c r="ET119" s="8">
        <v>-5</v>
      </c>
      <c r="EU119" s="8">
        <v>-3569</v>
      </c>
      <c r="EV119" s="8">
        <v>68</v>
      </c>
      <c r="EW119" s="8">
        <v>8702</v>
      </c>
      <c r="EX119" s="8">
        <v>8770</v>
      </c>
      <c r="EY119" s="8">
        <v>-43</v>
      </c>
      <c r="EZ119" s="8">
        <v>-4095</v>
      </c>
      <c r="FA119" s="8">
        <v>-4138</v>
      </c>
      <c r="FB119" s="8">
        <v>504</v>
      </c>
      <c r="FC119" s="8">
        <v>-5151</v>
      </c>
      <c r="FD119" s="8">
        <v>0</v>
      </c>
      <c r="FE119" s="8">
        <v>-4040</v>
      </c>
      <c r="FF119" s="8">
        <v>-4040</v>
      </c>
      <c r="FG119" s="8">
        <v>0</v>
      </c>
      <c r="FH119" s="8">
        <v>-52</v>
      </c>
      <c r="FI119" s="8">
        <v>-4112</v>
      </c>
      <c r="FJ119" s="8">
        <v>-221</v>
      </c>
      <c r="FK119" s="8">
        <v>2962</v>
      </c>
      <c r="FL119" s="8"/>
      <c r="FM119" s="8">
        <v>952</v>
      </c>
      <c r="FN119" s="8">
        <v>1808</v>
      </c>
      <c r="FO119" s="8">
        <v>7012.375</v>
      </c>
      <c r="FP119" s="8">
        <v>7618.625</v>
      </c>
      <c r="FQ119" s="8">
        <v>-1406</v>
      </c>
      <c r="FR119" s="8">
        <v>4632</v>
      </c>
      <c r="FS119" s="8" t="s">
        <v>4124</v>
      </c>
      <c r="FT119" s="9">
        <v>42364</v>
      </c>
      <c r="FU119" s="8">
        <v>12</v>
      </c>
      <c r="FV119" s="8">
        <v>146471.77712000001</v>
      </c>
      <c r="FW119" s="8">
        <v>0.46727000000000002</v>
      </c>
      <c r="FX119" s="8">
        <v>0.4768</v>
      </c>
      <c r="FY119" s="8">
        <v>0.62899000000000005</v>
      </c>
      <c r="FZ119" s="8">
        <v>0.67857000000000001</v>
      </c>
      <c r="GA119" s="33">
        <f t="shared" si="16"/>
        <v>2015</v>
      </c>
      <c r="GB119" s="10">
        <f t="shared" si="17"/>
        <v>12</v>
      </c>
      <c r="GC119" s="10">
        <v>0.68257999999999996</v>
      </c>
      <c r="GD119" s="10">
        <v>0.66927000000000003</v>
      </c>
    </row>
    <row r="120" spans="1:186">
      <c r="A120" s="8" t="str">
        <f t="shared" si="24"/>
        <v>PepsiCo</v>
      </c>
      <c r="B120" s="8" t="str">
        <f t="shared" si="25"/>
        <v>NasdaqGS:PEP</v>
      </c>
      <c r="C120" s="8" t="str">
        <f>CONCATENATE("FY",RIGHT(Assumptions!D$11,4)-2)</f>
        <v>FY2016</v>
      </c>
      <c r="D120" s="10">
        <f t="shared" si="15"/>
        <v>2016</v>
      </c>
      <c r="E120" s="8">
        <v>62799</v>
      </c>
      <c r="F120" s="8">
        <v>0</v>
      </c>
      <c r="G120" s="8">
        <v>62799</v>
      </c>
      <c r="H120" s="8">
        <v>28222</v>
      </c>
      <c r="I120" s="8">
        <v>34577</v>
      </c>
      <c r="J120" s="8">
        <v>23584</v>
      </c>
      <c r="K120" s="8">
        <v>0</v>
      </c>
      <c r="L120" s="8">
        <v>760</v>
      </c>
      <c r="M120" s="8">
        <v>0</v>
      </c>
      <c r="N120" s="8">
        <v>0</v>
      </c>
      <c r="O120" s="8">
        <v>4</v>
      </c>
      <c r="P120" s="8">
        <v>24348</v>
      </c>
      <c r="Q120" s="8">
        <v>10229</v>
      </c>
      <c r="R120" s="8">
        <v>-1342</v>
      </c>
      <c r="S120" s="8">
        <v>110</v>
      </c>
      <c r="T120" s="8">
        <v>-1232</v>
      </c>
      <c r="U120" s="8">
        <v>0</v>
      </c>
      <c r="V120" s="8">
        <v>0</v>
      </c>
      <c r="W120" s="8">
        <v>89</v>
      </c>
      <c r="X120" s="8">
        <v>9086</v>
      </c>
      <c r="Y120" s="8">
        <v>0</v>
      </c>
      <c r="Z120" s="8">
        <v>-373</v>
      </c>
      <c r="AA120" s="8">
        <v>0</v>
      </c>
      <c r="AB120" s="8">
        <v>0</v>
      </c>
      <c r="AC120" s="8">
        <v>0</v>
      </c>
      <c r="AD120" s="8">
        <v>8553</v>
      </c>
      <c r="AE120" s="8">
        <v>2174</v>
      </c>
      <c r="AF120" s="8">
        <v>6379</v>
      </c>
      <c r="AG120" s="8">
        <v>0</v>
      </c>
      <c r="AH120" s="8">
        <v>0</v>
      </c>
      <c r="AI120" s="8">
        <v>6379</v>
      </c>
      <c r="AJ120" s="8">
        <v>-50</v>
      </c>
      <c r="AK120" s="8">
        <v>6329</v>
      </c>
      <c r="AL120" s="8">
        <v>6</v>
      </c>
      <c r="AM120" s="8"/>
      <c r="AN120" s="8">
        <v>4.3940200000000003</v>
      </c>
      <c r="AO120" s="8">
        <v>4.3940200000000003</v>
      </c>
      <c r="AP120" s="8">
        <v>1439</v>
      </c>
      <c r="AQ120" s="8">
        <v>4.3588199999999997</v>
      </c>
      <c r="AR120" s="8">
        <v>4.3588199999999997</v>
      </c>
      <c r="AS120" s="8">
        <v>1452</v>
      </c>
      <c r="AT120" s="8">
        <v>2.96</v>
      </c>
      <c r="AU120" s="1">
        <v>0.66787802180439204</v>
      </c>
      <c r="AV120" s="8"/>
      <c r="AW120" s="8">
        <v>12383</v>
      </c>
      <c r="AX120" s="8">
        <v>10299</v>
      </c>
      <c r="AY120" s="8">
        <v>10229</v>
      </c>
      <c r="AZ120" s="1">
        <v>0.25417899999999999</v>
      </c>
      <c r="BA120" s="9">
        <v>42735</v>
      </c>
      <c r="BB120" s="8"/>
      <c r="BC120" s="8">
        <v>4200</v>
      </c>
      <c r="BD120" s="8">
        <v>13900</v>
      </c>
      <c r="BE120" s="8">
        <v>0</v>
      </c>
      <c r="BF120" s="8">
        <v>760</v>
      </c>
      <c r="BG120" s="8">
        <v>0</v>
      </c>
      <c r="BH120" s="8">
        <v>213.1713</v>
      </c>
      <c r="BI120" s="8">
        <v>487.82870000000003</v>
      </c>
      <c r="BJ120" s="8"/>
      <c r="BK120" s="8"/>
      <c r="BL120" s="8">
        <v>9158</v>
      </c>
      <c r="BM120" s="8">
        <v>6967</v>
      </c>
      <c r="BN120" s="8">
        <v>16125</v>
      </c>
      <c r="BO120" s="8">
        <v>5575</v>
      </c>
      <c r="BP120" s="8">
        <v>6694</v>
      </c>
      <c r="BQ120" s="8">
        <v>2723</v>
      </c>
      <c r="BR120" s="8">
        <v>0</v>
      </c>
      <c r="BS120" s="8">
        <v>32</v>
      </c>
      <c r="BT120" s="8">
        <v>26450</v>
      </c>
      <c r="BU120" s="8">
        <v>36818</v>
      </c>
      <c r="BV120" s="8">
        <v>-20227</v>
      </c>
      <c r="BW120" s="8">
        <v>16591</v>
      </c>
      <c r="BX120" s="8">
        <v>1950</v>
      </c>
      <c r="BY120" s="8">
        <v>14430</v>
      </c>
      <c r="BZ120" s="8">
        <v>13433</v>
      </c>
      <c r="CA120" s="8">
        <v>105</v>
      </c>
      <c r="CB120" s="8">
        <v>0</v>
      </c>
      <c r="CC120" s="8">
        <v>391</v>
      </c>
      <c r="CD120" s="8">
        <v>73490</v>
      </c>
      <c r="CE120" s="8"/>
      <c r="CF120" s="8">
        <v>6158</v>
      </c>
      <c r="CG120" s="8">
        <v>4214</v>
      </c>
      <c r="CH120" s="8">
        <v>2491</v>
      </c>
      <c r="CI120" s="8">
        <v>4401</v>
      </c>
      <c r="CJ120" s="8">
        <v>0</v>
      </c>
      <c r="CK120" s="8">
        <v>0</v>
      </c>
      <c r="CL120" s="8">
        <v>3871</v>
      </c>
      <c r="CM120" s="8">
        <v>21135</v>
      </c>
      <c r="CN120" s="8">
        <v>30053</v>
      </c>
      <c r="CO120" s="8">
        <v>0</v>
      </c>
      <c r="CP120" s="8">
        <v>2806</v>
      </c>
      <c r="CQ120" s="8">
        <v>4434</v>
      </c>
      <c r="CR120" s="8">
        <v>3863</v>
      </c>
      <c r="CS120" s="8">
        <v>62291</v>
      </c>
      <c r="CT120" s="8">
        <v>24</v>
      </c>
      <c r="CU120" s="8">
        <v>4091</v>
      </c>
      <c r="CV120" s="8">
        <v>52518</v>
      </c>
      <c r="CW120" s="8">
        <v>-31468</v>
      </c>
      <c r="CX120" s="8">
        <v>-13919</v>
      </c>
      <c r="CY120" s="8">
        <v>11246</v>
      </c>
      <c r="CZ120" s="8">
        <v>104</v>
      </c>
      <c r="DA120" s="8">
        <v>11199</v>
      </c>
      <c r="DB120" s="8">
        <v>73490</v>
      </c>
      <c r="DC120" s="8"/>
      <c r="DD120" s="8">
        <v>1427.21423</v>
      </c>
      <c r="DE120" s="8">
        <v>1428</v>
      </c>
      <c r="DF120" s="8">
        <v>7.8753500000000001</v>
      </c>
      <c r="DG120" s="8">
        <v>36945</v>
      </c>
      <c r="DH120" s="8">
        <v>20820</v>
      </c>
      <c r="DI120" s="8">
        <v>1964</v>
      </c>
      <c r="DJ120" s="8">
        <v>5608</v>
      </c>
      <c r="DK120" s="8">
        <v>104</v>
      </c>
      <c r="DL120" s="8">
        <v>1950</v>
      </c>
      <c r="DM120" s="8">
        <v>1315</v>
      </c>
      <c r="DN120" s="8">
        <v>150</v>
      </c>
      <c r="DO120" s="8">
        <v>1258</v>
      </c>
      <c r="DP120" s="8">
        <v>1153</v>
      </c>
      <c r="DQ120" s="8">
        <v>8306</v>
      </c>
      <c r="DR120" s="8">
        <v>25277</v>
      </c>
      <c r="DS120" s="8">
        <v>2082</v>
      </c>
      <c r="DT120" s="8">
        <v>264000</v>
      </c>
      <c r="DU120" s="8">
        <v>0</v>
      </c>
      <c r="DV120" s="8"/>
      <c r="DW120" s="8">
        <v>6329</v>
      </c>
      <c r="DX120" s="8">
        <v>2084</v>
      </c>
      <c r="DY120" s="8">
        <v>70</v>
      </c>
      <c r="DZ120" s="8">
        <v>2154</v>
      </c>
      <c r="EA120" s="8">
        <v>0</v>
      </c>
      <c r="EB120" s="8">
        <v>0</v>
      </c>
      <c r="EC120" s="8">
        <v>373</v>
      </c>
      <c r="ED120" s="8">
        <v>35</v>
      </c>
      <c r="EE120" s="8">
        <v>0</v>
      </c>
      <c r="EF120" s="8">
        <v>0</v>
      </c>
      <c r="EG120" s="8">
        <v>378</v>
      </c>
      <c r="EH120" s="8">
        <v>-349</v>
      </c>
      <c r="EI120" s="8">
        <v>-75</v>
      </c>
      <c r="EJ120" s="8">
        <v>981</v>
      </c>
      <c r="EK120" s="8">
        <v>10</v>
      </c>
      <c r="EL120" s="8">
        <v>10663</v>
      </c>
      <c r="EM120" s="8">
        <v>-3040</v>
      </c>
      <c r="EN120" s="8">
        <v>99</v>
      </c>
      <c r="EO120" s="8">
        <v>0</v>
      </c>
      <c r="EP120" s="8">
        <v>85</v>
      </c>
      <c r="EQ120" s="8">
        <v>0</v>
      </c>
      <c r="ER120" s="8">
        <v>-4301</v>
      </c>
      <c r="ES120" s="8">
        <v>0</v>
      </c>
      <c r="ET120" s="8">
        <v>7</v>
      </c>
      <c r="EU120" s="8">
        <v>-7150</v>
      </c>
      <c r="EV120" s="8">
        <v>1564</v>
      </c>
      <c r="EW120" s="8">
        <v>7818</v>
      </c>
      <c r="EX120" s="8">
        <v>9382</v>
      </c>
      <c r="EY120" s="8">
        <v>-27</v>
      </c>
      <c r="EZ120" s="8">
        <v>-3105</v>
      </c>
      <c r="FA120" s="8">
        <v>-3132</v>
      </c>
      <c r="FB120" s="8">
        <v>465</v>
      </c>
      <c r="FC120" s="8">
        <v>-3130</v>
      </c>
      <c r="FD120" s="8">
        <v>-4227</v>
      </c>
      <c r="FE120" s="8">
        <v>0</v>
      </c>
      <c r="FF120" s="8">
        <v>-4227</v>
      </c>
      <c r="FG120" s="8">
        <v>0</v>
      </c>
      <c r="FH120" s="8">
        <v>-2562</v>
      </c>
      <c r="FI120" s="8">
        <v>-3211</v>
      </c>
      <c r="FJ120" s="8">
        <v>-252</v>
      </c>
      <c r="FK120" s="8">
        <v>50</v>
      </c>
      <c r="FL120" s="8"/>
      <c r="FM120" s="8">
        <v>1102</v>
      </c>
      <c r="FN120" s="8">
        <v>1393</v>
      </c>
      <c r="FO120" s="8">
        <v>6609.375</v>
      </c>
      <c r="FP120" s="8">
        <v>7448.125</v>
      </c>
      <c r="FQ120" s="8">
        <v>-1433</v>
      </c>
      <c r="FR120" s="8">
        <v>6250</v>
      </c>
      <c r="FS120" s="8" t="s">
        <v>4124</v>
      </c>
      <c r="FT120" s="9">
        <v>42735</v>
      </c>
      <c r="FU120" s="8">
        <v>12</v>
      </c>
      <c r="FV120" s="8">
        <v>150058.57985000001</v>
      </c>
      <c r="FW120" s="8">
        <v>0.51288</v>
      </c>
      <c r="FX120" s="8">
        <v>0.55918000000000001</v>
      </c>
      <c r="FY120" s="8">
        <v>0.60246999999999995</v>
      </c>
      <c r="FZ120" s="8">
        <v>0.55691000000000002</v>
      </c>
      <c r="GA120" s="33">
        <f t="shared" si="16"/>
        <v>2016</v>
      </c>
      <c r="GB120" s="10">
        <f t="shared" si="17"/>
        <v>12</v>
      </c>
      <c r="GC120" s="10">
        <v>0.59989000000000003</v>
      </c>
      <c r="GD120" s="10">
        <v>0.57469999999999999</v>
      </c>
    </row>
    <row r="121" spans="1:186">
      <c r="A121" s="8" t="str">
        <f t="shared" si="24"/>
        <v>PepsiCo</v>
      </c>
      <c r="B121" s="8" t="str">
        <f t="shared" si="25"/>
        <v>NasdaqGS:PEP</v>
      </c>
      <c r="C121" s="8" t="str">
        <f>CONCATENATE("FY",RIGHT(Assumptions!D$11,4)-1)</f>
        <v>FY2017</v>
      </c>
      <c r="D121" s="10">
        <f t="shared" si="15"/>
        <v>2017</v>
      </c>
      <c r="E121" s="8">
        <v>63525</v>
      </c>
      <c r="F121" s="8">
        <v>0</v>
      </c>
      <c r="G121" s="8">
        <v>63525</v>
      </c>
      <c r="H121" s="8">
        <v>28796</v>
      </c>
      <c r="I121" s="8">
        <v>34729</v>
      </c>
      <c r="J121" s="8">
        <v>23530</v>
      </c>
      <c r="K121" s="8">
        <v>0</v>
      </c>
      <c r="L121" s="8">
        <v>737</v>
      </c>
      <c r="M121" s="8">
        <v>0</v>
      </c>
      <c r="N121" s="8">
        <v>0</v>
      </c>
      <c r="O121" s="8">
        <v>-1</v>
      </c>
      <c r="P121" s="8">
        <v>24266</v>
      </c>
      <c r="Q121" s="8">
        <v>10463</v>
      </c>
      <c r="R121" s="8">
        <v>-1151</v>
      </c>
      <c r="S121" s="8">
        <v>244</v>
      </c>
      <c r="T121" s="8">
        <v>-907</v>
      </c>
      <c r="U121" s="8">
        <v>0</v>
      </c>
      <c r="V121" s="8">
        <v>0</v>
      </c>
      <c r="W121" s="8">
        <v>7</v>
      </c>
      <c r="X121" s="8">
        <v>9563</v>
      </c>
      <c r="Y121" s="8">
        <v>0</v>
      </c>
      <c r="Z121" s="8">
        <v>194</v>
      </c>
      <c r="AA121" s="8">
        <v>140</v>
      </c>
      <c r="AB121" s="8">
        <v>0</v>
      </c>
      <c r="AC121" s="8">
        <v>0</v>
      </c>
      <c r="AD121" s="8">
        <v>9602</v>
      </c>
      <c r="AE121" s="8">
        <v>4694</v>
      </c>
      <c r="AF121" s="8">
        <v>4908</v>
      </c>
      <c r="AG121" s="8">
        <v>0</v>
      </c>
      <c r="AH121" s="8">
        <v>0</v>
      </c>
      <c r="AI121" s="8">
        <v>4908</v>
      </c>
      <c r="AJ121" s="8">
        <v>-51</v>
      </c>
      <c r="AK121" s="8">
        <v>4857</v>
      </c>
      <c r="AL121" s="8">
        <v>4</v>
      </c>
      <c r="AM121" s="8"/>
      <c r="AN121" s="8">
        <v>3.4056099999999998</v>
      </c>
      <c r="AO121" s="8">
        <v>3.4056099999999998</v>
      </c>
      <c r="AP121" s="8">
        <v>1425</v>
      </c>
      <c r="AQ121" s="8">
        <v>3.3776099999999998</v>
      </c>
      <c r="AR121" s="8">
        <v>3.3776099999999998</v>
      </c>
      <c r="AS121" s="8">
        <v>1438</v>
      </c>
      <c r="AT121" s="8">
        <v>3.1675</v>
      </c>
      <c r="AU121" s="1">
        <v>0.92073296273419802</v>
      </c>
      <c r="AV121" s="8"/>
      <c r="AW121" s="8">
        <v>12608</v>
      </c>
      <c r="AX121" s="8">
        <v>10531</v>
      </c>
      <c r="AY121" s="8">
        <v>10463</v>
      </c>
      <c r="AZ121" s="1">
        <v>0.48885600000000001</v>
      </c>
      <c r="BA121" s="9">
        <v>43099</v>
      </c>
      <c r="BB121" s="8"/>
      <c r="BC121" s="8">
        <v>4100</v>
      </c>
      <c r="BD121" s="8">
        <v>14000</v>
      </c>
      <c r="BE121" s="8">
        <v>0</v>
      </c>
      <c r="BF121" s="8">
        <v>737</v>
      </c>
      <c r="BG121" s="8">
        <v>0</v>
      </c>
      <c r="BH121" s="8">
        <v>179.26125999999999</v>
      </c>
      <c r="BI121" s="8">
        <v>562.73874000000001</v>
      </c>
      <c r="BJ121" s="8"/>
      <c r="BK121" s="8"/>
      <c r="BL121" s="8">
        <v>10610</v>
      </c>
      <c r="BM121" s="8">
        <v>8900</v>
      </c>
      <c r="BN121" s="8">
        <v>19510</v>
      </c>
      <c r="BO121" s="8">
        <v>5827</v>
      </c>
      <c r="BP121" s="8">
        <v>7024</v>
      </c>
      <c r="BQ121" s="8">
        <v>2947</v>
      </c>
      <c r="BR121" s="8">
        <v>0</v>
      </c>
      <c r="BS121" s="8">
        <v>46</v>
      </c>
      <c r="BT121" s="8">
        <v>31027</v>
      </c>
      <c r="BU121" s="8">
        <v>39106</v>
      </c>
      <c r="BV121" s="8">
        <v>-21866</v>
      </c>
      <c r="BW121" s="8">
        <v>17240</v>
      </c>
      <c r="BX121" s="8">
        <v>2042</v>
      </c>
      <c r="BY121" s="8">
        <v>14744</v>
      </c>
      <c r="BZ121" s="8">
        <v>13838</v>
      </c>
      <c r="CA121" s="8">
        <v>59</v>
      </c>
      <c r="CB121" s="8">
        <v>0</v>
      </c>
      <c r="CC121" s="8">
        <v>720</v>
      </c>
      <c r="CD121" s="8">
        <v>79804</v>
      </c>
      <c r="CE121" s="8"/>
      <c r="CF121" s="8">
        <v>6727</v>
      </c>
      <c r="CG121" s="8">
        <v>4175</v>
      </c>
      <c r="CH121" s="8">
        <v>1465</v>
      </c>
      <c r="CI121" s="8">
        <v>4020</v>
      </c>
      <c r="CJ121" s="8">
        <v>0</v>
      </c>
      <c r="CK121" s="8">
        <v>0</v>
      </c>
      <c r="CL121" s="8">
        <v>4115</v>
      </c>
      <c r="CM121" s="8">
        <v>20502</v>
      </c>
      <c r="CN121" s="8">
        <v>33796</v>
      </c>
      <c r="CO121" s="8">
        <v>0</v>
      </c>
      <c r="CP121" s="8">
        <v>3312</v>
      </c>
      <c r="CQ121" s="8">
        <v>3242</v>
      </c>
      <c r="CR121" s="8">
        <v>7971</v>
      </c>
      <c r="CS121" s="8">
        <v>68823</v>
      </c>
      <c r="CT121" s="8">
        <v>24</v>
      </c>
      <c r="CU121" s="8">
        <v>3996</v>
      </c>
      <c r="CV121" s="8">
        <v>52839</v>
      </c>
      <c r="CW121" s="8">
        <v>-32757</v>
      </c>
      <c r="CX121" s="8">
        <v>-13057</v>
      </c>
      <c r="CY121" s="8">
        <v>11045</v>
      </c>
      <c r="CZ121" s="8">
        <v>92</v>
      </c>
      <c r="DA121" s="8">
        <v>10981</v>
      </c>
      <c r="DB121" s="8">
        <v>79804</v>
      </c>
      <c r="DC121" s="8"/>
      <c r="DD121" s="8">
        <v>1420</v>
      </c>
      <c r="DE121" s="8">
        <v>1420</v>
      </c>
      <c r="DF121" s="8">
        <v>7.7781700000000003</v>
      </c>
      <c r="DG121" s="8">
        <v>39281</v>
      </c>
      <c r="DH121" s="8">
        <v>19771</v>
      </c>
      <c r="DI121" s="8">
        <v>2225</v>
      </c>
      <c r="DJ121" s="8">
        <v>5936</v>
      </c>
      <c r="DK121" s="8">
        <v>92</v>
      </c>
      <c r="DL121" s="8">
        <v>2042</v>
      </c>
      <c r="DM121" s="8">
        <v>1344</v>
      </c>
      <c r="DN121" s="8">
        <v>167</v>
      </c>
      <c r="DO121" s="8">
        <v>1436</v>
      </c>
      <c r="DP121" s="8">
        <v>1148</v>
      </c>
      <c r="DQ121" s="8">
        <v>8796</v>
      </c>
      <c r="DR121" s="8">
        <v>27018</v>
      </c>
      <c r="DS121" s="8">
        <v>2144</v>
      </c>
      <c r="DT121" s="8">
        <v>263000</v>
      </c>
      <c r="DU121" s="8">
        <v>0</v>
      </c>
      <c r="DV121" s="8"/>
      <c r="DW121" s="8">
        <v>4857</v>
      </c>
      <c r="DX121" s="8">
        <v>2077</v>
      </c>
      <c r="DY121" s="8">
        <v>68</v>
      </c>
      <c r="DZ121" s="8">
        <v>2145</v>
      </c>
      <c r="EA121" s="8">
        <v>0</v>
      </c>
      <c r="EB121" s="8">
        <v>0</v>
      </c>
      <c r="EC121" s="8">
        <v>0</v>
      </c>
      <c r="ED121" s="8">
        <v>182</v>
      </c>
      <c r="EE121" s="8">
        <v>0</v>
      </c>
      <c r="EF121" s="8">
        <v>0</v>
      </c>
      <c r="EG121" s="8">
        <v>2817</v>
      </c>
      <c r="EH121" s="8">
        <v>-202</v>
      </c>
      <c r="EI121" s="8">
        <v>-168</v>
      </c>
      <c r="EJ121" s="8">
        <v>201</v>
      </c>
      <c r="EK121" s="8">
        <v>20</v>
      </c>
      <c r="EL121" s="8">
        <v>10030</v>
      </c>
      <c r="EM121" s="8">
        <v>-2969</v>
      </c>
      <c r="EN121" s="8">
        <v>180</v>
      </c>
      <c r="EO121" s="8">
        <v>0</v>
      </c>
      <c r="EP121" s="8">
        <v>267</v>
      </c>
      <c r="EQ121" s="8">
        <v>0</v>
      </c>
      <c r="ER121" s="8">
        <v>-1910</v>
      </c>
      <c r="ES121" s="8">
        <v>0</v>
      </c>
      <c r="ET121" s="8">
        <v>29</v>
      </c>
      <c r="EU121" s="8">
        <v>-4403</v>
      </c>
      <c r="EV121" s="8">
        <v>91</v>
      </c>
      <c r="EW121" s="8">
        <v>7509</v>
      </c>
      <c r="EX121" s="8">
        <v>7600</v>
      </c>
      <c r="EY121" s="8">
        <v>-1144</v>
      </c>
      <c r="EZ121" s="8">
        <v>-4406</v>
      </c>
      <c r="FA121" s="8">
        <v>-5550</v>
      </c>
      <c r="FB121" s="8">
        <v>462</v>
      </c>
      <c r="FC121" s="8">
        <v>-2145</v>
      </c>
      <c r="FD121" s="8">
        <v>-4472</v>
      </c>
      <c r="FE121" s="8">
        <v>0</v>
      </c>
      <c r="FF121" s="8">
        <v>-4472</v>
      </c>
      <c r="FG121" s="8">
        <v>0</v>
      </c>
      <c r="FH121" s="8">
        <v>-76</v>
      </c>
      <c r="FI121" s="8">
        <v>-4186</v>
      </c>
      <c r="FJ121" s="8">
        <v>47</v>
      </c>
      <c r="FK121" s="8">
        <v>1488</v>
      </c>
      <c r="FL121" s="8"/>
      <c r="FM121" s="8">
        <v>1123</v>
      </c>
      <c r="FN121" s="8">
        <v>1962</v>
      </c>
      <c r="FO121" s="8">
        <v>5105</v>
      </c>
      <c r="FP121" s="8">
        <v>5824.375</v>
      </c>
      <c r="FQ121" s="8">
        <v>418</v>
      </c>
      <c r="FR121" s="8">
        <v>2050</v>
      </c>
      <c r="FS121" s="8" t="s">
        <v>4124</v>
      </c>
      <c r="FT121" s="9">
        <v>43099</v>
      </c>
      <c r="FU121" s="8">
        <v>12</v>
      </c>
      <c r="FV121" s="8">
        <v>170543.43137000001</v>
      </c>
      <c r="FW121" s="8">
        <v>0.52849999999999997</v>
      </c>
      <c r="FX121" s="8">
        <v>0.70435000000000003</v>
      </c>
      <c r="FY121" s="8">
        <v>0.47289999999999999</v>
      </c>
      <c r="FZ121" s="8">
        <v>0.1583</v>
      </c>
      <c r="GA121" s="33">
        <f t="shared" si="16"/>
        <v>2017</v>
      </c>
      <c r="GB121" s="10">
        <f t="shared" si="17"/>
        <v>12</v>
      </c>
      <c r="GC121" s="10">
        <v>0.52681999999999995</v>
      </c>
      <c r="GD121" s="10">
        <v>0.49131999999999998</v>
      </c>
    </row>
    <row r="122" spans="1:186">
      <c r="A122" s="8" t="str">
        <f t="shared" si="24"/>
        <v>PepsiCo</v>
      </c>
      <c r="B122" s="8" t="str">
        <f t="shared" si="25"/>
        <v>NasdaqGS:PEP</v>
      </c>
      <c r="C122" s="8" t="str">
        <f>CONCATENATE("FY",RIGHT(Assumptions!D$11,4))</f>
        <v>FY2018</v>
      </c>
      <c r="D122" s="10">
        <f t="shared" si="15"/>
        <v>2018</v>
      </c>
      <c r="E122" s="8">
        <v>64661</v>
      </c>
      <c r="F122" s="8">
        <v>0</v>
      </c>
      <c r="G122" s="8">
        <v>64661</v>
      </c>
      <c r="H122" s="8">
        <v>29378</v>
      </c>
      <c r="I122" s="8">
        <v>35283</v>
      </c>
      <c r="J122" s="8">
        <v>23981</v>
      </c>
      <c r="K122" s="8">
        <v>0</v>
      </c>
      <c r="L122" s="8">
        <v>680</v>
      </c>
      <c r="M122" s="8">
        <v>0</v>
      </c>
      <c r="N122" s="8">
        <v>0</v>
      </c>
      <c r="O122" s="8">
        <v>-3</v>
      </c>
      <c r="P122" s="8">
        <v>24658</v>
      </c>
      <c r="Q122" s="8">
        <v>10625</v>
      </c>
      <c r="R122" s="8">
        <v>-1525</v>
      </c>
      <c r="S122" s="8">
        <v>306</v>
      </c>
      <c r="T122" s="8">
        <v>-1219</v>
      </c>
      <c r="U122" s="8">
        <v>0</v>
      </c>
      <c r="V122" s="8">
        <v>0</v>
      </c>
      <c r="W122" s="8">
        <v>-80</v>
      </c>
      <c r="X122" s="8">
        <v>9326</v>
      </c>
      <c r="Y122" s="8">
        <v>0</v>
      </c>
      <c r="Z122" s="8">
        <v>0</v>
      </c>
      <c r="AA122" s="8">
        <v>246</v>
      </c>
      <c r="AB122" s="8">
        <v>0</v>
      </c>
      <c r="AC122" s="8">
        <v>0</v>
      </c>
      <c r="AD122" s="8">
        <v>9189</v>
      </c>
      <c r="AE122" s="8">
        <v>-3370</v>
      </c>
      <c r="AF122" s="8">
        <v>12559</v>
      </c>
      <c r="AG122" s="8">
        <v>0</v>
      </c>
      <c r="AH122" s="8">
        <v>0</v>
      </c>
      <c r="AI122" s="8">
        <v>12559</v>
      </c>
      <c r="AJ122" s="8">
        <v>-44</v>
      </c>
      <c r="AK122" s="8">
        <v>12515</v>
      </c>
      <c r="AL122" s="8">
        <v>2</v>
      </c>
      <c r="AM122" s="8"/>
      <c r="AN122" s="8">
        <v>8.8431099999999994</v>
      </c>
      <c r="AO122" s="8">
        <v>8.8431099999999994</v>
      </c>
      <c r="AP122" s="8">
        <v>1415</v>
      </c>
      <c r="AQ122" s="8">
        <v>8.7824600000000004</v>
      </c>
      <c r="AR122" s="8">
        <v>8.7824600000000004</v>
      </c>
      <c r="AS122" s="8">
        <v>1425</v>
      </c>
      <c r="AT122" s="8">
        <v>3.5874999999999999</v>
      </c>
      <c r="AU122" s="1">
        <v>0.39392728725529402</v>
      </c>
      <c r="AV122" s="8"/>
      <c r="AW122" s="8">
        <v>12820</v>
      </c>
      <c r="AX122" s="8">
        <v>10694</v>
      </c>
      <c r="AY122" s="8">
        <v>10625</v>
      </c>
      <c r="AZ122" s="1">
        <v>-2146826273</v>
      </c>
      <c r="BA122" s="9">
        <v>43463</v>
      </c>
      <c r="BB122" s="8"/>
      <c r="BC122" s="8">
        <v>4200</v>
      </c>
      <c r="BD122" s="8">
        <v>14700</v>
      </c>
      <c r="BE122" s="8">
        <v>0</v>
      </c>
      <c r="BF122" s="8">
        <v>680</v>
      </c>
      <c r="BG122" s="8">
        <v>0</v>
      </c>
      <c r="BH122" s="8">
        <v>262.73212999999998</v>
      </c>
      <c r="BI122" s="8">
        <v>508.26787000000002</v>
      </c>
      <c r="BJ122" s="8"/>
      <c r="BK122" s="8"/>
      <c r="BL122" s="8">
        <v>8721</v>
      </c>
      <c r="BM122" s="8">
        <v>272</v>
      </c>
      <c r="BN122" s="8">
        <v>8993</v>
      </c>
      <c r="BO122" s="8">
        <v>5978</v>
      </c>
      <c r="BP122" s="8">
        <v>7142</v>
      </c>
      <c r="BQ122" s="8">
        <v>3128</v>
      </c>
      <c r="BR122" s="8">
        <v>0</v>
      </c>
      <c r="BS122" s="8">
        <v>47</v>
      </c>
      <c r="BT122" s="8">
        <v>21893</v>
      </c>
      <c r="BU122" s="8">
        <v>40164</v>
      </c>
      <c r="BV122" s="8">
        <v>-22575</v>
      </c>
      <c r="BW122" s="8">
        <v>17589</v>
      </c>
      <c r="BX122" s="8">
        <v>2409</v>
      </c>
      <c r="BY122" s="8">
        <v>14808</v>
      </c>
      <c r="BZ122" s="8">
        <v>15825</v>
      </c>
      <c r="CA122" s="8">
        <v>86</v>
      </c>
      <c r="CB122" s="8">
        <v>4364</v>
      </c>
      <c r="CC122" s="8">
        <v>562</v>
      </c>
      <c r="CD122" s="8">
        <v>77648</v>
      </c>
      <c r="CE122" s="8"/>
      <c r="CF122" s="8">
        <v>7213</v>
      </c>
      <c r="CG122" s="8">
        <v>4296</v>
      </c>
      <c r="CH122" s="8">
        <v>73</v>
      </c>
      <c r="CI122" s="8">
        <v>3953</v>
      </c>
      <c r="CJ122" s="8">
        <v>0</v>
      </c>
      <c r="CK122" s="8">
        <v>0</v>
      </c>
      <c r="CL122" s="8">
        <v>6603</v>
      </c>
      <c r="CM122" s="8">
        <v>22138</v>
      </c>
      <c r="CN122" s="8">
        <v>28295</v>
      </c>
      <c r="CO122" s="8">
        <v>0</v>
      </c>
      <c r="CP122" s="8">
        <v>2385</v>
      </c>
      <c r="CQ122" s="8">
        <v>3499</v>
      </c>
      <c r="CR122" s="8">
        <v>6729</v>
      </c>
      <c r="CS122" s="8">
        <v>63046</v>
      </c>
      <c r="CT122" s="8">
        <v>23</v>
      </c>
      <c r="CU122" s="8">
        <v>3953</v>
      </c>
      <c r="CV122" s="8">
        <v>59947</v>
      </c>
      <c r="CW122" s="8">
        <v>-34286</v>
      </c>
      <c r="CX122" s="8">
        <v>-15119</v>
      </c>
      <c r="CY122" s="8">
        <v>14518</v>
      </c>
      <c r="CZ122" s="8">
        <v>84</v>
      </c>
      <c r="DA122" s="8">
        <v>14602</v>
      </c>
      <c r="DB122" s="8">
        <v>77648</v>
      </c>
      <c r="DC122" s="8"/>
      <c r="DD122" s="8">
        <v>1404.6861100000001</v>
      </c>
      <c r="DE122" s="8">
        <v>1409</v>
      </c>
      <c r="DF122" s="8">
        <v>10.30376</v>
      </c>
      <c r="DG122" s="8">
        <v>32321</v>
      </c>
      <c r="DH122" s="8">
        <v>23328</v>
      </c>
      <c r="DI122" s="8">
        <v>1557</v>
      </c>
      <c r="DJ122" s="8">
        <v>6168</v>
      </c>
      <c r="DK122" s="8">
        <v>84</v>
      </c>
      <c r="DL122" s="8">
        <v>2409</v>
      </c>
      <c r="DM122" s="8">
        <v>1312</v>
      </c>
      <c r="DN122" s="8">
        <v>178</v>
      </c>
      <c r="DO122" s="8">
        <v>1638</v>
      </c>
      <c r="DP122" s="8">
        <v>1078</v>
      </c>
      <c r="DQ122" s="8">
        <v>8941</v>
      </c>
      <c r="DR122" s="8">
        <v>27715</v>
      </c>
      <c r="DS122" s="8">
        <v>2430</v>
      </c>
      <c r="DT122" s="8">
        <v>267000</v>
      </c>
      <c r="DU122" s="8">
        <v>0</v>
      </c>
      <c r="DV122" s="8"/>
      <c r="DW122" s="8">
        <v>12515</v>
      </c>
      <c r="DX122" s="8">
        <v>2126</v>
      </c>
      <c r="DY122" s="8">
        <v>69</v>
      </c>
      <c r="DZ122" s="8">
        <v>2195</v>
      </c>
      <c r="EA122" s="8">
        <v>0</v>
      </c>
      <c r="EB122" s="8">
        <v>0</v>
      </c>
      <c r="EC122" s="8">
        <v>0</v>
      </c>
      <c r="ED122" s="8">
        <v>53</v>
      </c>
      <c r="EE122" s="8">
        <v>0</v>
      </c>
      <c r="EF122" s="8">
        <v>0</v>
      </c>
      <c r="EG122" s="8">
        <v>-6605</v>
      </c>
      <c r="EH122" s="8">
        <v>-253</v>
      </c>
      <c r="EI122" s="8">
        <v>-174</v>
      </c>
      <c r="EJ122" s="8">
        <v>882</v>
      </c>
      <c r="EK122" s="8">
        <v>9</v>
      </c>
      <c r="EL122" s="8">
        <v>9415</v>
      </c>
      <c r="EM122" s="8">
        <v>-3282</v>
      </c>
      <c r="EN122" s="8">
        <v>134</v>
      </c>
      <c r="EO122" s="8">
        <v>-1197</v>
      </c>
      <c r="EP122" s="8">
        <v>505</v>
      </c>
      <c r="EQ122" s="8">
        <v>0</v>
      </c>
      <c r="ER122" s="8">
        <v>8402</v>
      </c>
      <c r="ES122" s="8">
        <v>0</v>
      </c>
      <c r="ET122" s="8">
        <v>2</v>
      </c>
      <c r="EU122" s="8">
        <v>4564</v>
      </c>
      <c r="EV122" s="8">
        <v>3</v>
      </c>
      <c r="EW122" s="8">
        <v>0</v>
      </c>
      <c r="EX122" s="8">
        <v>3</v>
      </c>
      <c r="EY122" s="8">
        <v>-1369</v>
      </c>
      <c r="EZ122" s="8">
        <v>-4007</v>
      </c>
      <c r="FA122" s="8">
        <v>-5376</v>
      </c>
      <c r="FB122" s="8">
        <v>281</v>
      </c>
      <c r="FC122" s="8">
        <v>-2103</v>
      </c>
      <c r="FD122" s="8">
        <v>-4930</v>
      </c>
      <c r="FE122" s="8">
        <v>0</v>
      </c>
      <c r="FF122" s="8">
        <v>-4930</v>
      </c>
      <c r="FG122" s="8">
        <v>0</v>
      </c>
      <c r="FH122" s="8">
        <v>-1642</v>
      </c>
      <c r="FI122" s="8">
        <v>-13769</v>
      </c>
      <c r="FJ122" s="8">
        <v>-98</v>
      </c>
      <c r="FK122" s="8">
        <v>112</v>
      </c>
      <c r="FL122" s="8"/>
      <c r="FM122" s="8">
        <v>1388</v>
      </c>
      <c r="FN122" s="8">
        <v>1203</v>
      </c>
      <c r="FO122" s="8">
        <v>6786.5</v>
      </c>
      <c r="FP122" s="8">
        <v>7739.625</v>
      </c>
      <c r="FQ122" s="8">
        <v>-1712</v>
      </c>
      <c r="FR122" s="8">
        <v>-5373</v>
      </c>
      <c r="FS122" s="8" t="s">
        <v>4124</v>
      </c>
      <c r="FT122" s="9">
        <v>43463</v>
      </c>
      <c r="FU122" s="8">
        <v>12</v>
      </c>
      <c r="FV122" s="8">
        <v>155780.64447999999</v>
      </c>
      <c r="FW122" s="8">
        <v>5.2929999999999998E-2</v>
      </c>
      <c r="FX122" s="8">
        <v>0.62265999999999999</v>
      </c>
      <c r="FY122" s="8">
        <v>0.60196000000000005</v>
      </c>
      <c r="FZ122" s="8">
        <v>0.63907999999999998</v>
      </c>
      <c r="GA122" s="33">
        <f t="shared" si="16"/>
        <v>2018</v>
      </c>
      <c r="GB122" s="10">
        <f t="shared" si="17"/>
        <v>12</v>
      </c>
      <c r="GC122" s="10">
        <v>0.27905000000000002</v>
      </c>
      <c r="GD122" s="10">
        <v>0.26571</v>
      </c>
    </row>
    <row r="123" spans="1:186">
      <c r="A123" s="10" t="str">
        <f>Assumptions!C12</f>
        <v>Mondelez</v>
      </c>
      <c r="B123" s="10" t="str">
        <f>Assumptions!B12</f>
        <v>NasdaqGS:MDLZ</v>
      </c>
      <c r="C123" s="8" t="str">
        <f>CONCATENATE("FY",RIGHT(Assumptions!D$12,4)-11)</f>
        <v>FY2007</v>
      </c>
      <c r="D123" s="10">
        <f t="shared" si="15"/>
        <v>2007</v>
      </c>
      <c r="E123" s="8">
        <v>35858</v>
      </c>
      <c r="F123" s="8">
        <v>0</v>
      </c>
      <c r="G123" s="8">
        <v>35858</v>
      </c>
      <c r="H123" s="8">
        <v>23589</v>
      </c>
      <c r="I123" s="8">
        <v>12269</v>
      </c>
      <c r="J123" s="8">
        <v>7517</v>
      </c>
      <c r="K123" s="8">
        <v>0</v>
      </c>
      <c r="L123" s="8">
        <v>0</v>
      </c>
      <c r="M123" s="8">
        <v>0</v>
      </c>
      <c r="N123" s="8">
        <v>13</v>
      </c>
      <c r="O123" s="8">
        <v>0</v>
      </c>
      <c r="P123" s="8">
        <v>7530</v>
      </c>
      <c r="Q123" s="8">
        <v>4739</v>
      </c>
      <c r="R123" s="8">
        <v>-739</v>
      </c>
      <c r="S123" s="8">
        <v>74</v>
      </c>
      <c r="T123" s="8">
        <v>-665</v>
      </c>
      <c r="U123" s="8">
        <v>0</v>
      </c>
      <c r="V123" s="8">
        <v>0</v>
      </c>
      <c r="W123" s="8">
        <v>61</v>
      </c>
      <c r="X123" s="8">
        <v>4135</v>
      </c>
      <c r="Y123" s="8">
        <v>0</v>
      </c>
      <c r="Z123" s="8">
        <v>0</v>
      </c>
      <c r="AA123" s="8">
        <v>14</v>
      </c>
      <c r="AB123" s="8">
        <v>0</v>
      </c>
      <c r="AC123" s="8">
        <v>0</v>
      </c>
      <c r="AD123" s="8">
        <v>3572</v>
      </c>
      <c r="AE123" s="8">
        <v>1080</v>
      </c>
      <c r="AF123" s="8">
        <v>2492</v>
      </c>
      <c r="AG123" s="8">
        <v>232</v>
      </c>
      <c r="AH123" s="8">
        <v>0</v>
      </c>
      <c r="AI123" s="8">
        <v>2724</v>
      </c>
      <c r="AJ123" s="8">
        <v>-3</v>
      </c>
      <c r="AK123" s="8">
        <v>2721</v>
      </c>
      <c r="AL123" s="8">
        <v>0</v>
      </c>
      <c r="AM123" s="8"/>
      <c r="AN123" s="8">
        <v>1.71025</v>
      </c>
      <c r="AO123" s="8">
        <v>1.5644199999999999</v>
      </c>
      <c r="AP123" s="8">
        <v>1591</v>
      </c>
      <c r="AQ123" s="8">
        <v>1.7050000000000001</v>
      </c>
      <c r="AR123" s="8">
        <v>1.56</v>
      </c>
      <c r="AS123" s="8">
        <v>1600</v>
      </c>
      <c r="AT123" s="8">
        <v>1.04</v>
      </c>
      <c r="AU123" s="1">
        <v>0.60198456449834603</v>
      </c>
      <c r="AV123" s="8"/>
      <c r="AW123" s="8">
        <v>5581</v>
      </c>
      <c r="AX123" s="8">
        <v>4752</v>
      </c>
      <c r="AY123" s="8">
        <v>4739</v>
      </c>
      <c r="AZ123" s="1">
        <v>0.30235099999999998</v>
      </c>
      <c r="BA123" s="9">
        <v>39447</v>
      </c>
      <c r="BB123" s="8"/>
      <c r="BC123" s="8">
        <v>1471</v>
      </c>
      <c r="BD123" s="8">
        <v>1471</v>
      </c>
      <c r="BE123" s="8">
        <v>0</v>
      </c>
      <c r="BF123" s="8">
        <v>442</v>
      </c>
      <c r="BG123" s="8">
        <v>0</v>
      </c>
      <c r="BH123" s="8">
        <v>166.19233</v>
      </c>
      <c r="BI123" s="8">
        <v>266.80766999999997</v>
      </c>
      <c r="BJ123" s="8"/>
      <c r="BK123" s="8"/>
      <c r="BL123" s="8">
        <v>567</v>
      </c>
      <c r="BM123" s="8">
        <v>0</v>
      </c>
      <c r="BN123" s="8">
        <v>567</v>
      </c>
      <c r="BO123" s="8">
        <v>5197</v>
      </c>
      <c r="BP123" s="8">
        <v>5197</v>
      </c>
      <c r="BQ123" s="8">
        <v>4096</v>
      </c>
      <c r="BR123" s="8">
        <v>575</v>
      </c>
      <c r="BS123" s="8">
        <v>302</v>
      </c>
      <c r="BT123" s="8">
        <v>10737</v>
      </c>
      <c r="BU123" s="8">
        <v>19204</v>
      </c>
      <c r="BV123" s="8">
        <v>-8426</v>
      </c>
      <c r="BW123" s="8">
        <v>10778</v>
      </c>
      <c r="BX123" s="8">
        <v>0</v>
      </c>
      <c r="BY123" s="8">
        <v>31193</v>
      </c>
      <c r="BZ123" s="8">
        <v>12200</v>
      </c>
      <c r="CA123" s="8">
        <v>0</v>
      </c>
      <c r="CB123" s="8">
        <v>0</v>
      </c>
      <c r="CC123" s="8">
        <v>3085</v>
      </c>
      <c r="CD123" s="8">
        <v>67993</v>
      </c>
      <c r="CE123" s="8"/>
      <c r="CF123" s="8">
        <v>4065</v>
      </c>
      <c r="CG123" s="8">
        <v>2746</v>
      </c>
      <c r="CH123" s="8">
        <v>7385</v>
      </c>
      <c r="CI123" s="8">
        <v>722</v>
      </c>
      <c r="CJ123" s="8">
        <v>0</v>
      </c>
      <c r="CK123" s="8">
        <v>0</v>
      </c>
      <c r="CL123" s="8">
        <v>2168</v>
      </c>
      <c r="CM123" s="8">
        <v>17086</v>
      </c>
      <c r="CN123" s="8">
        <v>12902</v>
      </c>
      <c r="CO123" s="8">
        <v>0</v>
      </c>
      <c r="CP123" s="8">
        <v>3656</v>
      </c>
      <c r="CQ123" s="8">
        <v>4876</v>
      </c>
      <c r="CR123" s="8">
        <v>2178</v>
      </c>
      <c r="CS123" s="8">
        <v>40698</v>
      </c>
      <c r="CT123" s="8">
        <v>0</v>
      </c>
      <c r="CU123" s="8">
        <v>23445</v>
      </c>
      <c r="CV123" s="8">
        <v>12209</v>
      </c>
      <c r="CW123" s="8">
        <v>-6524</v>
      </c>
      <c r="CX123" s="8">
        <v>-1835</v>
      </c>
      <c r="CY123" s="8">
        <v>27295</v>
      </c>
      <c r="CZ123" s="8">
        <v>0</v>
      </c>
      <c r="DA123" s="8">
        <v>27295</v>
      </c>
      <c r="DB123" s="8">
        <v>67993</v>
      </c>
      <c r="DC123" s="8"/>
      <c r="DD123" s="8">
        <v>1533.31548</v>
      </c>
      <c r="DE123" s="8">
        <v>1533.7776200000001</v>
      </c>
      <c r="DF123" s="8">
        <v>17.795929999999998</v>
      </c>
      <c r="DG123" s="8">
        <v>21009</v>
      </c>
      <c r="DH123" s="8">
        <v>20442</v>
      </c>
      <c r="DI123" s="8">
        <v>-566</v>
      </c>
      <c r="DJ123" s="8">
        <v>3464</v>
      </c>
      <c r="DK123" s="8">
        <v>0</v>
      </c>
      <c r="DL123" s="8">
        <v>0</v>
      </c>
      <c r="DM123" s="8">
        <v>1697</v>
      </c>
      <c r="DN123" s="8">
        <v>0</v>
      </c>
      <c r="DO123" s="8">
        <v>2541</v>
      </c>
      <c r="DP123" s="8">
        <v>454</v>
      </c>
      <c r="DQ123" s="8">
        <v>4121</v>
      </c>
      <c r="DR123" s="8">
        <v>13750</v>
      </c>
      <c r="DS123" s="8">
        <v>879</v>
      </c>
      <c r="DT123" s="8">
        <v>103000</v>
      </c>
      <c r="DU123" s="8">
        <v>0</v>
      </c>
      <c r="DV123" s="8"/>
      <c r="DW123" s="8">
        <v>2721</v>
      </c>
      <c r="DX123" s="8">
        <v>829</v>
      </c>
      <c r="DY123" s="8">
        <v>13</v>
      </c>
      <c r="DZ123" s="8">
        <v>842</v>
      </c>
      <c r="EA123" s="8">
        <v>0</v>
      </c>
      <c r="EB123" s="8">
        <v>-14</v>
      </c>
      <c r="EC123" s="8">
        <v>0</v>
      </c>
      <c r="ED123" s="8">
        <v>209</v>
      </c>
      <c r="EE123" s="8">
        <v>0</v>
      </c>
      <c r="EF123" s="8">
        <v>0</v>
      </c>
      <c r="EG123" s="8">
        <v>-271</v>
      </c>
      <c r="EH123" s="8">
        <v>-268</v>
      </c>
      <c r="EI123" s="8">
        <v>-404</v>
      </c>
      <c r="EJ123" s="8">
        <v>241</v>
      </c>
      <c r="EK123" s="8">
        <v>335</v>
      </c>
      <c r="EL123" s="8">
        <v>3571</v>
      </c>
      <c r="EM123" s="8">
        <v>-1241</v>
      </c>
      <c r="EN123" s="8">
        <v>0</v>
      </c>
      <c r="EO123" s="8">
        <v>-7437</v>
      </c>
      <c r="EP123" s="8">
        <v>216</v>
      </c>
      <c r="EQ123" s="8">
        <v>0</v>
      </c>
      <c r="ER123" s="8">
        <v>0</v>
      </c>
      <c r="ES123" s="8">
        <v>0</v>
      </c>
      <c r="ET123" s="8">
        <v>46</v>
      </c>
      <c r="EU123" s="8">
        <v>-8416</v>
      </c>
      <c r="EV123" s="8">
        <v>5649</v>
      </c>
      <c r="EW123" s="8">
        <v>6495</v>
      </c>
      <c r="EX123" s="8">
        <v>12144</v>
      </c>
      <c r="EY123" s="8">
        <v>-149</v>
      </c>
      <c r="EZ123" s="8">
        <v>-1472</v>
      </c>
      <c r="FA123" s="8">
        <v>-1621</v>
      </c>
      <c r="FB123" s="8">
        <v>0</v>
      </c>
      <c r="FC123" s="8">
        <v>-3708</v>
      </c>
      <c r="FD123" s="8">
        <v>-1638</v>
      </c>
      <c r="FE123" s="8">
        <v>0</v>
      </c>
      <c r="FF123" s="8">
        <v>-1638</v>
      </c>
      <c r="FG123" s="8">
        <v>0</v>
      </c>
      <c r="FH123" s="8">
        <v>-56</v>
      </c>
      <c r="FI123" s="8">
        <v>5121</v>
      </c>
      <c r="FJ123" s="8">
        <v>52</v>
      </c>
      <c r="FK123" s="8">
        <v>328</v>
      </c>
      <c r="FL123" s="8"/>
      <c r="FM123" s="8">
        <v>628</v>
      </c>
      <c r="FN123" s="8">
        <v>1366</v>
      </c>
      <c r="FO123" s="8">
        <v>1721</v>
      </c>
      <c r="FP123" s="8">
        <v>2182.875</v>
      </c>
      <c r="FQ123" s="8">
        <v>516</v>
      </c>
      <c r="FR123" s="8">
        <v>10523</v>
      </c>
      <c r="FS123" s="8" t="s">
        <v>4124</v>
      </c>
      <c r="FT123" s="9">
        <v>39447</v>
      </c>
      <c r="FU123" s="8">
        <v>12</v>
      </c>
      <c r="FV123" s="8">
        <v>50484.979670000001</v>
      </c>
      <c r="FW123" s="8">
        <v>0.69272999999999996</v>
      </c>
      <c r="FX123" s="8">
        <v>0.89383000000000001</v>
      </c>
      <c r="FY123" s="8">
        <v>0.81316999999999995</v>
      </c>
      <c r="FZ123" s="8">
        <v>0.88976999999999995</v>
      </c>
      <c r="GA123" s="33">
        <f t="shared" si="16"/>
        <v>2007</v>
      </c>
      <c r="GB123" s="10">
        <f t="shared" si="17"/>
        <v>12</v>
      </c>
      <c r="GC123" s="10">
        <v>0.36214000000000002</v>
      </c>
      <c r="GD123" s="10">
        <v>0.46299000000000001</v>
      </c>
    </row>
    <row r="124" spans="1:186">
      <c r="A124" s="8" t="str">
        <f t="shared" ref="A124:A134" si="26">A123</f>
        <v>Mondelez</v>
      </c>
      <c r="B124" s="8" t="str">
        <f t="shared" ref="B124:B134" si="27">B123</f>
        <v>NasdaqGS:MDLZ</v>
      </c>
      <c r="C124" s="8" t="str">
        <f>CONCATENATE("FY",RIGHT(Assumptions!D$12,4)-10)</f>
        <v>FY2008</v>
      </c>
      <c r="D124" s="10">
        <f t="shared" si="15"/>
        <v>2008</v>
      </c>
      <c r="E124" s="8">
        <v>40492</v>
      </c>
      <c r="F124" s="8">
        <v>0</v>
      </c>
      <c r="G124" s="8">
        <v>40492</v>
      </c>
      <c r="H124" s="8">
        <v>27126</v>
      </c>
      <c r="I124" s="8">
        <v>13366</v>
      </c>
      <c r="J124" s="8">
        <v>8463</v>
      </c>
      <c r="K124" s="8">
        <v>0</v>
      </c>
      <c r="L124" s="8">
        <v>0</v>
      </c>
      <c r="M124" s="8">
        <v>0</v>
      </c>
      <c r="N124" s="8">
        <v>23</v>
      </c>
      <c r="O124" s="8">
        <v>0</v>
      </c>
      <c r="P124" s="8">
        <v>8486</v>
      </c>
      <c r="Q124" s="8">
        <v>4880</v>
      </c>
      <c r="R124" s="8">
        <v>-1272</v>
      </c>
      <c r="S124" s="8">
        <v>0</v>
      </c>
      <c r="T124" s="8">
        <v>-1272</v>
      </c>
      <c r="U124" s="8">
        <v>0</v>
      </c>
      <c r="V124" s="8">
        <v>0</v>
      </c>
      <c r="W124" s="8">
        <v>32</v>
      </c>
      <c r="X124" s="8">
        <v>3640</v>
      </c>
      <c r="Y124" s="8">
        <v>0</v>
      </c>
      <c r="Z124" s="8">
        <v>0</v>
      </c>
      <c r="AA124" s="8">
        <v>-92</v>
      </c>
      <c r="AB124" s="8">
        <v>0</v>
      </c>
      <c r="AC124" s="8">
        <v>0</v>
      </c>
      <c r="AD124" s="8">
        <v>2336</v>
      </c>
      <c r="AE124" s="8">
        <v>658</v>
      </c>
      <c r="AF124" s="8">
        <v>1678</v>
      </c>
      <c r="AG124" s="8">
        <v>1215</v>
      </c>
      <c r="AH124" s="8">
        <v>0</v>
      </c>
      <c r="AI124" s="8">
        <v>2893</v>
      </c>
      <c r="AJ124" s="8">
        <v>-9</v>
      </c>
      <c r="AK124" s="8">
        <v>2884</v>
      </c>
      <c r="AL124" s="8">
        <v>0</v>
      </c>
      <c r="AM124" s="8"/>
      <c r="AN124" s="8">
        <v>1.91628</v>
      </c>
      <c r="AO124" s="8">
        <v>1.10897</v>
      </c>
      <c r="AP124" s="8">
        <v>1505</v>
      </c>
      <c r="AQ124" s="8">
        <v>1.90198</v>
      </c>
      <c r="AR124" s="8">
        <v>1.1000000000000001</v>
      </c>
      <c r="AS124" s="8">
        <v>1515</v>
      </c>
      <c r="AT124" s="8">
        <v>1.1200000000000001</v>
      </c>
      <c r="AU124" s="1">
        <v>0.576629680998613</v>
      </c>
      <c r="AV124" s="8"/>
      <c r="AW124" s="8">
        <v>5824</v>
      </c>
      <c r="AX124" s="8">
        <v>4903</v>
      </c>
      <c r="AY124" s="8">
        <v>4880</v>
      </c>
      <c r="AZ124" s="1">
        <v>0.28167799999999998</v>
      </c>
      <c r="BA124" s="9">
        <v>39813</v>
      </c>
      <c r="BB124" s="8"/>
      <c r="BC124" s="8">
        <v>1598</v>
      </c>
      <c r="BD124" s="8">
        <v>1598</v>
      </c>
      <c r="BE124" s="8">
        <v>0</v>
      </c>
      <c r="BF124" s="8">
        <v>487</v>
      </c>
      <c r="BG124" s="8">
        <v>0</v>
      </c>
      <c r="BH124" s="8">
        <v>250.26992000000001</v>
      </c>
      <c r="BI124" s="8">
        <v>254.73007999999999</v>
      </c>
      <c r="BJ124" s="8"/>
      <c r="BK124" s="8"/>
      <c r="BL124" s="8">
        <v>1244</v>
      </c>
      <c r="BM124" s="8">
        <v>0</v>
      </c>
      <c r="BN124" s="8">
        <v>1244</v>
      </c>
      <c r="BO124" s="8">
        <v>4704</v>
      </c>
      <c r="BP124" s="8">
        <v>4704</v>
      </c>
      <c r="BQ124" s="8">
        <v>3881</v>
      </c>
      <c r="BR124" s="8">
        <v>804</v>
      </c>
      <c r="BS124" s="8">
        <v>828</v>
      </c>
      <c r="BT124" s="8">
        <v>11461</v>
      </c>
      <c r="BU124" s="8">
        <v>17815</v>
      </c>
      <c r="BV124" s="8">
        <v>-7898</v>
      </c>
      <c r="BW124" s="8">
        <v>9917</v>
      </c>
      <c r="BX124" s="8">
        <v>0</v>
      </c>
      <c r="BY124" s="8">
        <v>27581</v>
      </c>
      <c r="BZ124" s="8">
        <v>12926</v>
      </c>
      <c r="CA124" s="8">
        <v>0</v>
      </c>
      <c r="CB124" s="8">
        <v>0</v>
      </c>
      <c r="CC124" s="8">
        <v>1288</v>
      </c>
      <c r="CD124" s="8">
        <v>63173</v>
      </c>
      <c r="CE124" s="8"/>
      <c r="CF124" s="8">
        <v>3373</v>
      </c>
      <c r="CG124" s="8">
        <v>2754</v>
      </c>
      <c r="CH124" s="8">
        <v>897</v>
      </c>
      <c r="CI124" s="8">
        <v>765</v>
      </c>
      <c r="CJ124" s="8">
        <v>0</v>
      </c>
      <c r="CK124" s="8">
        <v>0</v>
      </c>
      <c r="CL124" s="8">
        <v>3255</v>
      </c>
      <c r="CM124" s="8">
        <v>11044</v>
      </c>
      <c r="CN124" s="8">
        <v>18589</v>
      </c>
      <c r="CO124" s="8">
        <v>0</v>
      </c>
      <c r="CP124" s="8">
        <v>5045</v>
      </c>
      <c r="CQ124" s="8">
        <v>4064</v>
      </c>
      <c r="CR124" s="8">
        <v>2075</v>
      </c>
      <c r="CS124" s="8">
        <v>40817</v>
      </c>
      <c r="CT124" s="8">
        <v>0</v>
      </c>
      <c r="CU124" s="8">
        <v>23563</v>
      </c>
      <c r="CV124" s="8">
        <v>13440</v>
      </c>
      <c r="CW124" s="8">
        <v>-8714</v>
      </c>
      <c r="CX124" s="8">
        <v>-5994</v>
      </c>
      <c r="CY124" s="8">
        <v>22295</v>
      </c>
      <c r="CZ124" s="8">
        <v>61</v>
      </c>
      <c r="DA124" s="8">
        <v>22356</v>
      </c>
      <c r="DB124" s="8">
        <v>63173</v>
      </c>
      <c r="DC124" s="8"/>
      <c r="DD124" s="8">
        <v>1469.38833</v>
      </c>
      <c r="DE124" s="8">
        <v>1469.30144</v>
      </c>
      <c r="DF124" s="8">
        <v>15.17388</v>
      </c>
      <c r="DG124" s="8">
        <v>20251</v>
      </c>
      <c r="DH124" s="8">
        <v>19007</v>
      </c>
      <c r="DI124" s="8">
        <v>2900</v>
      </c>
      <c r="DJ124" s="8">
        <v>4040</v>
      </c>
      <c r="DK124" s="8">
        <v>61</v>
      </c>
      <c r="DL124" s="8">
        <v>0</v>
      </c>
      <c r="DM124" s="8">
        <v>1568</v>
      </c>
      <c r="DN124" s="8">
        <v>0</v>
      </c>
      <c r="DO124" s="8">
        <v>2313</v>
      </c>
      <c r="DP124" s="8">
        <v>462</v>
      </c>
      <c r="DQ124" s="8">
        <v>3913</v>
      </c>
      <c r="DR124" s="8">
        <v>12590</v>
      </c>
      <c r="DS124" s="8">
        <v>850</v>
      </c>
      <c r="DT124" s="8">
        <v>98000</v>
      </c>
      <c r="DU124" s="8">
        <v>0</v>
      </c>
      <c r="DV124" s="8"/>
      <c r="DW124" s="8">
        <v>2884</v>
      </c>
      <c r="DX124" s="8">
        <v>921</v>
      </c>
      <c r="DY124" s="8">
        <v>23</v>
      </c>
      <c r="DZ124" s="8">
        <v>944</v>
      </c>
      <c r="EA124" s="8">
        <v>0</v>
      </c>
      <c r="EB124" s="8">
        <v>92</v>
      </c>
      <c r="EC124" s="8">
        <v>0</v>
      </c>
      <c r="ED124" s="8">
        <v>731</v>
      </c>
      <c r="EE124" s="8">
        <v>0</v>
      </c>
      <c r="EF124" s="8">
        <v>0</v>
      </c>
      <c r="EG124" s="8">
        <v>-112</v>
      </c>
      <c r="EH124" s="8">
        <v>-39</v>
      </c>
      <c r="EI124" s="8">
        <v>-151</v>
      </c>
      <c r="EJ124" s="8">
        <v>29</v>
      </c>
      <c r="EK124" s="8">
        <v>469</v>
      </c>
      <c r="EL124" s="8">
        <v>4141</v>
      </c>
      <c r="EM124" s="8">
        <v>-1367</v>
      </c>
      <c r="EN124" s="8">
        <v>0</v>
      </c>
      <c r="EO124" s="8">
        <v>-99</v>
      </c>
      <c r="EP124" s="8">
        <v>97</v>
      </c>
      <c r="EQ124" s="8">
        <v>0</v>
      </c>
      <c r="ER124" s="8">
        <v>0</v>
      </c>
      <c r="ES124" s="8">
        <v>0</v>
      </c>
      <c r="ET124" s="8">
        <v>49</v>
      </c>
      <c r="EU124" s="8">
        <v>-1320</v>
      </c>
      <c r="EV124" s="8">
        <v>0</v>
      </c>
      <c r="EW124" s="8">
        <v>7018</v>
      </c>
      <c r="EX124" s="8">
        <v>7018</v>
      </c>
      <c r="EY124" s="8">
        <v>-5912</v>
      </c>
      <c r="EZ124" s="8">
        <v>-795</v>
      </c>
      <c r="FA124" s="8">
        <v>-6707</v>
      </c>
      <c r="FB124" s="8">
        <v>0</v>
      </c>
      <c r="FC124" s="8">
        <v>-777</v>
      </c>
      <c r="FD124" s="8">
        <v>-1663</v>
      </c>
      <c r="FE124" s="8">
        <v>0</v>
      </c>
      <c r="FF124" s="8">
        <v>-1663</v>
      </c>
      <c r="FG124" s="8">
        <v>0</v>
      </c>
      <c r="FH124" s="8">
        <v>72</v>
      </c>
      <c r="FI124" s="8">
        <v>-2057</v>
      </c>
      <c r="FJ124" s="8">
        <v>-87</v>
      </c>
      <c r="FK124" s="8">
        <v>677</v>
      </c>
      <c r="FL124" s="8"/>
      <c r="FM124" s="8">
        <v>968</v>
      </c>
      <c r="FN124" s="8">
        <v>964</v>
      </c>
      <c r="FO124" s="8">
        <v>2366</v>
      </c>
      <c r="FP124" s="8">
        <v>3161</v>
      </c>
      <c r="FQ124" s="8">
        <v>-356</v>
      </c>
      <c r="FR124" s="8">
        <v>311</v>
      </c>
      <c r="FS124" s="8" t="s">
        <v>4124</v>
      </c>
      <c r="FT124" s="9">
        <v>39813</v>
      </c>
      <c r="FU124" s="8">
        <v>12</v>
      </c>
      <c r="FV124" s="8">
        <v>39446.085809999997</v>
      </c>
      <c r="FW124" s="8">
        <v>0.72226000000000001</v>
      </c>
      <c r="FX124" s="8">
        <v>0.61624999999999996</v>
      </c>
      <c r="FY124" s="8">
        <v>0.68916999999999995</v>
      </c>
      <c r="FZ124" s="8">
        <v>0.66722999999999999</v>
      </c>
      <c r="GA124" s="33">
        <f t="shared" si="16"/>
        <v>2008</v>
      </c>
      <c r="GB124" s="10">
        <f t="shared" si="17"/>
        <v>12</v>
      </c>
      <c r="GC124" s="10">
        <v>0.68784999999999996</v>
      </c>
      <c r="GD124" s="10">
        <v>0.66668000000000005</v>
      </c>
    </row>
    <row r="125" spans="1:186">
      <c r="A125" s="8" t="str">
        <f t="shared" si="26"/>
        <v>Mondelez</v>
      </c>
      <c r="B125" s="8" t="str">
        <f t="shared" si="27"/>
        <v>NasdaqGS:MDLZ</v>
      </c>
      <c r="C125" s="8" t="str">
        <f>CONCATENATE("FY",RIGHT(Assumptions!D$12,4)-9)</f>
        <v>FY2009</v>
      </c>
      <c r="D125" s="10">
        <f t="shared" si="15"/>
        <v>2009</v>
      </c>
      <c r="E125" s="8">
        <v>38754</v>
      </c>
      <c r="F125" s="8">
        <v>0</v>
      </c>
      <c r="G125" s="8">
        <v>38754</v>
      </c>
      <c r="H125" s="8">
        <v>24819</v>
      </c>
      <c r="I125" s="8">
        <v>13935</v>
      </c>
      <c r="J125" s="8">
        <v>8694</v>
      </c>
      <c r="K125" s="8">
        <v>0</v>
      </c>
      <c r="L125" s="8">
        <v>0</v>
      </c>
      <c r="M125" s="8">
        <v>0</v>
      </c>
      <c r="N125" s="8">
        <v>26</v>
      </c>
      <c r="O125" s="8">
        <v>0</v>
      </c>
      <c r="P125" s="8">
        <v>8720</v>
      </c>
      <c r="Q125" s="8">
        <v>5215</v>
      </c>
      <c r="R125" s="8">
        <v>-1260</v>
      </c>
      <c r="S125" s="8">
        <v>0</v>
      </c>
      <c r="T125" s="8">
        <v>-1260</v>
      </c>
      <c r="U125" s="8">
        <v>0</v>
      </c>
      <c r="V125" s="8">
        <v>-10</v>
      </c>
      <c r="W125" s="8">
        <v>33</v>
      </c>
      <c r="X125" s="8">
        <v>3978</v>
      </c>
      <c r="Y125" s="8">
        <v>0</v>
      </c>
      <c r="Z125" s="8">
        <v>0</v>
      </c>
      <c r="AA125" s="8">
        <v>-6</v>
      </c>
      <c r="AB125" s="8">
        <v>0</v>
      </c>
      <c r="AC125" s="8">
        <v>0</v>
      </c>
      <c r="AD125" s="8">
        <v>3946</v>
      </c>
      <c r="AE125" s="8">
        <v>1136</v>
      </c>
      <c r="AF125" s="8">
        <v>2810</v>
      </c>
      <c r="AG125" s="8">
        <v>218</v>
      </c>
      <c r="AH125" s="8">
        <v>0</v>
      </c>
      <c r="AI125" s="8">
        <v>3028</v>
      </c>
      <c r="AJ125" s="8">
        <v>-7</v>
      </c>
      <c r="AK125" s="8">
        <v>3021</v>
      </c>
      <c r="AL125" s="8">
        <v>0</v>
      </c>
      <c r="AM125" s="8"/>
      <c r="AN125" s="8">
        <v>2.0439799999999999</v>
      </c>
      <c r="AO125" s="8">
        <v>1.8964799999999999</v>
      </c>
      <c r="AP125" s="8">
        <v>1478</v>
      </c>
      <c r="AQ125" s="8">
        <v>2.0367000000000002</v>
      </c>
      <c r="AR125" s="8">
        <v>1.89</v>
      </c>
      <c r="AS125" s="8">
        <v>1486</v>
      </c>
      <c r="AT125" s="8">
        <v>1.1599999999999999</v>
      </c>
      <c r="AU125" s="1">
        <v>0.56669976828864599</v>
      </c>
      <c r="AV125" s="8"/>
      <c r="AW125" s="8">
        <v>6129</v>
      </c>
      <c r="AX125" s="8">
        <v>5241</v>
      </c>
      <c r="AY125" s="8">
        <v>5215</v>
      </c>
      <c r="AZ125" s="1">
        <v>0.28788599999999998</v>
      </c>
      <c r="BA125" s="9">
        <v>40178</v>
      </c>
      <c r="BB125" s="8"/>
      <c r="BC125" s="8">
        <v>1581</v>
      </c>
      <c r="BD125" s="8">
        <v>1581</v>
      </c>
      <c r="BE125" s="8">
        <v>0</v>
      </c>
      <c r="BF125" s="8">
        <v>466</v>
      </c>
      <c r="BG125" s="8">
        <v>0</v>
      </c>
      <c r="BH125" s="8">
        <v>260.26488000000001</v>
      </c>
      <c r="BI125" s="8">
        <v>244.73511999999999</v>
      </c>
      <c r="BJ125" s="8"/>
      <c r="BK125" s="8"/>
      <c r="BL125" s="8">
        <v>2101</v>
      </c>
      <c r="BM125" s="8">
        <v>0</v>
      </c>
      <c r="BN125" s="8">
        <v>2254</v>
      </c>
      <c r="BO125" s="8">
        <v>5197</v>
      </c>
      <c r="BP125" s="8">
        <v>5197</v>
      </c>
      <c r="BQ125" s="8">
        <v>3775</v>
      </c>
      <c r="BR125" s="8">
        <v>730</v>
      </c>
      <c r="BS125" s="8">
        <v>498</v>
      </c>
      <c r="BT125" s="8">
        <v>12454</v>
      </c>
      <c r="BU125" s="8">
        <v>19423</v>
      </c>
      <c r="BV125" s="8">
        <v>-8730</v>
      </c>
      <c r="BW125" s="8">
        <v>10693</v>
      </c>
      <c r="BX125" s="8">
        <v>0</v>
      </c>
      <c r="BY125" s="8">
        <v>28764</v>
      </c>
      <c r="BZ125" s="8">
        <v>13429</v>
      </c>
      <c r="CA125" s="8">
        <v>0</v>
      </c>
      <c r="CB125" s="8">
        <v>0</v>
      </c>
      <c r="CC125" s="8">
        <v>1374</v>
      </c>
      <c r="CD125" s="8">
        <v>66714</v>
      </c>
      <c r="CE125" s="8"/>
      <c r="CF125" s="8">
        <v>3766</v>
      </c>
      <c r="CG125" s="8">
        <v>3356</v>
      </c>
      <c r="CH125" s="8">
        <v>453</v>
      </c>
      <c r="CI125" s="8">
        <v>513</v>
      </c>
      <c r="CJ125" s="8">
        <v>0</v>
      </c>
      <c r="CK125" s="8">
        <v>0</v>
      </c>
      <c r="CL125" s="8">
        <v>3403</v>
      </c>
      <c r="CM125" s="8">
        <v>11491</v>
      </c>
      <c r="CN125" s="8">
        <v>18024</v>
      </c>
      <c r="CO125" s="8">
        <v>0</v>
      </c>
      <c r="CP125" s="8">
        <v>4581</v>
      </c>
      <c r="CQ125" s="8">
        <v>4508</v>
      </c>
      <c r="CR125" s="8">
        <v>2138</v>
      </c>
      <c r="CS125" s="8">
        <v>40742</v>
      </c>
      <c r="CT125" s="8">
        <v>0</v>
      </c>
      <c r="CU125" s="8">
        <v>23611</v>
      </c>
      <c r="CV125" s="8">
        <v>14636</v>
      </c>
      <c r="CW125" s="8">
        <v>-8416</v>
      </c>
      <c r="CX125" s="8">
        <v>-3955</v>
      </c>
      <c r="CY125" s="8">
        <v>25876</v>
      </c>
      <c r="CZ125" s="8">
        <v>96</v>
      </c>
      <c r="DA125" s="8">
        <v>25972</v>
      </c>
      <c r="DB125" s="8">
        <v>66714</v>
      </c>
      <c r="DC125" s="8"/>
      <c r="DD125" s="8">
        <v>1479.3712</v>
      </c>
      <c r="DE125" s="8">
        <v>1477.8849</v>
      </c>
      <c r="DF125" s="8">
        <v>17.50881</v>
      </c>
      <c r="DG125" s="8">
        <v>18990</v>
      </c>
      <c r="DH125" s="8">
        <v>16736</v>
      </c>
      <c r="DI125" s="8">
        <v>1819</v>
      </c>
      <c r="DJ125" s="8">
        <v>4040</v>
      </c>
      <c r="DK125" s="8">
        <v>96</v>
      </c>
      <c r="DL125" s="8">
        <v>0</v>
      </c>
      <c r="DM125" s="8">
        <v>1410</v>
      </c>
      <c r="DN125" s="8">
        <v>0</v>
      </c>
      <c r="DO125" s="8">
        <v>2365</v>
      </c>
      <c r="DP125" s="8">
        <v>492</v>
      </c>
      <c r="DQ125" s="8">
        <v>4231</v>
      </c>
      <c r="DR125" s="8">
        <v>13872</v>
      </c>
      <c r="DS125" s="8">
        <v>828</v>
      </c>
      <c r="DT125" s="8">
        <v>97000</v>
      </c>
      <c r="DU125" s="8">
        <v>0</v>
      </c>
      <c r="DV125" s="8"/>
      <c r="DW125" s="8">
        <v>3021</v>
      </c>
      <c r="DX125" s="8">
        <v>888</v>
      </c>
      <c r="DY125" s="8">
        <v>26</v>
      </c>
      <c r="DZ125" s="8">
        <v>914</v>
      </c>
      <c r="EA125" s="8">
        <v>0</v>
      </c>
      <c r="EB125" s="8">
        <v>6</v>
      </c>
      <c r="EC125" s="8">
        <v>0</v>
      </c>
      <c r="ED125" s="8">
        <v>17</v>
      </c>
      <c r="EE125" s="8">
        <v>0</v>
      </c>
      <c r="EF125" s="8">
        <v>0</v>
      </c>
      <c r="EG125" s="8">
        <v>314</v>
      </c>
      <c r="EH125" s="8">
        <v>-17</v>
      </c>
      <c r="EI125" s="8">
        <v>299</v>
      </c>
      <c r="EJ125" s="8">
        <v>126</v>
      </c>
      <c r="EK125" s="8">
        <v>223</v>
      </c>
      <c r="EL125" s="8">
        <v>5084</v>
      </c>
      <c r="EM125" s="8">
        <v>-1330</v>
      </c>
      <c r="EN125" s="8">
        <v>50</v>
      </c>
      <c r="EO125" s="8">
        <v>0</v>
      </c>
      <c r="EP125" s="8">
        <v>41</v>
      </c>
      <c r="EQ125" s="8">
        <v>0</v>
      </c>
      <c r="ER125" s="8">
        <v>0</v>
      </c>
      <c r="ES125" s="8">
        <v>0</v>
      </c>
      <c r="ET125" s="8">
        <v>0</v>
      </c>
      <c r="EU125" s="8">
        <v>-1239</v>
      </c>
      <c r="EV125" s="8">
        <v>0</v>
      </c>
      <c r="EW125" s="8">
        <v>3</v>
      </c>
      <c r="EX125" s="8">
        <v>3</v>
      </c>
      <c r="EY125" s="8">
        <v>-446</v>
      </c>
      <c r="EZ125" s="8">
        <v>-968</v>
      </c>
      <c r="FA125" s="8">
        <v>-1414</v>
      </c>
      <c r="FB125" s="8">
        <v>0</v>
      </c>
      <c r="FC125" s="8">
        <v>0</v>
      </c>
      <c r="FD125" s="8">
        <v>-1712</v>
      </c>
      <c r="FE125" s="8">
        <v>0</v>
      </c>
      <c r="FF125" s="8">
        <v>-1712</v>
      </c>
      <c r="FG125" s="8">
        <v>0</v>
      </c>
      <c r="FH125" s="8">
        <v>-10</v>
      </c>
      <c r="FI125" s="8">
        <v>-3133</v>
      </c>
      <c r="FJ125" s="8">
        <v>145</v>
      </c>
      <c r="FK125" s="8">
        <v>857</v>
      </c>
      <c r="FL125" s="8"/>
      <c r="FM125" s="8">
        <v>1308</v>
      </c>
      <c r="FN125" s="8">
        <v>1025</v>
      </c>
      <c r="FO125" s="8">
        <v>3379.875</v>
      </c>
      <c r="FP125" s="8">
        <v>4167.375</v>
      </c>
      <c r="FQ125" s="8">
        <v>-1160</v>
      </c>
      <c r="FR125" s="8">
        <v>-1411</v>
      </c>
      <c r="FS125" s="8" t="s">
        <v>4124</v>
      </c>
      <c r="FT125" s="9">
        <v>40178</v>
      </c>
      <c r="FU125" s="8">
        <v>12</v>
      </c>
      <c r="FV125" s="8">
        <v>40149.136310000002</v>
      </c>
      <c r="FW125" s="8">
        <v>0.76029999999999998</v>
      </c>
      <c r="FX125" s="8">
        <v>0.58789999999999998</v>
      </c>
      <c r="FY125" s="8">
        <v>0.56098999999999999</v>
      </c>
      <c r="FZ125" s="8">
        <v>0.4108</v>
      </c>
      <c r="GA125" s="33">
        <f t="shared" si="16"/>
        <v>2009</v>
      </c>
      <c r="GB125" s="10">
        <f t="shared" si="17"/>
        <v>12</v>
      </c>
      <c r="GC125" s="10">
        <v>0.68883000000000005</v>
      </c>
      <c r="GD125" s="10">
        <v>0.58625000000000005</v>
      </c>
    </row>
    <row r="126" spans="1:186">
      <c r="A126" s="8" t="str">
        <f t="shared" si="26"/>
        <v>Mondelez</v>
      </c>
      <c r="B126" s="8" t="str">
        <f t="shared" si="27"/>
        <v>NasdaqGS:MDLZ</v>
      </c>
      <c r="C126" s="8" t="str">
        <f>CONCATENATE("FY",RIGHT(Assumptions!D$12,4)-8)</f>
        <v>FY2010</v>
      </c>
      <c r="D126" s="10">
        <f t="shared" si="15"/>
        <v>2010</v>
      </c>
      <c r="E126" s="8">
        <v>31489</v>
      </c>
      <c r="F126" s="8">
        <v>0</v>
      </c>
      <c r="G126" s="8">
        <v>31489</v>
      </c>
      <c r="H126" s="8">
        <v>19617</v>
      </c>
      <c r="I126" s="8">
        <v>11872</v>
      </c>
      <c r="J126" s="8">
        <v>8276</v>
      </c>
      <c r="K126" s="8">
        <v>0</v>
      </c>
      <c r="L126" s="8">
        <v>0</v>
      </c>
      <c r="M126" s="8">
        <v>0</v>
      </c>
      <c r="N126" s="8">
        <v>210</v>
      </c>
      <c r="O126" s="8">
        <v>0</v>
      </c>
      <c r="P126" s="8">
        <v>8486</v>
      </c>
      <c r="Q126" s="8">
        <v>3386</v>
      </c>
      <c r="R126" s="8">
        <v>-1540</v>
      </c>
      <c r="S126" s="8">
        <v>0</v>
      </c>
      <c r="T126" s="8">
        <v>-1540</v>
      </c>
      <c r="U126" s="8">
        <v>0</v>
      </c>
      <c r="V126" s="8">
        <v>11</v>
      </c>
      <c r="W126" s="8">
        <v>10</v>
      </c>
      <c r="X126" s="8">
        <v>1867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726</v>
      </c>
      <c r="AE126" s="8">
        <v>54</v>
      </c>
      <c r="AF126" s="8">
        <v>672</v>
      </c>
      <c r="AG126" s="8">
        <v>3467</v>
      </c>
      <c r="AH126" s="8">
        <v>0</v>
      </c>
      <c r="AI126" s="8">
        <v>4139</v>
      </c>
      <c r="AJ126" s="8">
        <v>-25</v>
      </c>
      <c r="AK126" s="8">
        <v>4114</v>
      </c>
      <c r="AL126" s="8">
        <v>0</v>
      </c>
      <c r="AM126" s="8"/>
      <c r="AN126" s="8">
        <v>2.3988299999999998</v>
      </c>
      <c r="AO126" s="8">
        <v>0.37725999999999998</v>
      </c>
      <c r="AP126" s="8">
        <v>1715</v>
      </c>
      <c r="AQ126" s="8">
        <v>2.3988299999999998</v>
      </c>
      <c r="AR126" s="8">
        <v>0.37725999999999998</v>
      </c>
      <c r="AS126" s="8">
        <v>1720</v>
      </c>
      <c r="AT126" s="8">
        <v>1.1599999999999999</v>
      </c>
      <c r="AU126" s="1">
        <v>0.52868254739912501</v>
      </c>
      <c r="AV126" s="8"/>
      <c r="AW126" s="8">
        <v>4473</v>
      </c>
      <c r="AX126" s="8">
        <v>3596</v>
      </c>
      <c r="AY126" s="8">
        <v>3386</v>
      </c>
      <c r="AZ126" s="1">
        <v>7.4380000000000002E-2</v>
      </c>
      <c r="BA126" s="9">
        <v>40543</v>
      </c>
      <c r="BB126" s="8"/>
      <c r="BC126" s="8">
        <v>1729</v>
      </c>
      <c r="BD126" s="8">
        <v>1729</v>
      </c>
      <c r="BE126" s="8">
        <v>0</v>
      </c>
      <c r="BF126" s="8">
        <v>404</v>
      </c>
      <c r="BG126" s="8">
        <v>0</v>
      </c>
      <c r="BH126" s="8">
        <v>170.40407999999999</v>
      </c>
      <c r="BI126" s="8">
        <v>159.59592000000001</v>
      </c>
      <c r="BJ126" s="8"/>
      <c r="BK126" s="8"/>
      <c r="BL126" s="8">
        <v>2481</v>
      </c>
      <c r="BM126" s="8">
        <v>0</v>
      </c>
      <c r="BN126" s="8">
        <v>2598</v>
      </c>
      <c r="BO126" s="8">
        <v>6539</v>
      </c>
      <c r="BP126" s="8">
        <v>6539</v>
      </c>
      <c r="BQ126" s="8">
        <v>5310</v>
      </c>
      <c r="BR126" s="8">
        <v>898</v>
      </c>
      <c r="BS126" s="8">
        <v>876</v>
      </c>
      <c r="BT126" s="8">
        <v>16221</v>
      </c>
      <c r="BU126" s="8">
        <v>23030</v>
      </c>
      <c r="BV126" s="8">
        <v>-9238</v>
      </c>
      <c r="BW126" s="8">
        <v>13792</v>
      </c>
      <c r="BX126" s="8">
        <v>0</v>
      </c>
      <c r="BY126" s="8">
        <v>37856</v>
      </c>
      <c r="BZ126" s="8">
        <v>25963</v>
      </c>
      <c r="CA126" s="8">
        <v>0</v>
      </c>
      <c r="CB126" s="8">
        <v>0</v>
      </c>
      <c r="CC126" s="8">
        <v>1457</v>
      </c>
      <c r="CD126" s="8">
        <v>95289</v>
      </c>
      <c r="CE126" s="8"/>
      <c r="CF126" s="8">
        <v>5409</v>
      </c>
      <c r="CG126" s="8">
        <v>3807</v>
      </c>
      <c r="CH126" s="8">
        <v>750</v>
      </c>
      <c r="CI126" s="8">
        <v>1149</v>
      </c>
      <c r="CJ126" s="8">
        <v>0</v>
      </c>
      <c r="CK126" s="8">
        <v>0</v>
      </c>
      <c r="CL126" s="8">
        <v>4778</v>
      </c>
      <c r="CM126" s="8">
        <v>15893</v>
      </c>
      <c r="CN126" s="8">
        <v>26859</v>
      </c>
      <c r="CO126" s="8">
        <v>0</v>
      </c>
      <c r="CP126" s="8">
        <v>5428</v>
      </c>
      <c r="CQ126" s="8">
        <v>7984</v>
      </c>
      <c r="CR126" s="8">
        <v>3183</v>
      </c>
      <c r="CS126" s="8">
        <v>59347</v>
      </c>
      <c r="CT126" s="8">
        <v>0</v>
      </c>
      <c r="CU126" s="8">
        <v>31231</v>
      </c>
      <c r="CV126" s="8">
        <v>16619</v>
      </c>
      <c r="CW126" s="8">
        <v>-8126</v>
      </c>
      <c r="CX126" s="8">
        <v>-3890</v>
      </c>
      <c r="CY126" s="8">
        <v>35834</v>
      </c>
      <c r="CZ126" s="8">
        <v>108</v>
      </c>
      <c r="DA126" s="8">
        <v>35942</v>
      </c>
      <c r="DB126" s="8">
        <v>95289</v>
      </c>
      <c r="DC126" s="8"/>
      <c r="DD126" s="8">
        <v>1748.92725</v>
      </c>
      <c r="DE126" s="8">
        <v>1748.06655</v>
      </c>
      <c r="DF126" s="8">
        <v>20.499220000000001</v>
      </c>
      <c r="DG126" s="8">
        <v>28758</v>
      </c>
      <c r="DH126" s="8">
        <v>26160</v>
      </c>
      <c r="DI126" s="8">
        <v>2485</v>
      </c>
      <c r="DJ126" s="8">
        <v>2640</v>
      </c>
      <c r="DK126" s="8">
        <v>108</v>
      </c>
      <c r="DL126" s="8">
        <v>0</v>
      </c>
      <c r="DM126" s="8">
        <v>1743</v>
      </c>
      <c r="DN126" s="8">
        <v>0</v>
      </c>
      <c r="DO126" s="8">
        <v>3567</v>
      </c>
      <c r="DP126" s="8">
        <v>795</v>
      </c>
      <c r="DQ126" s="8">
        <v>4934</v>
      </c>
      <c r="DR126" s="8">
        <v>16147</v>
      </c>
      <c r="DS126" s="8">
        <v>1154</v>
      </c>
      <c r="DT126" s="8">
        <v>127000</v>
      </c>
      <c r="DU126" s="8">
        <v>0</v>
      </c>
      <c r="DV126" s="8"/>
      <c r="DW126" s="8">
        <v>4114</v>
      </c>
      <c r="DX126" s="8">
        <v>877</v>
      </c>
      <c r="DY126" s="8">
        <v>210</v>
      </c>
      <c r="DZ126" s="8">
        <v>1087</v>
      </c>
      <c r="EA126" s="8">
        <v>0</v>
      </c>
      <c r="EB126" s="8">
        <v>6</v>
      </c>
      <c r="EC126" s="8">
        <v>0</v>
      </c>
      <c r="ED126" s="8">
        <v>55</v>
      </c>
      <c r="EE126" s="8">
        <v>0</v>
      </c>
      <c r="EF126" s="8">
        <v>0</v>
      </c>
      <c r="EG126" s="8">
        <v>605</v>
      </c>
      <c r="EH126" s="8">
        <v>-165</v>
      </c>
      <c r="EI126" s="8">
        <v>-359</v>
      </c>
      <c r="EJ126" s="8">
        <v>83</v>
      </c>
      <c r="EK126" s="8">
        <v>-609</v>
      </c>
      <c r="EL126" s="8">
        <v>3748</v>
      </c>
      <c r="EM126" s="8">
        <v>-1661</v>
      </c>
      <c r="EN126" s="8">
        <v>8</v>
      </c>
      <c r="EO126" s="8">
        <v>-9848</v>
      </c>
      <c r="EP126" s="8">
        <v>4039</v>
      </c>
      <c r="EQ126" s="8">
        <v>0</v>
      </c>
      <c r="ER126" s="8">
        <v>0</v>
      </c>
      <c r="ES126" s="8">
        <v>0</v>
      </c>
      <c r="ET126" s="8">
        <v>0</v>
      </c>
      <c r="EU126" s="8">
        <v>-7462</v>
      </c>
      <c r="EV126" s="8">
        <v>0</v>
      </c>
      <c r="EW126" s="8">
        <v>9433</v>
      </c>
      <c r="EX126" s="8">
        <v>9433</v>
      </c>
      <c r="EY126" s="8">
        <v>-864</v>
      </c>
      <c r="EZ126" s="8">
        <v>-2134</v>
      </c>
      <c r="FA126" s="8">
        <v>-2998</v>
      </c>
      <c r="FB126" s="8">
        <v>0</v>
      </c>
      <c r="FC126" s="8">
        <v>0</v>
      </c>
      <c r="FD126" s="8">
        <v>-2175</v>
      </c>
      <c r="FE126" s="8">
        <v>0</v>
      </c>
      <c r="FF126" s="8">
        <v>-2175</v>
      </c>
      <c r="FG126" s="8">
        <v>0</v>
      </c>
      <c r="FH126" s="8">
        <v>-72</v>
      </c>
      <c r="FI126" s="8">
        <v>4188</v>
      </c>
      <c r="FJ126" s="8">
        <v>-94</v>
      </c>
      <c r="FK126" s="8">
        <v>380</v>
      </c>
      <c r="FL126" s="8"/>
      <c r="FM126" s="8">
        <v>1593</v>
      </c>
      <c r="FN126" s="8">
        <v>2232</v>
      </c>
      <c r="FO126" s="8">
        <v>799.75</v>
      </c>
      <c r="FP126" s="8">
        <v>1762.25</v>
      </c>
      <c r="FQ126" s="8">
        <v>-46</v>
      </c>
      <c r="FR126" s="8">
        <v>6435</v>
      </c>
      <c r="FS126" s="8" t="s">
        <v>4124</v>
      </c>
      <c r="FT126" s="9">
        <v>40543</v>
      </c>
      <c r="FU126" s="8">
        <v>12</v>
      </c>
      <c r="FV126" s="8">
        <v>55040.835160000002</v>
      </c>
      <c r="FW126" s="8">
        <v>0.85346999999999995</v>
      </c>
      <c r="FX126" s="8">
        <v>0.56296999999999997</v>
      </c>
      <c r="FY126" s="8">
        <v>0.43774999999999997</v>
      </c>
      <c r="FZ126" s="8">
        <v>0.45322000000000001</v>
      </c>
      <c r="GA126" s="33">
        <f t="shared" si="16"/>
        <v>2010</v>
      </c>
      <c r="GB126" s="10">
        <f t="shared" si="17"/>
        <v>12</v>
      </c>
      <c r="GC126" s="10">
        <v>0.88326000000000005</v>
      </c>
      <c r="GD126" s="10">
        <v>0.71728999999999998</v>
      </c>
    </row>
    <row r="127" spans="1:186">
      <c r="A127" s="8" t="str">
        <f t="shared" si="26"/>
        <v>Mondelez</v>
      </c>
      <c r="B127" s="8" t="str">
        <f t="shared" si="27"/>
        <v>NasdaqGS:MDLZ</v>
      </c>
      <c r="C127" s="8" t="str">
        <f>CONCATENATE("FY",RIGHT(Assumptions!D$12,4)-7)</f>
        <v>FY2011</v>
      </c>
      <c r="D127" s="10">
        <f t="shared" si="15"/>
        <v>2011</v>
      </c>
      <c r="E127" s="8">
        <v>35810</v>
      </c>
      <c r="F127" s="8">
        <v>0</v>
      </c>
      <c r="G127" s="8">
        <v>35810</v>
      </c>
      <c r="H127" s="8">
        <v>22710</v>
      </c>
      <c r="I127" s="8">
        <v>13100</v>
      </c>
      <c r="J127" s="8">
        <v>8815</v>
      </c>
      <c r="K127" s="8">
        <v>0</v>
      </c>
      <c r="L127" s="8">
        <v>0</v>
      </c>
      <c r="M127" s="8">
        <v>0</v>
      </c>
      <c r="N127" s="8">
        <v>225</v>
      </c>
      <c r="O127" s="8">
        <v>0</v>
      </c>
      <c r="P127" s="8">
        <v>9040</v>
      </c>
      <c r="Q127" s="8">
        <v>4060</v>
      </c>
      <c r="R127" s="8">
        <v>-1540</v>
      </c>
      <c r="S127" s="8">
        <v>0</v>
      </c>
      <c r="T127" s="8">
        <v>-1540</v>
      </c>
      <c r="U127" s="8">
        <v>0</v>
      </c>
      <c r="V127" s="8">
        <v>37</v>
      </c>
      <c r="W127" s="8">
        <v>-115</v>
      </c>
      <c r="X127" s="8">
        <v>2442</v>
      </c>
      <c r="Y127" s="8">
        <v>0</v>
      </c>
      <c r="Z127" s="8">
        <v>0</v>
      </c>
      <c r="AA127" s="8">
        <v>0</v>
      </c>
      <c r="AB127" s="8">
        <v>0</v>
      </c>
      <c r="AC127" s="8">
        <v>-46</v>
      </c>
      <c r="AD127" s="8">
        <v>1880</v>
      </c>
      <c r="AE127" s="8">
        <v>116</v>
      </c>
      <c r="AF127" s="8">
        <v>1764</v>
      </c>
      <c r="AG127" s="8">
        <v>1810</v>
      </c>
      <c r="AH127" s="8">
        <v>0</v>
      </c>
      <c r="AI127" s="8">
        <v>3574</v>
      </c>
      <c r="AJ127" s="8">
        <v>-20</v>
      </c>
      <c r="AK127" s="8">
        <v>3554</v>
      </c>
      <c r="AL127" s="8">
        <v>0</v>
      </c>
      <c r="AM127" s="8"/>
      <c r="AN127" s="8">
        <v>2.0135999999999998</v>
      </c>
      <c r="AO127" s="8">
        <v>0.98809999999999998</v>
      </c>
      <c r="AP127" s="8">
        <v>1765</v>
      </c>
      <c r="AQ127" s="8">
        <v>2.0135999999999998</v>
      </c>
      <c r="AR127" s="8">
        <v>0.98809999999999998</v>
      </c>
      <c r="AS127" s="8">
        <v>1772</v>
      </c>
      <c r="AT127" s="8">
        <v>1.1599999999999999</v>
      </c>
      <c r="AU127" s="1">
        <v>0.57484524479459798</v>
      </c>
      <c r="AV127" s="8"/>
      <c r="AW127" s="8">
        <v>5181</v>
      </c>
      <c r="AX127" s="8">
        <v>4285</v>
      </c>
      <c r="AY127" s="8">
        <v>4060</v>
      </c>
      <c r="AZ127" s="1">
        <v>6.1702E-2</v>
      </c>
      <c r="BA127" s="9">
        <v>40908</v>
      </c>
      <c r="BB127" s="8"/>
      <c r="BC127" s="8">
        <v>1860</v>
      </c>
      <c r="BD127" s="8">
        <v>1860</v>
      </c>
      <c r="BE127" s="8">
        <v>0</v>
      </c>
      <c r="BF127" s="8">
        <v>511</v>
      </c>
      <c r="BG127" s="8">
        <v>0</v>
      </c>
      <c r="BH127" s="8">
        <v>123.94494</v>
      </c>
      <c r="BI127" s="8">
        <v>159.05506</v>
      </c>
      <c r="BJ127" s="8"/>
      <c r="BK127" s="8"/>
      <c r="BL127" s="8">
        <v>1974</v>
      </c>
      <c r="BM127" s="8">
        <v>0</v>
      </c>
      <c r="BN127" s="8">
        <v>2062</v>
      </c>
      <c r="BO127" s="8">
        <v>6361</v>
      </c>
      <c r="BP127" s="8">
        <v>6361</v>
      </c>
      <c r="BQ127" s="8">
        <v>5706</v>
      </c>
      <c r="BR127" s="8">
        <v>912</v>
      </c>
      <c r="BS127" s="8">
        <v>1161</v>
      </c>
      <c r="BT127" s="8">
        <v>16202</v>
      </c>
      <c r="BU127" s="8">
        <v>23932</v>
      </c>
      <c r="BV127" s="8">
        <v>-10119</v>
      </c>
      <c r="BW127" s="8">
        <v>13813</v>
      </c>
      <c r="BX127" s="8">
        <v>0</v>
      </c>
      <c r="BY127" s="8">
        <v>37297</v>
      </c>
      <c r="BZ127" s="8">
        <v>25186</v>
      </c>
      <c r="CA127" s="8">
        <v>0</v>
      </c>
      <c r="CB127" s="8">
        <v>0</v>
      </c>
      <c r="CC127" s="8">
        <v>1339</v>
      </c>
      <c r="CD127" s="8">
        <v>93837</v>
      </c>
      <c r="CE127" s="8"/>
      <c r="CF127" s="8">
        <v>5525</v>
      </c>
      <c r="CG127" s="8">
        <v>4228</v>
      </c>
      <c r="CH127" s="8">
        <v>182</v>
      </c>
      <c r="CI127" s="8">
        <v>4224</v>
      </c>
      <c r="CJ127" s="8">
        <v>0</v>
      </c>
      <c r="CK127" s="8">
        <v>0</v>
      </c>
      <c r="CL127" s="8">
        <v>4286</v>
      </c>
      <c r="CM127" s="8">
        <v>18445</v>
      </c>
      <c r="CN127" s="8">
        <v>23095</v>
      </c>
      <c r="CO127" s="8">
        <v>0</v>
      </c>
      <c r="CP127" s="8">
        <v>6835</v>
      </c>
      <c r="CQ127" s="8">
        <v>6738</v>
      </c>
      <c r="CR127" s="8">
        <v>3396</v>
      </c>
      <c r="CS127" s="8">
        <v>58509</v>
      </c>
      <c r="CT127" s="8">
        <v>0</v>
      </c>
      <c r="CU127" s="8">
        <v>31318</v>
      </c>
      <c r="CV127" s="8">
        <v>18012</v>
      </c>
      <c r="CW127" s="8">
        <v>-7476</v>
      </c>
      <c r="CX127" s="8">
        <v>-6637</v>
      </c>
      <c r="CY127" s="8">
        <v>35217</v>
      </c>
      <c r="CZ127" s="8">
        <v>111</v>
      </c>
      <c r="DA127" s="8">
        <v>35328</v>
      </c>
      <c r="DB127" s="8">
        <v>93837</v>
      </c>
      <c r="DC127" s="8"/>
      <c r="DD127" s="8">
        <v>1768.2350200000001</v>
      </c>
      <c r="DE127" s="8">
        <v>1767.89669</v>
      </c>
      <c r="DF127" s="8">
        <v>19.920280000000002</v>
      </c>
      <c r="DG127" s="8">
        <v>27501</v>
      </c>
      <c r="DH127" s="8">
        <v>25439</v>
      </c>
      <c r="DI127" s="8">
        <v>3790</v>
      </c>
      <c r="DJ127" s="8">
        <v>2264</v>
      </c>
      <c r="DK127" s="8">
        <v>111</v>
      </c>
      <c r="DL127" s="8">
        <v>0</v>
      </c>
      <c r="DM127" s="8">
        <v>1800</v>
      </c>
      <c r="DN127" s="8">
        <v>0</v>
      </c>
      <c r="DO127" s="8">
        <v>3906</v>
      </c>
      <c r="DP127" s="8">
        <v>768</v>
      </c>
      <c r="DQ127" s="8">
        <v>4997</v>
      </c>
      <c r="DR127" s="8">
        <v>16934</v>
      </c>
      <c r="DS127" s="8">
        <v>1233</v>
      </c>
      <c r="DT127" s="8">
        <v>126000</v>
      </c>
      <c r="DU127" s="8">
        <v>0</v>
      </c>
      <c r="DV127" s="8"/>
      <c r="DW127" s="8">
        <v>3554</v>
      </c>
      <c r="DX127" s="8">
        <v>896</v>
      </c>
      <c r="DY127" s="8">
        <v>225</v>
      </c>
      <c r="DZ127" s="8">
        <v>1121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-249</v>
      </c>
      <c r="EH127" s="8">
        <v>-115</v>
      </c>
      <c r="EI127" s="8">
        <v>-556</v>
      </c>
      <c r="EJ127" s="8">
        <v>300</v>
      </c>
      <c r="EK127" s="8">
        <v>-80</v>
      </c>
      <c r="EL127" s="8">
        <v>4520</v>
      </c>
      <c r="EM127" s="8">
        <v>-1771</v>
      </c>
      <c r="EN127" s="8">
        <v>43</v>
      </c>
      <c r="EO127" s="8">
        <v>0</v>
      </c>
      <c r="EP127" s="8">
        <v>0</v>
      </c>
      <c r="EQ127" s="8">
        <v>0</v>
      </c>
      <c r="ER127" s="8">
        <v>0</v>
      </c>
      <c r="ES127" s="8">
        <v>0</v>
      </c>
      <c r="ET127" s="8">
        <v>0</v>
      </c>
      <c r="EU127" s="8">
        <v>-1728</v>
      </c>
      <c r="EV127" s="8">
        <v>1125</v>
      </c>
      <c r="EW127" s="8">
        <v>36</v>
      </c>
      <c r="EX127" s="8">
        <v>1161</v>
      </c>
      <c r="EY127" s="8">
        <v>-1690</v>
      </c>
      <c r="EZ127" s="8">
        <v>-1114</v>
      </c>
      <c r="FA127" s="8">
        <v>-2804</v>
      </c>
      <c r="FB127" s="8">
        <v>0</v>
      </c>
      <c r="FC127" s="8">
        <v>0</v>
      </c>
      <c r="FD127" s="8">
        <v>-2043</v>
      </c>
      <c r="FE127" s="8">
        <v>0</v>
      </c>
      <c r="FF127" s="8">
        <v>-2043</v>
      </c>
      <c r="FG127" s="8">
        <v>0</v>
      </c>
      <c r="FH127" s="8">
        <v>511</v>
      </c>
      <c r="FI127" s="8">
        <v>-3175</v>
      </c>
      <c r="FJ127" s="8">
        <v>-124</v>
      </c>
      <c r="FK127" s="8">
        <v>-507</v>
      </c>
      <c r="FL127" s="8"/>
      <c r="FM127" s="8">
        <v>2031</v>
      </c>
      <c r="FN127" s="8">
        <v>932</v>
      </c>
      <c r="FO127" s="8">
        <v>634</v>
      </c>
      <c r="FP127" s="8">
        <v>1596.5</v>
      </c>
      <c r="FQ127" s="8">
        <v>472</v>
      </c>
      <c r="FR127" s="8">
        <v>-1643</v>
      </c>
      <c r="FS127" s="8" t="s">
        <v>4124</v>
      </c>
      <c r="FT127" s="9">
        <v>40908</v>
      </c>
      <c r="FU127" s="8">
        <v>12</v>
      </c>
      <c r="FV127" s="8">
        <v>66005.730909999998</v>
      </c>
      <c r="FW127" s="8">
        <v>0.98521999999999998</v>
      </c>
      <c r="FX127" s="8">
        <v>0.55601999999999996</v>
      </c>
      <c r="FY127" s="8">
        <v>0.42842999999999998</v>
      </c>
      <c r="FZ127" s="8">
        <v>0.41499000000000003</v>
      </c>
      <c r="GA127" s="33">
        <f t="shared" si="16"/>
        <v>2011</v>
      </c>
      <c r="GB127" s="10">
        <f t="shared" si="17"/>
        <v>12</v>
      </c>
      <c r="GC127" s="10">
        <v>0.41293999999999997</v>
      </c>
      <c r="GD127" s="10">
        <v>0.39166000000000001</v>
      </c>
    </row>
    <row r="128" spans="1:186">
      <c r="A128" s="8" t="str">
        <f t="shared" si="26"/>
        <v>Mondelez</v>
      </c>
      <c r="B128" s="8" t="str">
        <f t="shared" si="27"/>
        <v>NasdaqGS:MDLZ</v>
      </c>
      <c r="C128" s="8" t="str">
        <f>CONCATENATE("FY",RIGHT(Assumptions!D$12,4)-6)</f>
        <v>FY2012</v>
      </c>
      <c r="D128" s="10">
        <f t="shared" si="15"/>
        <v>2012</v>
      </c>
      <c r="E128" s="8">
        <v>35015</v>
      </c>
      <c r="F128" s="8">
        <v>0</v>
      </c>
      <c r="G128" s="8">
        <v>35015</v>
      </c>
      <c r="H128" s="8">
        <v>21939</v>
      </c>
      <c r="I128" s="8">
        <v>13076</v>
      </c>
      <c r="J128" s="8">
        <v>8731</v>
      </c>
      <c r="K128" s="8">
        <v>0</v>
      </c>
      <c r="L128" s="8">
        <v>0</v>
      </c>
      <c r="M128" s="8">
        <v>0</v>
      </c>
      <c r="N128" s="8">
        <v>217</v>
      </c>
      <c r="O128" s="8">
        <v>0</v>
      </c>
      <c r="P128" s="8">
        <v>8948</v>
      </c>
      <c r="Q128" s="8">
        <v>4128</v>
      </c>
      <c r="R128" s="8">
        <v>-1177</v>
      </c>
      <c r="S128" s="8">
        <v>0</v>
      </c>
      <c r="T128" s="8">
        <v>-1177</v>
      </c>
      <c r="U128" s="8">
        <v>0</v>
      </c>
      <c r="V128" s="8">
        <v>7</v>
      </c>
      <c r="W128" s="8">
        <v>-84</v>
      </c>
      <c r="X128" s="8">
        <v>2874</v>
      </c>
      <c r="Y128" s="8">
        <v>0</v>
      </c>
      <c r="Z128" s="8">
        <v>107</v>
      </c>
      <c r="AA128" s="8">
        <v>0</v>
      </c>
      <c r="AB128" s="8">
        <v>0</v>
      </c>
      <c r="AC128" s="8">
        <v>-1053</v>
      </c>
      <c r="AD128" s="8">
        <v>1774</v>
      </c>
      <c r="AE128" s="8">
        <v>168</v>
      </c>
      <c r="AF128" s="8">
        <v>1606</v>
      </c>
      <c r="AG128" s="8">
        <v>1488</v>
      </c>
      <c r="AH128" s="8">
        <v>0</v>
      </c>
      <c r="AI128" s="8">
        <v>3094</v>
      </c>
      <c r="AJ128" s="8">
        <v>-27</v>
      </c>
      <c r="AK128" s="8">
        <v>3067</v>
      </c>
      <c r="AL128" s="8">
        <v>0</v>
      </c>
      <c r="AM128" s="8"/>
      <c r="AN128" s="8">
        <v>1.72594</v>
      </c>
      <c r="AO128" s="8">
        <v>0.88858000000000004</v>
      </c>
      <c r="AP128" s="8">
        <v>1777</v>
      </c>
      <c r="AQ128" s="8">
        <v>1.7117500000000001</v>
      </c>
      <c r="AR128" s="8">
        <v>0.88</v>
      </c>
      <c r="AS128" s="8">
        <v>1789</v>
      </c>
      <c r="AT128" s="8">
        <v>1</v>
      </c>
      <c r="AU128" s="1">
        <v>0.67101402021519396</v>
      </c>
      <c r="AV128" s="8"/>
      <c r="AW128" s="8">
        <v>5212</v>
      </c>
      <c r="AX128" s="8">
        <v>4345</v>
      </c>
      <c r="AY128" s="8">
        <v>4128</v>
      </c>
      <c r="AZ128" s="1">
        <v>9.4700999999999994E-2</v>
      </c>
      <c r="BA128" s="9">
        <v>41274</v>
      </c>
      <c r="BB128" s="8"/>
      <c r="BC128" s="8">
        <v>1815</v>
      </c>
      <c r="BD128" s="8">
        <v>1815</v>
      </c>
      <c r="BE128" s="8">
        <v>0</v>
      </c>
      <c r="BF128" s="8">
        <v>462</v>
      </c>
      <c r="BG128" s="8">
        <v>0</v>
      </c>
      <c r="BH128" s="8">
        <v>137.01652999999999</v>
      </c>
      <c r="BI128" s="8">
        <v>203.98347000000001</v>
      </c>
      <c r="BJ128" s="8"/>
      <c r="BK128" s="8"/>
      <c r="BL128" s="8">
        <v>4475</v>
      </c>
      <c r="BM128" s="8">
        <v>0</v>
      </c>
      <c r="BN128" s="8">
        <v>4584</v>
      </c>
      <c r="BO128" s="8">
        <v>6129</v>
      </c>
      <c r="BP128" s="8">
        <v>6129</v>
      </c>
      <c r="BQ128" s="8">
        <v>3741</v>
      </c>
      <c r="BR128" s="8">
        <v>593</v>
      </c>
      <c r="BS128" s="8">
        <v>626</v>
      </c>
      <c r="BT128" s="8">
        <v>15673</v>
      </c>
      <c r="BU128" s="8">
        <v>16856</v>
      </c>
      <c r="BV128" s="8">
        <v>-6846</v>
      </c>
      <c r="BW128" s="8">
        <v>10010</v>
      </c>
      <c r="BX128" s="8">
        <v>0</v>
      </c>
      <c r="BY128" s="8">
        <v>25740</v>
      </c>
      <c r="BZ128" s="8">
        <v>22552</v>
      </c>
      <c r="CA128" s="8">
        <v>0</v>
      </c>
      <c r="CB128" s="8">
        <v>0</v>
      </c>
      <c r="CC128" s="8">
        <v>1502</v>
      </c>
      <c r="CD128" s="8">
        <v>75477</v>
      </c>
      <c r="CE128" s="8"/>
      <c r="CF128" s="8">
        <v>4642</v>
      </c>
      <c r="CG128" s="8">
        <v>3522</v>
      </c>
      <c r="CH128" s="8">
        <v>274</v>
      </c>
      <c r="CI128" s="8">
        <v>3638</v>
      </c>
      <c r="CJ128" s="8">
        <v>0</v>
      </c>
      <c r="CK128" s="8">
        <v>0</v>
      </c>
      <c r="CL128" s="8">
        <v>2794</v>
      </c>
      <c r="CM128" s="8">
        <v>14870</v>
      </c>
      <c r="CN128" s="8">
        <v>15574</v>
      </c>
      <c r="CO128" s="8">
        <v>0</v>
      </c>
      <c r="CP128" s="8">
        <v>3336</v>
      </c>
      <c r="CQ128" s="8">
        <v>6235</v>
      </c>
      <c r="CR128" s="8">
        <v>3046</v>
      </c>
      <c r="CS128" s="8">
        <v>43061</v>
      </c>
      <c r="CT128" s="8">
        <v>0</v>
      </c>
      <c r="CU128" s="8">
        <v>31548</v>
      </c>
      <c r="CV128" s="8">
        <v>10551</v>
      </c>
      <c r="CW128" s="8">
        <v>-7157</v>
      </c>
      <c r="CX128" s="8">
        <v>-2666</v>
      </c>
      <c r="CY128" s="8">
        <v>32276</v>
      </c>
      <c r="CZ128" s="8">
        <v>140</v>
      </c>
      <c r="DA128" s="8">
        <v>32416</v>
      </c>
      <c r="DB128" s="8">
        <v>75477</v>
      </c>
      <c r="DC128" s="8"/>
      <c r="DD128" s="8">
        <v>1778.28754</v>
      </c>
      <c r="DE128" s="8">
        <v>1777.99584</v>
      </c>
      <c r="DF128" s="8">
        <v>18.153020000000001</v>
      </c>
      <c r="DG128" s="8">
        <v>19486</v>
      </c>
      <c r="DH128" s="8">
        <v>14902</v>
      </c>
      <c r="DI128" s="8">
        <v>2991</v>
      </c>
      <c r="DJ128" s="8">
        <v>2728</v>
      </c>
      <c r="DK128" s="8">
        <v>140</v>
      </c>
      <c r="DL128" s="8">
        <v>0</v>
      </c>
      <c r="DM128" s="8">
        <v>1213</v>
      </c>
      <c r="DN128" s="8">
        <v>0</v>
      </c>
      <c r="DO128" s="8">
        <v>2528</v>
      </c>
      <c r="DP128" s="8">
        <v>643</v>
      </c>
      <c r="DQ128" s="8">
        <v>3199</v>
      </c>
      <c r="DR128" s="8">
        <v>11992</v>
      </c>
      <c r="DS128" s="8">
        <v>1022</v>
      </c>
      <c r="DT128" s="8">
        <v>110000</v>
      </c>
      <c r="DU128" s="8">
        <v>0</v>
      </c>
      <c r="DV128" s="8"/>
      <c r="DW128" s="8">
        <v>3067</v>
      </c>
      <c r="DX128" s="8">
        <v>867</v>
      </c>
      <c r="DY128" s="8">
        <v>217</v>
      </c>
      <c r="DZ128" s="8">
        <v>1084</v>
      </c>
      <c r="EA128" s="8">
        <v>0</v>
      </c>
      <c r="EB128" s="8">
        <v>-107</v>
      </c>
      <c r="EC128" s="8">
        <v>0</v>
      </c>
      <c r="ED128" s="8">
        <v>126</v>
      </c>
      <c r="EE128" s="8">
        <v>0</v>
      </c>
      <c r="EF128" s="8">
        <v>0</v>
      </c>
      <c r="EG128" s="8">
        <v>440</v>
      </c>
      <c r="EH128" s="8">
        <v>-599</v>
      </c>
      <c r="EI128" s="8">
        <v>-129</v>
      </c>
      <c r="EJ128" s="8">
        <v>505</v>
      </c>
      <c r="EK128" s="8">
        <v>-887</v>
      </c>
      <c r="EL128" s="8">
        <v>3923</v>
      </c>
      <c r="EM128" s="8">
        <v>-1610</v>
      </c>
      <c r="EN128" s="8">
        <v>133</v>
      </c>
      <c r="EO128" s="8">
        <v>0</v>
      </c>
      <c r="EP128" s="8">
        <v>200</v>
      </c>
      <c r="EQ128" s="8">
        <v>0</v>
      </c>
      <c r="ER128" s="8">
        <v>0</v>
      </c>
      <c r="ES128" s="8">
        <v>0</v>
      </c>
      <c r="ET128" s="8">
        <v>-410</v>
      </c>
      <c r="EU128" s="8">
        <v>-1687</v>
      </c>
      <c r="EV128" s="8">
        <v>1674</v>
      </c>
      <c r="EW128" s="8">
        <v>6775</v>
      </c>
      <c r="EX128" s="8">
        <v>8449</v>
      </c>
      <c r="EY128" s="8">
        <v>-1581</v>
      </c>
      <c r="EZ128" s="8">
        <v>-4495</v>
      </c>
      <c r="FA128" s="8">
        <v>-6076</v>
      </c>
      <c r="FB128" s="8">
        <v>0</v>
      </c>
      <c r="FC128" s="8">
        <v>0</v>
      </c>
      <c r="FD128" s="8">
        <v>-2058</v>
      </c>
      <c r="FE128" s="8">
        <v>0</v>
      </c>
      <c r="FF128" s="8">
        <v>-2058</v>
      </c>
      <c r="FG128" s="8">
        <v>0</v>
      </c>
      <c r="FH128" s="8">
        <v>-111</v>
      </c>
      <c r="FI128" s="8">
        <v>204</v>
      </c>
      <c r="FJ128" s="8">
        <v>61</v>
      </c>
      <c r="FK128" s="8">
        <v>2501</v>
      </c>
      <c r="FL128" s="8"/>
      <c r="FM128" s="8">
        <v>2406</v>
      </c>
      <c r="FN128" s="8">
        <v>1057</v>
      </c>
      <c r="FO128" s="8">
        <v>1450.375</v>
      </c>
      <c r="FP128" s="8">
        <v>2186</v>
      </c>
      <c r="FQ128" s="8">
        <v>30</v>
      </c>
      <c r="FR128" s="8">
        <v>2373</v>
      </c>
      <c r="FS128" s="8" t="s">
        <v>4124</v>
      </c>
      <c r="FT128" s="9">
        <v>41274</v>
      </c>
      <c r="FU128" s="8">
        <v>12</v>
      </c>
      <c r="FV128" s="8">
        <v>45232.580150000002</v>
      </c>
      <c r="FW128" s="8">
        <v>0.93191000000000002</v>
      </c>
      <c r="FX128" s="8">
        <v>0.56984000000000001</v>
      </c>
      <c r="FY128" s="8">
        <v>0.31924999999999998</v>
      </c>
      <c r="FZ128" s="8">
        <v>3.245E-2</v>
      </c>
      <c r="GA128" s="33">
        <f t="shared" si="16"/>
        <v>2012</v>
      </c>
      <c r="GB128" s="10">
        <f t="shared" si="17"/>
        <v>12</v>
      </c>
      <c r="GC128" s="10">
        <v>0.19597000000000001</v>
      </c>
      <c r="GD128" s="10">
        <v>0.24659</v>
      </c>
    </row>
    <row r="129" spans="1:186">
      <c r="A129" s="8" t="str">
        <f t="shared" si="26"/>
        <v>Mondelez</v>
      </c>
      <c r="B129" s="8" t="str">
        <f t="shared" si="27"/>
        <v>NasdaqGS:MDLZ</v>
      </c>
      <c r="C129" s="8" t="str">
        <f>CONCATENATE("FY",RIGHT(Assumptions!D$12,4)-5)</f>
        <v>FY2013</v>
      </c>
      <c r="D129" s="10">
        <f t="shared" si="15"/>
        <v>2013</v>
      </c>
      <c r="E129" s="8">
        <v>35299</v>
      </c>
      <c r="F129" s="8">
        <v>0</v>
      </c>
      <c r="G129" s="8">
        <v>35299</v>
      </c>
      <c r="H129" s="8">
        <v>22189</v>
      </c>
      <c r="I129" s="8">
        <v>13110</v>
      </c>
      <c r="J129" s="8">
        <v>8610</v>
      </c>
      <c r="K129" s="8">
        <v>0</v>
      </c>
      <c r="L129" s="8">
        <v>0</v>
      </c>
      <c r="M129" s="8">
        <v>0</v>
      </c>
      <c r="N129" s="8">
        <v>217</v>
      </c>
      <c r="O129" s="8">
        <v>0</v>
      </c>
      <c r="P129" s="8">
        <v>8827</v>
      </c>
      <c r="Q129" s="8">
        <v>4283</v>
      </c>
      <c r="R129" s="8">
        <v>-1017</v>
      </c>
      <c r="S129" s="8">
        <v>0</v>
      </c>
      <c r="T129" s="8">
        <v>-1017</v>
      </c>
      <c r="U129" s="8">
        <v>0</v>
      </c>
      <c r="V129" s="8">
        <v>27</v>
      </c>
      <c r="W129" s="8">
        <v>-26</v>
      </c>
      <c r="X129" s="8">
        <v>3267</v>
      </c>
      <c r="Y129" s="8">
        <v>0</v>
      </c>
      <c r="Z129" s="8">
        <v>0</v>
      </c>
      <c r="AA129" s="8">
        <v>30</v>
      </c>
      <c r="AB129" s="8">
        <v>-6</v>
      </c>
      <c r="AC129" s="8">
        <v>-625</v>
      </c>
      <c r="AD129" s="8">
        <v>2392</v>
      </c>
      <c r="AE129" s="8">
        <v>60</v>
      </c>
      <c r="AF129" s="8">
        <v>2332</v>
      </c>
      <c r="AG129" s="8">
        <v>1603</v>
      </c>
      <c r="AH129" s="8">
        <v>0</v>
      </c>
      <c r="AI129" s="8">
        <v>3935</v>
      </c>
      <c r="AJ129" s="8">
        <v>-20</v>
      </c>
      <c r="AK129" s="8">
        <v>3915</v>
      </c>
      <c r="AL129" s="8">
        <v>0</v>
      </c>
      <c r="AM129" s="8"/>
      <c r="AN129" s="8">
        <v>2.20688</v>
      </c>
      <c r="AO129" s="8">
        <v>1.3032699999999999</v>
      </c>
      <c r="AP129" s="8">
        <v>1774</v>
      </c>
      <c r="AQ129" s="8">
        <v>2.1860300000000001</v>
      </c>
      <c r="AR129" s="8">
        <v>1.29</v>
      </c>
      <c r="AS129" s="8">
        <v>1789</v>
      </c>
      <c r="AT129" s="8">
        <v>0.54</v>
      </c>
      <c r="AU129" s="1">
        <v>0.24086845466155801</v>
      </c>
      <c r="AV129" s="8"/>
      <c r="AW129" s="8">
        <v>5360</v>
      </c>
      <c r="AX129" s="8">
        <v>4500</v>
      </c>
      <c r="AY129" s="8">
        <v>4283</v>
      </c>
      <c r="AZ129" s="1">
        <v>2.5083000000000001E-2</v>
      </c>
      <c r="BA129" s="9">
        <v>41639</v>
      </c>
      <c r="BB129" s="8"/>
      <c r="BC129" s="8">
        <v>1721</v>
      </c>
      <c r="BD129" s="8">
        <v>1721</v>
      </c>
      <c r="BE129" s="8">
        <v>0</v>
      </c>
      <c r="BF129" s="8">
        <v>471</v>
      </c>
      <c r="BG129" s="8">
        <v>0</v>
      </c>
      <c r="BH129" s="8">
        <v>171.93366</v>
      </c>
      <c r="BI129" s="8">
        <v>214.06634</v>
      </c>
      <c r="BJ129" s="8"/>
      <c r="BK129" s="8"/>
      <c r="BL129" s="8">
        <v>2622</v>
      </c>
      <c r="BM129" s="8">
        <v>0</v>
      </c>
      <c r="BN129" s="8">
        <v>2895</v>
      </c>
      <c r="BO129" s="8">
        <v>4463</v>
      </c>
      <c r="BP129" s="8">
        <v>5403</v>
      </c>
      <c r="BQ129" s="8">
        <v>3743</v>
      </c>
      <c r="BR129" s="8">
        <v>517</v>
      </c>
      <c r="BS129" s="8">
        <v>616</v>
      </c>
      <c r="BT129" s="8">
        <v>13174</v>
      </c>
      <c r="BU129" s="8">
        <v>17614</v>
      </c>
      <c r="BV129" s="8">
        <v>-7367</v>
      </c>
      <c r="BW129" s="8">
        <v>10247</v>
      </c>
      <c r="BX129" s="8">
        <v>0</v>
      </c>
      <c r="BY129" s="8">
        <v>25597</v>
      </c>
      <c r="BZ129" s="8">
        <v>21994</v>
      </c>
      <c r="CA129" s="8">
        <v>0</v>
      </c>
      <c r="CB129" s="8">
        <v>0</v>
      </c>
      <c r="CC129" s="8">
        <v>1503</v>
      </c>
      <c r="CD129" s="8">
        <v>72515</v>
      </c>
      <c r="CE129" s="8"/>
      <c r="CF129" s="8">
        <v>5345</v>
      </c>
      <c r="CG129" s="8">
        <v>3361</v>
      </c>
      <c r="CH129" s="8">
        <v>1594</v>
      </c>
      <c r="CI129" s="8">
        <v>1041</v>
      </c>
      <c r="CJ129" s="8">
        <v>0</v>
      </c>
      <c r="CK129" s="8">
        <v>0</v>
      </c>
      <c r="CL129" s="8">
        <v>3013</v>
      </c>
      <c r="CM129" s="8">
        <v>14354</v>
      </c>
      <c r="CN129" s="8">
        <v>14482</v>
      </c>
      <c r="CO129" s="8">
        <v>0</v>
      </c>
      <c r="CP129" s="8">
        <v>2374</v>
      </c>
      <c r="CQ129" s="8">
        <v>6282</v>
      </c>
      <c r="CR129" s="8">
        <v>2491</v>
      </c>
      <c r="CS129" s="8">
        <v>39983</v>
      </c>
      <c r="CT129" s="8">
        <v>0</v>
      </c>
      <c r="CU129" s="8">
        <v>31396</v>
      </c>
      <c r="CV129" s="8">
        <v>13419</v>
      </c>
      <c r="CW129" s="8">
        <v>-9553</v>
      </c>
      <c r="CX129" s="8">
        <v>-2889</v>
      </c>
      <c r="CY129" s="8">
        <v>32373</v>
      </c>
      <c r="CZ129" s="8">
        <v>159</v>
      </c>
      <c r="DA129" s="8">
        <v>32532</v>
      </c>
      <c r="DB129" s="8">
        <v>72515</v>
      </c>
      <c r="DC129" s="8"/>
      <c r="DD129" s="8">
        <v>1700.9762900000001</v>
      </c>
      <c r="DE129" s="8">
        <v>1705.3965900000001</v>
      </c>
      <c r="DF129" s="8">
        <v>18.982679999999998</v>
      </c>
      <c r="DG129" s="8">
        <v>17117</v>
      </c>
      <c r="DH129" s="8">
        <v>14222</v>
      </c>
      <c r="DI129" s="8">
        <v>2049</v>
      </c>
      <c r="DJ129" s="8">
        <v>3088</v>
      </c>
      <c r="DK129" s="8">
        <v>159</v>
      </c>
      <c r="DL129" s="8">
        <v>0</v>
      </c>
      <c r="DM129" s="8">
        <v>1165</v>
      </c>
      <c r="DN129" s="8">
        <v>0</v>
      </c>
      <c r="DO129" s="8">
        <v>2578</v>
      </c>
      <c r="DP129" s="8">
        <v>617</v>
      </c>
      <c r="DQ129" s="8">
        <v>3270</v>
      </c>
      <c r="DR129" s="8">
        <v>12351</v>
      </c>
      <c r="DS129" s="8">
        <v>1376</v>
      </c>
      <c r="DT129" s="8">
        <v>107000</v>
      </c>
      <c r="DU129" s="8">
        <v>0</v>
      </c>
      <c r="DV129" s="8"/>
      <c r="DW129" s="8">
        <v>3915</v>
      </c>
      <c r="DX129" s="8">
        <v>860</v>
      </c>
      <c r="DY129" s="8">
        <v>217</v>
      </c>
      <c r="DZ129" s="8">
        <v>1077</v>
      </c>
      <c r="EA129" s="8">
        <v>0</v>
      </c>
      <c r="EB129" s="8">
        <v>-8</v>
      </c>
      <c r="EC129" s="8">
        <v>-22</v>
      </c>
      <c r="ED129" s="8">
        <v>97</v>
      </c>
      <c r="EE129" s="8">
        <v>-41</v>
      </c>
      <c r="EF129" s="8">
        <v>0</v>
      </c>
      <c r="EG129" s="8">
        <v>201</v>
      </c>
      <c r="EH129" s="8">
        <v>492</v>
      </c>
      <c r="EI129" s="8">
        <v>-116</v>
      </c>
      <c r="EJ129" s="8">
        <v>793</v>
      </c>
      <c r="EK129" s="8">
        <v>-106</v>
      </c>
      <c r="EL129" s="8">
        <v>6410</v>
      </c>
      <c r="EM129" s="8">
        <v>-1622</v>
      </c>
      <c r="EN129" s="8">
        <v>143</v>
      </c>
      <c r="EO129" s="8">
        <v>-119</v>
      </c>
      <c r="EP129" s="8">
        <v>60</v>
      </c>
      <c r="EQ129" s="8">
        <v>0</v>
      </c>
      <c r="ER129" s="8">
        <v>0</v>
      </c>
      <c r="ES129" s="8">
        <v>0</v>
      </c>
      <c r="ET129" s="8">
        <v>55</v>
      </c>
      <c r="EU129" s="8">
        <v>-1483</v>
      </c>
      <c r="EV129" s="8">
        <v>1942</v>
      </c>
      <c r="EW129" s="8">
        <v>3248</v>
      </c>
      <c r="EX129" s="8">
        <v>5190</v>
      </c>
      <c r="EY129" s="8">
        <v>-607</v>
      </c>
      <c r="EZ129" s="8">
        <v>-7559</v>
      </c>
      <c r="FA129" s="8">
        <v>-8166</v>
      </c>
      <c r="FB129" s="8">
        <v>0</v>
      </c>
      <c r="FC129" s="8">
        <v>-2900</v>
      </c>
      <c r="FD129" s="8">
        <v>-943</v>
      </c>
      <c r="FE129" s="8">
        <v>0</v>
      </c>
      <c r="FF129" s="8">
        <v>-943</v>
      </c>
      <c r="FG129" s="8">
        <v>0</v>
      </c>
      <c r="FH129" s="8">
        <v>132</v>
      </c>
      <c r="FI129" s="8">
        <v>-6687</v>
      </c>
      <c r="FJ129" s="8">
        <v>-93</v>
      </c>
      <c r="FK129" s="8">
        <v>-1853</v>
      </c>
      <c r="FL129" s="8"/>
      <c r="FM129" s="8">
        <v>1150</v>
      </c>
      <c r="FN129" s="8">
        <v>760</v>
      </c>
      <c r="FO129" s="8">
        <v>3200.25</v>
      </c>
      <c r="FP129" s="8">
        <v>3835.875</v>
      </c>
      <c r="FQ129" s="8">
        <v>-1571</v>
      </c>
      <c r="FR129" s="8">
        <v>-2976</v>
      </c>
      <c r="FS129" s="8" t="s">
        <v>4124</v>
      </c>
      <c r="FT129" s="9">
        <v>41639</v>
      </c>
      <c r="FU129" s="8">
        <v>12</v>
      </c>
      <c r="FV129" s="8">
        <v>61908.69988</v>
      </c>
      <c r="FW129" s="8">
        <v>0.85670000000000002</v>
      </c>
      <c r="FX129" s="8">
        <v>0.64734000000000003</v>
      </c>
      <c r="FY129" s="8">
        <v>0.50839000000000001</v>
      </c>
      <c r="FZ129" s="8">
        <v>1.07847</v>
      </c>
      <c r="GA129" s="33">
        <f t="shared" si="16"/>
        <v>2013</v>
      </c>
      <c r="GB129" s="10">
        <f t="shared" si="17"/>
        <v>12</v>
      </c>
      <c r="GC129" s="10">
        <v>0.59511000000000003</v>
      </c>
      <c r="GD129" s="10">
        <v>0.60799000000000003</v>
      </c>
    </row>
    <row r="130" spans="1:186">
      <c r="A130" s="8" t="str">
        <f t="shared" si="26"/>
        <v>Mondelez</v>
      </c>
      <c r="B130" s="8" t="str">
        <f t="shared" si="27"/>
        <v>NasdaqGS:MDLZ</v>
      </c>
      <c r="C130" s="8" t="str">
        <f>CONCATENATE("FY",RIGHT(Assumptions!D$12,4)-4)</f>
        <v>FY2014</v>
      </c>
      <c r="D130" s="10">
        <f t="shared" si="15"/>
        <v>2014</v>
      </c>
      <c r="E130" s="8">
        <v>34244</v>
      </c>
      <c r="F130" s="8">
        <v>0</v>
      </c>
      <c r="G130" s="8">
        <v>34244</v>
      </c>
      <c r="H130" s="8">
        <v>21647</v>
      </c>
      <c r="I130" s="8">
        <v>12597</v>
      </c>
      <c r="J130" s="8">
        <v>8420</v>
      </c>
      <c r="K130" s="8">
        <v>0</v>
      </c>
      <c r="L130" s="8">
        <v>0</v>
      </c>
      <c r="M130" s="8">
        <v>0</v>
      </c>
      <c r="N130" s="8">
        <v>206</v>
      </c>
      <c r="O130" s="8">
        <v>0</v>
      </c>
      <c r="P130" s="8">
        <v>8626</v>
      </c>
      <c r="Q130" s="8">
        <v>3971</v>
      </c>
      <c r="R130" s="8">
        <v>-778</v>
      </c>
      <c r="S130" s="8">
        <v>0</v>
      </c>
      <c r="T130" s="8">
        <v>-778</v>
      </c>
      <c r="U130" s="8">
        <v>0</v>
      </c>
      <c r="V130" s="8">
        <v>-14</v>
      </c>
      <c r="W130" s="8">
        <v>-29</v>
      </c>
      <c r="X130" s="8">
        <v>3150</v>
      </c>
      <c r="Y130" s="8">
        <v>0</v>
      </c>
      <c r="Z130" s="8">
        <v>0</v>
      </c>
      <c r="AA130" s="8">
        <v>628</v>
      </c>
      <c r="AB130" s="8">
        <v>-58</v>
      </c>
      <c r="AC130" s="8">
        <v>-530</v>
      </c>
      <c r="AD130" s="8">
        <v>2554</v>
      </c>
      <c r="AE130" s="8">
        <v>353</v>
      </c>
      <c r="AF130" s="8">
        <v>2201</v>
      </c>
      <c r="AG130" s="8">
        <v>0</v>
      </c>
      <c r="AH130" s="8">
        <v>0</v>
      </c>
      <c r="AI130" s="8">
        <v>2201</v>
      </c>
      <c r="AJ130" s="8">
        <v>-17</v>
      </c>
      <c r="AK130" s="8">
        <v>2184</v>
      </c>
      <c r="AL130" s="8">
        <v>0</v>
      </c>
      <c r="AM130" s="8"/>
      <c r="AN130" s="8">
        <v>1.2915399999999999</v>
      </c>
      <c r="AO130" s="8">
        <v>1.2915399999999999</v>
      </c>
      <c r="AP130" s="8">
        <v>1691</v>
      </c>
      <c r="AQ130" s="8">
        <v>1.28</v>
      </c>
      <c r="AR130" s="8">
        <v>1.28</v>
      </c>
      <c r="AS130" s="8">
        <v>1709</v>
      </c>
      <c r="AT130" s="8">
        <v>0.57999999999999996</v>
      </c>
      <c r="AU130" s="1">
        <v>0.44139194139194099</v>
      </c>
      <c r="AV130" s="8"/>
      <c r="AW130" s="8">
        <v>5030</v>
      </c>
      <c r="AX130" s="8">
        <v>4177</v>
      </c>
      <c r="AY130" s="8">
        <v>3971</v>
      </c>
      <c r="AZ130" s="1">
        <v>0.138214</v>
      </c>
      <c r="BA130" s="9">
        <v>42004</v>
      </c>
      <c r="BB130" s="8"/>
      <c r="BC130" s="8">
        <v>1552</v>
      </c>
      <c r="BD130" s="8">
        <v>1552</v>
      </c>
      <c r="BE130" s="8">
        <v>0</v>
      </c>
      <c r="BF130" s="8">
        <v>455</v>
      </c>
      <c r="BG130" s="8">
        <v>0</v>
      </c>
      <c r="BH130" s="8">
        <v>147.27569</v>
      </c>
      <c r="BI130" s="8">
        <v>251.72431</v>
      </c>
      <c r="BJ130" s="8"/>
      <c r="BK130" s="8"/>
      <c r="BL130" s="8">
        <v>1631</v>
      </c>
      <c r="BM130" s="8">
        <v>0</v>
      </c>
      <c r="BN130" s="8">
        <v>1703</v>
      </c>
      <c r="BO130" s="8">
        <v>3802</v>
      </c>
      <c r="BP130" s="8">
        <v>4751</v>
      </c>
      <c r="BQ130" s="8">
        <v>3480</v>
      </c>
      <c r="BR130" s="8">
        <v>480</v>
      </c>
      <c r="BS130" s="8">
        <v>1336</v>
      </c>
      <c r="BT130" s="8">
        <v>11750</v>
      </c>
      <c r="BU130" s="8">
        <v>16912</v>
      </c>
      <c r="BV130" s="8">
        <v>-7085</v>
      </c>
      <c r="BW130" s="8">
        <v>9827</v>
      </c>
      <c r="BX130" s="8">
        <v>662</v>
      </c>
      <c r="BY130" s="8">
        <v>23389</v>
      </c>
      <c r="BZ130" s="8">
        <v>20335</v>
      </c>
      <c r="CA130" s="8">
        <v>0</v>
      </c>
      <c r="CB130" s="8">
        <v>0</v>
      </c>
      <c r="CC130" s="8">
        <v>808</v>
      </c>
      <c r="CD130" s="8">
        <v>66771</v>
      </c>
      <c r="CE130" s="8"/>
      <c r="CF130" s="8">
        <v>5299</v>
      </c>
      <c r="CG130" s="8">
        <v>2993</v>
      </c>
      <c r="CH130" s="8">
        <v>1305</v>
      </c>
      <c r="CI130" s="8">
        <v>1611</v>
      </c>
      <c r="CJ130" s="8">
        <v>0</v>
      </c>
      <c r="CK130" s="8">
        <v>0</v>
      </c>
      <c r="CL130" s="8">
        <v>2799</v>
      </c>
      <c r="CM130" s="8">
        <v>14007</v>
      </c>
      <c r="CN130" s="8">
        <v>13821</v>
      </c>
      <c r="CO130" s="8">
        <v>0</v>
      </c>
      <c r="CP130" s="8">
        <v>3438</v>
      </c>
      <c r="CQ130" s="8">
        <v>5512</v>
      </c>
      <c r="CR130" s="8">
        <v>2140</v>
      </c>
      <c r="CS130" s="8">
        <v>38918</v>
      </c>
      <c r="CT130" s="8">
        <v>0</v>
      </c>
      <c r="CU130" s="8">
        <v>31651</v>
      </c>
      <c r="CV130" s="8">
        <v>14529</v>
      </c>
      <c r="CW130" s="8">
        <v>-11112</v>
      </c>
      <c r="CX130" s="8">
        <v>-7318</v>
      </c>
      <c r="CY130" s="8">
        <v>27750</v>
      </c>
      <c r="CZ130" s="8">
        <v>103</v>
      </c>
      <c r="DA130" s="8">
        <v>27853</v>
      </c>
      <c r="DB130" s="8">
        <v>66771</v>
      </c>
      <c r="DC130" s="8"/>
      <c r="DD130" s="8">
        <v>1649.48019</v>
      </c>
      <c r="DE130" s="8">
        <v>1663.6410000000001</v>
      </c>
      <c r="DF130" s="8">
        <v>16.68028</v>
      </c>
      <c r="DG130" s="8">
        <v>16737</v>
      </c>
      <c r="DH130" s="8">
        <v>15034</v>
      </c>
      <c r="DI130" s="8">
        <v>2976</v>
      </c>
      <c r="DJ130" s="8">
        <v>3192</v>
      </c>
      <c r="DK130" s="8">
        <v>103</v>
      </c>
      <c r="DL130" s="8">
        <v>662</v>
      </c>
      <c r="DM130" s="8">
        <v>1215</v>
      </c>
      <c r="DN130" s="8">
        <v>0</v>
      </c>
      <c r="DO130" s="8">
        <v>2434</v>
      </c>
      <c r="DP130" s="8">
        <v>574</v>
      </c>
      <c r="DQ130" s="8">
        <v>3117</v>
      </c>
      <c r="DR130" s="8">
        <v>11737</v>
      </c>
      <c r="DS130" s="8">
        <v>1484</v>
      </c>
      <c r="DT130" s="8">
        <v>104000</v>
      </c>
      <c r="DU130" s="8">
        <v>0</v>
      </c>
      <c r="DV130" s="8"/>
      <c r="DW130" s="8">
        <v>2184</v>
      </c>
      <c r="DX130" s="8">
        <v>853</v>
      </c>
      <c r="DY130" s="8">
        <v>206</v>
      </c>
      <c r="DZ130" s="8">
        <v>1059</v>
      </c>
      <c r="EA130" s="8">
        <v>0</v>
      </c>
      <c r="EB130" s="8">
        <v>0</v>
      </c>
      <c r="EC130" s="8">
        <v>0</v>
      </c>
      <c r="ED130" s="8">
        <v>240</v>
      </c>
      <c r="EE130" s="8">
        <v>-50</v>
      </c>
      <c r="EF130" s="8">
        <v>0</v>
      </c>
      <c r="EG130" s="8">
        <v>-438</v>
      </c>
      <c r="EH130" s="8">
        <v>184</v>
      </c>
      <c r="EI130" s="8">
        <v>-188</v>
      </c>
      <c r="EJ130" s="8">
        <v>387</v>
      </c>
      <c r="EK130" s="8">
        <v>43</v>
      </c>
      <c r="EL130" s="8">
        <v>3562</v>
      </c>
      <c r="EM130" s="8">
        <v>-1642</v>
      </c>
      <c r="EN130" s="8">
        <v>7</v>
      </c>
      <c r="EO130" s="8">
        <v>-7</v>
      </c>
      <c r="EP130" s="8">
        <v>0</v>
      </c>
      <c r="EQ130" s="8">
        <v>0</v>
      </c>
      <c r="ER130" s="8">
        <v>0</v>
      </c>
      <c r="ES130" s="8">
        <v>0</v>
      </c>
      <c r="ET130" s="8">
        <v>0</v>
      </c>
      <c r="EU130" s="8">
        <v>-1642</v>
      </c>
      <c r="EV130" s="8">
        <v>2480</v>
      </c>
      <c r="EW130" s="8">
        <v>3032</v>
      </c>
      <c r="EX130" s="8">
        <v>5512</v>
      </c>
      <c r="EY130" s="8">
        <v>-2713</v>
      </c>
      <c r="EZ130" s="8">
        <v>-3017</v>
      </c>
      <c r="FA130" s="8">
        <v>-5730</v>
      </c>
      <c r="FB130" s="8">
        <v>0</v>
      </c>
      <c r="FC130" s="8">
        <v>-1700</v>
      </c>
      <c r="FD130" s="8">
        <v>-964</v>
      </c>
      <c r="FE130" s="8">
        <v>0</v>
      </c>
      <c r="FF130" s="8">
        <v>-964</v>
      </c>
      <c r="FG130" s="8">
        <v>0</v>
      </c>
      <c r="FH130" s="8">
        <v>194</v>
      </c>
      <c r="FI130" s="8">
        <v>-2688</v>
      </c>
      <c r="FJ130" s="8">
        <v>-223</v>
      </c>
      <c r="FK130" s="8">
        <v>-991</v>
      </c>
      <c r="FL130" s="8"/>
      <c r="FM130" s="8">
        <v>827</v>
      </c>
      <c r="FN130" s="8">
        <v>1238</v>
      </c>
      <c r="FO130" s="8">
        <v>1157.625</v>
      </c>
      <c r="FP130" s="8">
        <v>1643.875</v>
      </c>
      <c r="FQ130" s="8">
        <v>396</v>
      </c>
      <c r="FR130" s="8">
        <v>-218</v>
      </c>
      <c r="FS130" s="8" t="s">
        <v>4124</v>
      </c>
      <c r="FT130" s="9">
        <v>42004</v>
      </c>
      <c r="FU130" s="8">
        <v>12</v>
      </c>
      <c r="FV130" s="8">
        <v>61023.209150000002</v>
      </c>
      <c r="FW130" s="8">
        <v>0.77986</v>
      </c>
      <c r="FX130" s="8">
        <v>0.75060000000000004</v>
      </c>
      <c r="FY130" s="8">
        <v>1.01308</v>
      </c>
      <c r="FZ130" s="8">
        <v>0.94965999999999995</v>
      </c>
      <c r="GA130" s="33">
        <f t="shared" si="16"/>
        <v>2014</v>
      </c>
      <c r="GB130" s="10">
        <f t="shared" si="17"/>
        <v>12</v>
      </c>
      <c r="GC130" s="10">
        <v>0.73455999999999999</v>
      </c>
      <c r="GD130" s="10">
        <v>0.70243</v>
      </c>
    </row>
    <row r="131" spans="1:186">
      <c r="A131" s="8" t="str">
        <f t="shared" si="26"/>
        <v>Mondelez</v>
      </c>
      <c r="B131" s="8" t="str">
        <f t="shared" si="27"/>
        <v>NasdaqGS:MDLZ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29636</v>
      </c>
      <c r="F131" s="8">
        <v>0</v>
      </c>
      <c r="G131" s="8">
        <v>29636</v>
      </c>
      <c r="H131" s="8">
        <v>18124</v>
      </c>
      <c r="I131" s="8">
        <v>11512</v>
      </c>
      <c r="J131" s="8">
        <v>7561</v>
      </c>
      <c r="K131" s="8">
        <v>0</v>
      </c>
      <c r="L131" s="8">
        <v>0</v>
      </c>
      <c r="M131" s="8">
        <v>0</v>
      </c>
      <c r="N131" s="8">
        <v>181</v>
      </c>
      <c r="O131" s="8">
        <v>0</v>
      </c>
      <c r="P131" s="8">
        <v>7742</v>
      </c>
      <c r="Q131" s="8">
        <v>3770</v>
      </c>
      <c r="R131" s="8">
        <v>-643</v>
      </c>
      <c r="S131" s="8">
        <v>0</v>
      </c>
      <c r="T131" s="8">
        <v>-643</v>
      </c>
      <c r="U131" s="8">
        <v>0</v>
      </c>
      <c r="V131" s="8">
        <v>28</v>
      </c>
      <c r="W131" s="8">
        <v>-81</v>
      </c>
      <c r="X131" s="8">
        <v>3074</v>
      </c>
      <c r="Y131" s="8">
        <v>0</v>
      </c>
      <c r="Z131" s="8">
        <v>0</v>
      </c>
      <c r="AA131" s="8">
        <v>6480</v>
      </c>
      <c r="AB131" s="8">
        <v>-190</v>
      </c>
      <c r="AC131" s="8">
        <v>-753</v>
      </c>
      <c r="AD131" s="8">
        <v>7884</v>
      </c>
      <c r="AE131" s="8">
        <v>593</v>
      </c>
      <c r="AF131" s="8">
        <v>7291</v>
      </c>
      <c r="AG131" s="8">
        <v>0</v>
      </c>
      <c r="AH131" s="8">
        <v>0</v>
      </c>
      <c r="AI131" s="8">
        <v>7291</v>
      </c>
      <c r="AJ131" s="8">
        <v>-24</v>
      </c>
      <c r="AK131" s="8">
        <v>7267</v>
      </c>
      <c r="AL131" s="8">
        <v>0</v>
      </c>
      <c r="AM131" s="8"/>
      <c r="AN131" s="8">
        <v>4.4913499999999997</v>
      </c>
      <c r="AO131" s="8">
        <v>4.4913499999999997</v>
      </c>
      <c r="AP131" s="8">
        <v>1618</v>
      </c>
      <c r="AQ131" s="8">
        <v>4.4400000000000004</v>
      </c>
      <c r="AR131" s="8">
        <v>4.4400000000000004</v>
      </c>
      <c r="AS131" s="8">
        <v>1637</v>
      </c>
      <c r="AT131" s="8">
        <v>0.64</v>
      </c>
      <c r="AU131" s="1">
        <v>0.138709233521398</v>
      </c>
      <c r="AV131" s="8"/>
      <c r="AW131" s="8">
        <v>4664</v>
      </c>
      <c r="AX131" s="8">
        <v>3951</v>
      </c>
      <c r="AY131" s="8">
        <v>3770</v>
      </c>
      <c r="AZ131" s="1">
        <v>7.5215000000000004E-2</v>
      </c>
      <c r="BA131" s="9">
        <v>42369</v>
      </c>
      <c r="BB131" s="8"/>
      <c r="BC131" s="8">
        <v>1542</v>
      </c>
      <c r="BD131" s="8">
        <v>1542</v>
      </c>
      <c r="BE131" s="8">
        <v>0</v>
      </c>
      <c r="BF131" s="8">
        <v>409</v>
      </c>
      <c r="BG131" s="8">
        <v>0</v>
      </c>
      <c r="BH131" s="8">
        <v>106.83886</v>
      </c>
      <c r="BI131" s="8">
        <v>224.16113999999999</v>
      </c>
      <c r="BJ131" s="8"/>
      <c r="BK131" s="8"/>
      <c r="BL131" s="8">
        <v>1870</v>
      </c>
      <c r="BM131" s="8">
        <v>0</v>
      </c>
      <c r="BN131" s="8">
        <v>1925</v>
      </c>
      <c r="BO131" s="8">
        <v>2634</v>
      </c>
      <c r="BP131" s="8">
        <v>3846</v>
      </c>
      <c r="BQ131" s="8">
        <v>2609</v>
      </c>
      <c r="BR131" s="8">
        <v>0</v>
      </c>
      <c r="BS131" s="8">
        <v>578</v>
      </c>
      <c r="BT131" s="8">
        <v>8958</v>
      </c>
      <c r="BU131" s="8">
        <v>14554</v>
      </c>
      <c r="BV131" s="8">
        <v>-6192</v>
      </c>
      <c r="BW131" s="8">
        <v>8362</v>
      </c>
      <c r="BX131" s="8">
        <v>5387</v>
      </c>
      <c r="BY131" s="8">
        <v>20664</v>
      </c>
      <c r="BZ131" s="8">
        <v>18768</v>
      </c>
      <c r="CA131" s="8">
        <v>0</v>
      </c>
      <c r="CB131" s="8">
        <v>277</v>
      </c>
      <c r="CC131" s="8">
        <v>427</v>
      </c>
      <c r="CD131" s="8">
        <v>62843</v>
      </c>
      <c r="CE131" s="8"/>
      <c r="CF131" s="8">
        <v>4890</v>
      </c>
      <c r="CG131" s="8">
        <v>2478</v>
      </c>
      <c r="CH131" s="8">
        <v>236</v>
      </c>
      <c r="CI131" s="8">
        <v>690</v>
      </c>
      <c r="CJ131" s="8">
        <v>0</v>
      </c>
      <c r="CK131" s="8">
        <v>0</v>
      </c>
      <c r="CL131" s="8">
        <v>2628</v>
      </c>
      <c r="CM131" s="8">
        <v>10922</v>
      </c>
      <c r="CN131" s="8">
        <v>14557</v>
      </c>
      <c r="CO131" s="8">
        <v>0</v>
      </c>
      <c r="CP131" s="8">
        <v>2682</v>
      </c>
      <c r="CQ131" s="8">
        <v>4750</v>
      </c>
      <c r="CR131" s="8">
        <v>1832</v>
      </c>
      <c r="CS131" s="8">
        <v>34743</v>
      </c>
      <c r="CT131" s="8">
        <v>0</v>
      </c>
      <c r="CU131" s="8">
        <v>31760</v>
      </c>
      <c r="CV131" s="8">
        <v>20700</v>
      </c>
      <c r="CW131" s="8">
        <v>-14462</v>
      </c>
      <c r="CX131" s="8">
        <v>-9986</v>
      </c>
      <c r="CY131" s="8">
        <v>28012</v>
      </c>
      <c r="CZ131" s="8">
        <v>88</v>
      </c>
      <c r="DA131" s="8">
        <v>28100</v>
      </c>
      <c r="DB131" s="8">
        <v>62843</v>
      </c>
      <c r="DC131" s="8"/>
      <c r="DD131" s="8">
        <v>1568.85826</v>
      </c>
      <c r="DE131" s="8">
        <v>1580.03315</v>
      </c>
      <c r="DF131" s="8">
        <v>17.728739999999998</v>
      </c>
      <c r="DG131" s="8">
        <v>15483</v>
      </c>
      <c r="DH131" s="8">
        <v>13558</v>
      </c>
      <c r="DI131" s="8">
        <v>2240</v>
      </c>
      <c r="DJ131" s="8">
        <v>2648</v>
      </c>
      <c r="DK131" s="8">
        <v>88</v>
      </c>
      <c r="DL131" s="8">
        <v>5387</v>
      </c>
      <c r="DM131" s="8">
        <v>782</v>
      </c>
      <c r="DN131" s="8">
        <v>0</v>
      </c>
      <c r="DO131" s="8">
        <v>1930</v>
      </c>
      <c r="DP131" s="8">
        <v>495</v>
      </c>
      <c r="DQ131" s="8">
        <v>2753</v>
      </c>
      <c r="DR131" s="8">
        <v>10044</v>
      </c>
      <c r="DS131" s="8">
        <v>1262</v>
      </c>
      <c r="DT131" s="8">
        <v>99000</v>
      </c>
      <c r="DU131" s="8">
        <v>0</v>
      </c>
      <c r="DV131" s="8"/>
      <c r="DW131" s="8">
        <v>7267</v>
      </c>
      <c r="DX131" s="8">
        <v>713</v>
      </c>
      <c r="DY131" s="8">
        <v>181</v>
      </c>
      <c r="DZ131" s="8">
        <v>894</v>
      </c>
      <c r="EA131" s="8">
        <v>0</v>
      </c>
      <c r="EB131" s="8">
        <v>-6044</v>
      </c>
      <c r="EC131" s="8">
        <v>0</v>
      </c>
      <c r="ED131" s="8">
        <v>345</v>
      </c>
      <c r="EE131" s="8">
        <v>2</v>
      </c>
      <c r="EF131" s="8">
        <v>0</v>
      </c>
      <c r="EG131" s="8">
        <v>505</v>
      </c>
      <c r="EH131" s="8">
        <v>44</v>
      </c>
      <c r="EI131" s="8">
        <v>-49</v>
      </c>
      <c r="EJ131" s="8">
        <v>659</v>
      </c>
      <c r="EK131" s="8">
        <v>-31</v>
      </c>
      <c r="EL131" s="8">
        <v>3728</v>
      </c>
      <c r="EM131" s="8">
        <v>-1514</v>
      </c>
      <c r="EN131" s="8">
        <v>60</v>
      </c>
      <c r="EO131" s="8">
        <v>-527</v>
      </c>
      <c r="EP131" s="8">
        <v>4124</v>
      </c>
      <c r="EQ131" s="8">
        <v>0</v>
      </c>
      <c r="ER131" s="8">
        <v>-544</v>
      </c>
      <c r="ES131" s="8">
        <v>0</v>
      </c>
      <c r="ET131" s="8">
        <v>1050</v>
      </c>
      <c r="EU131" s="8">
        <v>2649</v>
      </c>
      <c r="EV131" s="8">
        <v>613</v>
      </c>
      <c r="EW131" s="8">
        <v>4624</v>
      </c>
      <c r="EX131" s="8">
        <v>5237</v>
      </c>
      <c r="EY131" s="8">
        <v>-1641</v>
      </c>
      <c r="EZ131" s="8">
        <v>-4975</v>
      </c>
      <c r="FA131" s="8">
        <v>-6616</v>
      </c>
      <c r="FB131" s="8">
        <v>0</v>
      </c>
      <c r="FC131" s="8">
        <v>-3622</v>
      </c>
      <c r="FD131" s="8">
        <v>-1008</v>
      </c>
      <c r="FE131" s="8">
        <v>0</v>
      </c>
      <c r="FF131" s="8">
        <v>-1008</v>
      </c>
      <c r="FG131" s="8">
        <v>0</v>
      </c>
      <c r="FH131" s="8">
        <v>126</v>
      </c>
      <c r="FI131" s="8">
        <v>-5883</v>
      </c>
      <c r="FJ131" s="8">
        <v>-255</v>
      </c>
      <c r="FK131" s="8">
        <v>239</v>
      </c>
      <c r="FL131" s="8"/>
      <c r="FM131" s="8">
        <v>747</v>
      </c>
      <c r="FN131" s="8">
        <v>745</v>
      </c>
      <c r="FO131" s="8">
        <v>3389.375</v>
      </c>
      <c r="FP131" s="8">
        <v>3791.25</v>
      </c>
      <c r="FQ131" s="8">
        <v>-1919</v>
      </c>
      <c r="FR131" s="8">
        <v>-1379</v>
      </c>
      <c r="FS131" s="8" t="s">
        <v>4124</v>
      </c>
      <c r="FT131" s="9">
        <v>42369</v>
      </c>
      <c r="FU131" s="8">
        <v>12</v>
      </c>
      <c r="FV131" s="8">
        <v>71258.269979999997</v>
      </c>
      <c r="FW131" s="8">
        <v>0.68867</v>
      </c>
      <c r="FX131" s="8">
        <v>0.97899999999999998</v>
      </c>
      <c r="FY131" s="8">
        <v>0.85465000000000002</v>
      </c>
      <c r="FZ131" s="8">
        <v>0.80650999999999995</v>
      </c>
      <c r="GA131" s="33">
        <f t="shared" si="16"/>
        <v>2015</v>
      </c>
      <c r="GB131" s="10">
        <f t="shared" si="17"/>
        <v>12</v>
      </c>
      <c r="GC131" s="10">
        <v>0.91496</v>
      </c>
      <c r="GD131" s="10">
        <v>0.85465000000000002</v>
      </c>
    </row>
    <row r="132" spans="1:186">
      <c r="A132" s="8" t="str">
        <f t="shared" si="26"/>
        <v>Mondelez</v>
      </c>
      <c r="B132" s="8" t="str">
        <f t="shared" si="27"/>
        <v>NasdaqGS:MDLZ</v>
      </c>
      <c r="C132" s="8" t="str">
        <f>CONCATENATE("FY",RIGHT(Assumptions!D$12,4)-2)</f>
        <v>FY2016</v>
      </c>
      <c r="D132" s="10">
        <f t="shared" si="28"/>
        <v>2016</v>
      </c>
      <c r="E132" s="8">
        <v>25923</v>
      </c>
      <c r="F132" s="8">
        <v>0</v>
      </c>
      <c r="G132" s="8">
        <v>25923</v>
      </c>
      <c r="H132" s="8">
        <v>15819</v>
      </c>
      <c r="I132" s="8">
        <v>10104</v>
      </c>
      <c r="J132" s="8">
        <v>6533</v>
      </c>
      <c r="K132" s="8">
        <v>0</v>
      </c>
      <c r="L132" s="8">
        <v>0</v>
      </c>
      <c r="M132" s="8">
        <v>0</v>
      </c>
      <c r="N132" s="8">
        <v>176</v>
      </c>
      <c r="O132" s="8">
        <v>0</v>
      </c>
      <c r="P132" s="8">
        <v>6709</v>
      </c>
      <c r="Q132" s="8">
        <v>3395</v>
      </c>
      <c r="R132" s="8">
        <v>-612</v>
      </c>
      <c r="S132" s="8">
        <v>0</v>
      </c>
      <c r="T132" s="8">
        <v>-612</v>
      </c>
      <c r="U132" s="8">
        <v>262</v>
      </c>
      <c r="V132" s="8">
        <v>32</v>
      </c>
      <c r="W132" s="8">
        <v>-108</v>
      </c>
      <c r="X132" s="8">
        <v>2969</v>
      </c>
      <c r="Y132" s="8">
        <v>0</v>
      </c>
      <c r="Z132" s="8">
        <v>43</v>
      </c>
      <c r="AA132" s="8">
        <v>-60</v>
      </c>
      <c r="AB132" s="8">
        <v>-54</v>
      </c>
      <c r="AC132" s="8">
        <v>-418</v>
      </c>
      <c r="AD132" s="8">
        <v>1759</v>
      </c>
      <c r="AE132" s="8">
        <v>114</v>
      </c>
      <c r="AF132" s="8">
        <v>1645</v>
      </c>
      <c r="AG132" s="8">
        <v>0</v>
      </c>
      <c r="AH132" s="8">
        <v>0</v>
      </c>
      <c r="AI132" s="8">
        <v>1645</v>
      </c>
      <c r="AJ132" s="8">
        <v>-10</v>
      </c>
      <c r="AK132" s="8">
        <v>1635</v>
      </c>
      <c r="AL132" s="8">
        <v>0</v>
      </c>
      <c r="AM132" s="8"/>
      <c r="AN132" s="8">
        <v>1.05077</v>
      </c>
      <c r="AO132" s="8">
        <v>1.05077</v>
      </c>
      <c r="AP132" s="8">
        <v>1556</v>
      </c>
      <c r="AQ132" s="8">
        <v>1.04</v>
      </c>
      <c r="AR132" s="8">
        <v>1.04</v>
      </c>
      <c r="AS132" s="8">
        <v>1573</v>
      </c>
      <c r="AT132" s="8">
        <v>0.72</v>
      </c>
      <c r="AU132" s="1">
        <v>0.66911314984709502</v>
      </c>
      <c r="AV132" s="8"/>
      <c r="AW132" s="8">
        <v>4218</v>
      </c>
      <c r="AX132" s="8">
        <v>3571</v>
      </c>
      <c r="AY132" s="8">
        <v>3395</v>
      </c>
      <c r="AZ132" s="1">
        <v>6.4809000000000005E-2</v>
      </c>
      <c r="BA132" s="9">
        <v>42735</v>
      </c>
      <c r="BB132" s="8"/>
      <c r="BC132" s="8">
        <v>1396</v>
      </c>
      <c r="BD132" s="8">
        <v>1396</v>
      </c>
      <c r="BE132" s="8">
        <v>0</v>
      </c>
      <c r="BF132" s="8">
        <v>376</v>
      </c>
      <c r="BG132" s="8">
        <v>0</v>
      </c>
      <c r="BH132" s="8">
        <v>94.866690000000006</v>
      </c>
      <c r="BI132" s="8">
        <v>222.13330999999999</v>
      </c>
      <c r="BJ132" s="8"/>
      <c r="BK132" s="8"/>
      <c r="BL132" s="8">
        <v>1741</v>
      </c>
      <c r="BM132" s="8">
        <v>0</v>
      </c>
      <c r="BN132" s="8">
        <v>1876</v>
      </c>
      <c r="BO132" s="8">
        <v>2611</v>
      </c>
      <c r="BP132" s="8">
        <v>3470</v>
      </c>
      <c r="BQ132" s="8">
        <v>2469</v>
      </c>
      <c r="BR132" s="8">
        <v>0</v>
      </c>
      <c r="BS132" s="8">
        <v>665</v>
      </c>
      <c r="BT132" s="8">
        <v>8480</v>
      </c>
      <c r="BU132" s="8">
        <v>14687</v>
      </c>
      <c r="BV132" s="8">
        <v>-6458</v>
      </c>
      <c r="BW132" s="8">
        <v>8229</v>
      </c>
      <c r="BX132" s="8">
        <v>5585</v>
      </c>
      <c r="BY132" s="8">
        <v>20276</v>
      </c>
      <c r="BZ132" s="8">
        <v>18101</v>
      </c>
      <c r="CA132" s="8">
        <v>0</v>
      </c>
      <c r="CB132" s="8">
        <v>358</v>
      </c>
      <c r="CC132" s="8">
        <v>509</v>
      </c>
      <c r="CD132" s="8">
        <v>61538</v>
      </c>
      <c r="CE132" s="8"/>
      <c r="CF132" s="8">
        <v>5318</v>
      </c>
      <c r="CG132" s="8">
        <v>2520</v>
      </c>
      <c r="CH132" s="8">
        <v>2531</v>
      </c>
      <c r="CI132" s="8">
        <v>1489</v>
      </c>
      <c r="CJ132" s="8">
        <v>0</v>
      </c>
      <c r="CK132" s="8">
        <v>0</v>
      </c>
      <c r="CL132" s="8">
        <v>2559</v>
      </c>
      <c r="CM132" s="8">
        <v>14417</v>
      </c>
      <c r="CN132" s="8">
        <v>13217</v>
      </c>
      <c r="CO132" s="8">
        <v>0</v>
      </c>
      <c r="CP132" s="8">
        <v>2396</v>
      </c>
      <c r="CQ132" s="8">
        <v>4721</v>
      </c>
      <c r="CR132" s="8">
        <v>1572</v>
      </c>
      <c r="CS132" s="8">
        <v>36323</v>
      </c>
      <c r="CT132" s="8">
        <v>0</v>
      </c>
      <c r="CU132" s="8">
        <v>31847</v>
      </c>
      <c r="CV132" s="8">
        <v>21149</v>
      </c>
      <c r="CW132" s="8">
        <v>-16713</v>
      </c>
      <c r="CX132" s="8">
        <v>-11122</v>
      </c>
      <c r="CY132" s="8">
        <v>25161</v>
      </c>
      <c r="CZ132" s="8">
        <v>54</v>
      </c>
      <c r="DA132" s="8">
        <v>25215</v>
      </c>
      <c r="DB132" s="8">
        <v>61538</v>
      </c>
      <c r="DC132" s="8"/>
      <c r="DD132" s="8">
        <v>1526.6121700000001</v>
      </c>
      <c r="DE132" s="8">
        <v>1528.36554</v>
      </c>
      <c r="DF132" s="8">
        <v>16.462679999999999</v>
      </c>
      <c r="DG132" s="8">
        <v>17237</v>
      </c>
      <c r="DH132" s="8">
        <v>15361</v>
      </c>
      <c r="DI132" s="8">
        <v>1953</v>
      </c>
      <c r="DJ132" s="8">
        <v>2536</v>
      </c>
      <c r="DK132" s="8">
        <v>54</v>
      </c>
      <c r="DL132" s="8">
        <v>5585</v>
      </c>
      <c r="DM132" s="8">
        <v>722</v>
      </c>
      <c r="DN132" s="8">
        <v>0</v>
      </c>
      <c r="DO132" s="8">
        <v>1865</v>
      </c>
      <c r="DP132" s="8">
        <v>471</v>
      </c>
      <c r="DQ132" s="8">
        <v>2801</v>
      </c>
      <c r="DR132" s="8">
        <v>10302</v>
      </c>
      <c r="DS132" s="8">
        <v>1113</v>
      </c>
      <c r="DT132" s="8">
        <v>90000</v>
      </c>
      <c r="DU132" s="8">
        <v>0</v>
      </c>
      <c r="DV132" s="8"/>
      <c r="DW132" s="8">
        <v>1635</v>
      </c>
      <c r="DX132" s="8">
        <v>647</v>
      </c>
      <c r="DY132" s="8">
        <v>176</v>
      </c>
      <c r="DZ132" s="8">
        <v>823</v>
      </c>
      <c r="EA132" s="8">
        <v>0</v>
      </c>
      <c r="EB132" s="8">
        <v>-9</v>
      </c>
      <c r="EC132" s="8">
        <v>-43</v>
      </c>
      <c r="ED132" s="8">
        <v>446</v>
      </c>
      <c r="EE132" s="8">
        <v>-187</v>
      </c>
      <c r="EF132" s="8">
        <v>0</v>
      </c>
      <c r="EG132" s="8">
        <v>239</v>
      </c>
      <c r="EH132" s="8">
        <v>31</v>
      </c>
      <c r="EI132" s="8">
        <v>62</v>
      </c>
      <c r="EJ132" s="8">
        <v>409</v>
      </c>
      <c r="EK132" s="8">
        <v>-708</v>
      </c>
      <c r="EL132" s="8">
        <v>2838</v>
      </c>
      <c r="EM132" s="8">
        <v>-1224</v>
      </c>
      <c r="EN132" s="8">
        <v>138</v>
      </c>
      <c r="EO132" s="8">
        <v>-246</v>
      </c>
      <c r="EP132" s="8">
        <v>303</v>
      </c>
      <c r="EQ132" s="8">
        <v>0</v>
      </c>
      <c r="ER132" s="8">
        <v>0</v>
      </c>
      <c r="ES132" s="8">
        <v>0</v>
      </c>
      <c r="ET132" s="8">
        <v>0</v>
      </c>
      <c r="EU132" s="8">
        <v>-1029</v>
      </c>
      <c r="EV132" s="8">
        <v>3281</v>
      </c>
      <c r="EW132" s="8">
        <v>5640</v>
      </c>
      <c r="EX132" s="8">
        <v>8921</v>
      </c>
      <c r="EY132" s="8">
        <v>-1031</v>
      </c>
      <c r="EZ132" s="8">
        <v>-6186</v>
      </c>
      <c r="FA132" s="8">
        <v>-7217</v>
      </c>
      <c r="FB132" s="8">
        <v>0</v>
      </c>
      <c r="FC132" s="8">
        <v>-2601</v>
      </c>
      <c r="FD132" s="8">
        <v>-1094</v>
      </c>
      <c r="FE132" s="8">
        <v>0</v>
      </c>
      <c r="FF132" s="8">
        <v>-1094</v>
      </c>
      <c r="FG132" s="8">
        <v>0</v>
      </c>
      <c r="FH132" s="8">
        <v>129</v>
      </c>
      <c r="FI132" s="8">
        <v>-1862</v>
      </c>
      <c r="FJ132" s="8">
        <v>-76</v>
      </c>
      <c r="FK132" s="8">
        <v>-129</v>
      </c>
      <c r="FL132" s="8"/>
      <c r="FM132" s="8">
        <v>630</v>
      </c>
      <c r="FN132" s="8">
        <v>527</v>
      </c>
      <c r="FO132" s="8">
        <v>2308.375</v>
      </c>
      <c r="FP132" s="8">
        <v>2690.875</v>
      </c>
      <c r="FQ132" s="8">
        <v>-830</v>
      </c>
      <c r="FR132" s="8">
        <v>1704</v>
      </c>
      <c r="FS132" s="8" t="s">
        <v>4124</v>
      </c>
      <c r="FT132" s="9">
        <v>42735</v>
      </c>
      <c r="FU132" s="8">
        <v>12</v>
      </c>
      <c r="FV132" s="8">
        <v>68463.770969999998</v>
      </c>
      <c r="FW132" s="8">
        <v>0.86863999999999997</v>
      </c>
      <c r="FX132" s="8">
        <v>1.0831</v>
      </c>
      <c r="FY132" s="8">
        <v>1.01013</v>
      </c>
      <c r="FZ132" s="8">
        <v>1.24552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83216999999999997</v>
      </c>
      <c r="GD132" s="10">
        <v>0.80008999999999997</v>
      </c>
    </row>
    <row r="133" spans="1:186">
      <c r="A133" s="8" t="str">
        <f t="shared" si="26"/>
        <v>Mondelez</v>
      </c>
      <c r="B133" s="8" t="str">
        <f t="shared" si="27"/>
        <v>NasdaqGS:MDLZ</v>
      </c>
      <c r="C133" s="8" t="str">
        <f>CONCATENATE("FY",RIGHT(Assumptions!D$12,4)-1)</f>
        <v>FY2017</v>
      </c>
      <c r="D133" s="10">
        <f t="shared" si="28"/>
        <v>2017</v>
      </c>
      <c r="E133" s="8">
        <v>25896</v>
      </c>
      <c r="F133" s="8">
        <v>0</v>
      </c>
      <c r="G133" s="8">
        <v>25896</v>
      </c>
      <c r="H133" s="8">
        <v>15862</v>
      </c>
      <c r="I133" s="8">
        <v>10034</v>
      </c>
      <c r="J133" s="8">
        <v>6103</v>
      </c>
      <c r="K133" s="8">
        <v>0</v>
      </c>
      <c r="L133" s="8">
        <v>0</v>
      </c>
      <c r="M133" s="8">
        <v>0</v>
      </c>
      <c r="N133" s="8">
        <v>178</v>
      </c>
      <c r="O133" s="8">
        <v>0</v>
      </c>
      <c r="P133" s="8">
        <v>6281</v>
      </c>
      <c r="Q133" s="8">
        <v>3753</v>
      </c>
      <c r="R133" s="8">
        <v>-396</v>
      </c>
      <c r="S133" s="8">
        <v>0</v>
      </c>
      <c r="T133" s="8">
        <v>-396</v>
      </c>
      <c r="U133" s="8">
        <v>344</v>
      </c>
      <c r="V133" s="8">
        <v>11</v>
      </c>
      <c r="W133" s="8">
        <v>-57</v>
      </c>
      <c r="X133" s="8">
        <v>3655</v>
      </c>
      <c r="Y133" s="8">
        <v>0</v>
      </c>
      <c r="Z133" s="8">
        <v>40</v>
      </c>
      <c r="AA133" s="8">
        <v>186</v>
      </c>
      <c r="AB133" s="8">
        <v>-107</v>
      </c>
      <c r="AC133" s="8">
        <v>-25</v>
      </c>
      <c r="AD133" s="8">
        <v>3508</v>
      </c>
      <c r="AE133" s="8">
        <v>666</v>
      </c>
      <c r="AF133" s="8">
        <v>2842</v>
      </c>
      <c r="AG133" s="8">
        <v>0</v>
      </c>
      <c r="AH133" s="8">
        <v>0</v>
      </c>
      <c r="AI133" s="8">
        <v>2842</v>
      </c>
      <c r="AJ133" s="8">
        <v>-14</v>
      </c>
      <c r="AK133" s="8">
        <v>2828</v>
      </c>
      <c r="AL133" s="8">
        <v>0</v>
      </c>
      <c r="AM133" s="8"/>
      <c r="AN133" s="8">
        <v>1.86913</v>
      </c>
      <c r="AO133" s="8">
        <v>1.86913</v>
      </c>
      <c r="AP133" s="8">
        <v>1513</v>
      </c>
      <c r="AQ133" s="8">
        <v>1.85</v>
      </c>
      <c r="AR133" s="8">
        <v>1.85</v>
      </c>
      <c r="AS133" s="8">
        <v>1531</v>
      </c>
      <c r="AT133" s="8">
        <v>0.82</v>
      </c>
      <c r="AU133" s="1">
        <v>0.42362093352192398</v>
      </c>
      <c r="AV133" s="8"/>
      <c r="AW133" s="8">
        <v>4569</v>
      </c>
      <c r="AX133" s="8">
        <v>3931</v>
      </c>
      <c r="AY133" s="8">
        <v>3753</v>
      </c>
      <c r="AZ133" s="1">
        <v>0.18985099999999999</v>
      </c>
      <c r="BA133" s="9">
        <v>43100</v>
      </c>
      <c r="BB133" s="8"/>
      <c r="BC133" s="8">
        <v>1248</v>
      </c>
      <c r="BD133" s="8">
        <v>1248</v>
      </c>
      <c r="BE133" s="8">
        <v>0</v>
      </c>
      <c r="BF133" s="8">
        <v>366</v>
      </c>
      <c r="BG133" s="8">
        <v>0</v>
      </c>
      <c r="BH133" s="8">
        <v>50.817819999999998</v>
      </c>
      <c r="BI133" s="8">
        <v>233.18217999999999</v>
      </c>
      <c r="BJ133" s="8"/>
      <c r="BK133" s="8"/>
      <c r="BL133" s="8">
        <v>761</v>
      </c>
      <c r="BM133" s="8">
        <v>0</v>
      </c>
      <c r="BN133" s="8">
        <v>791</v>
      </c>
      <c r="BO133" s="8">
        <v>2691</v>
      </c>
      <c r="BP133" s="8">
        <v>3526</v>
      </c>
      <c r="BQ133" s="8">
        <v>2557</v>
      </c>
      <c r="BR133" s="8">
        <v>0</v>
      </c>
      <c r="BS133" s="8">
        <v>646</v>
      </c>
      <c r="BT133" s="8">
        <v>7520</v>
      </c>
      <c r="BU133" s="8">
        <v>15680</v>
      </c>
      <c r="BV133" s="8">
        <v>-7003</v>
      </c>
      <c r="BW133" s="8">
        <v>8677</v>
      </c>
      <c r="BX133" s="8">
        <v>6193</v>
      </c>
      <c r="BY133" s="8">
        <v>21085</v>
      </c>
      <c r="BZ133" s="8">
        <v>18639</v>
      </c>
      <c r="CA133" s="8">
        <v>0</v>
      </c>
      <c r="CB133" s="8">
        <v>319</v>
      </c>
      <c r="CC133" s="8">
        <v>524</v>
      </c>
      <c r="CD133" s="8">
        <v>62957</v>
      </c>
      <c r="CE133" s="8"/>
      <c r="CF133" s="8">
        <v>5705</v>
      </c>
      <c r="CG133" s="8">
        <v>2524</v>
      </c>
      <c r="CH133" s="8">
        <v>3517</v>
      </c>
      <c r="CI133" s="8">
        <v>1683</v>
      </c>
      <c r="CJ133" s="8">
        <v>0</v>
      </c>
      <c r="CK133" s="8">
        <v>0</v>
      </c>
      <c r="CL133" s="8">
        <v>2364</v>
      </c>
      <c r="CM133" s="8">
        <v>15793</v>
      </c>
      <c r="CN133" s="8">
        <v>12972</v>
      </c>
      <c r="CO133" s="8">
        <v>0</v>
      </c>
      <c r="CP133" s="8">
        <v>2088</v>
      </c>
      <c r="CQ133" s="8">
        <v>3341</v>
      </c>
      <c r="CR133" s="8">
        <v>2689</v>
      </c>
      <c r="CS133" s="8">
        <v>36883</v>
      </c>
      <c r="CT133" s="8">
        <v>0</v>
      </c>
      <c r="CU133" s="8">
        <v>31915</v>
      </c>
      <c r="CV133" s="8">
        <v>22631</v>
      </c>
      <c r="CW133" s="8">
        <v>-18555</v>
      </c>
      <c r="CX133" s="8">
        <v>-9997</v>
      </c>
      <c r="CY133" s="8">
        <v>25994</v>
      </c>
      <c r="CZ133" s="8">
        <v>80</v>
      </c>
      <c r="DA133" s="8">
        <v>26074</v>
      </c>
      <c r="DB133" s="8">
        <v>62957</v>
      </c>
      <c r="DC133" s="8"/>
      <c r="DD133" s="8">
        <v>1488.13608</v>
      </c>
      <c r="DE133" s="8">
        <v>1488.13608</v>
      </c>
      <c r="DF133" s="8">
        <v>17.467490000000002</v>
      </c>
      <c r="DG133" s="8">
        <v>18172</v>
      </c>
      <c r="DH133" s="8">
        <v>17381</v>
      </c>
      <c r="DI133" s="8">
        <v>1646</v>
      </c>
      <c r="DJ133" s="8">
        <v>2272</v>
      </c>
      <c r="DK133" s="8">
        <v>80</v>
      </c>
      <c r="DL133" s="8">
        <v>6193</v>
      </c>
      <c r="DM133" s="8">
        <v>711</v>
      </c>
      <c r="DN133" s="8">
        <v>0</v>
      </c>
      <c r="DO133" s="8">
        <v>1975</v>
      </c>
      <c r="DP133" s="8">
        <v>458</v>
      </c>
      <c r="DQ133" s="8">
        <v>2979</v>
      </c>
      <c r="DR133" s="8">
        <v>11195</v>
      </c>
      <c r="DS133" s="8">
        <v>1048</v>
      </c>
      <c r="DT133" s="8">
        <v>83000</v>
      </c>
      <c r="DU133" s="8">
        <v>0</v>
      </c>
      <c r="DV133" s="8"/>
      <c r="DW133" s="8">
        <v>2828</v>
      </c>
      <c r="DX133" s="8">
        <v>638</v>
      </c>
      <c r="DY133" s="8">
        <v>178</v>
      </c>
      <c r="DZ133" s="8">
        <v>816</v>
      </c>
      <c r="EA133" s="8">
        <v>0</v>
      </c>
      <c r="EB133" s="8">
        <v>-186</v>
      </c>
      <c r="EC133" s="8">
        <v>-40</v>
      </c>
      <c r="ED133" s="8">
        <v>334</v>
      </c>
      <c r="EE133" s="8">
        <v>-192</v>
      </c>
      <c r="EF133" s="8">
        <v>0</v>
      </c>
      <c r="EG133" s="8">
        <v>-111</v>
      </c>
      <c r="EH133" s="8">
        <v>-24</v>
      </c>
      <c r="EI133" s="8">
        <v>-18</v>
      </c>
      <c r="EJ133" s="8">
        <v>5</v>
      </c>
      <c r="EK133" s="8">
        <v>-956</v>
      </c>
      <c r="EL133" s="8">
        <v>2593</v>
      </c>
      <c r="EM133" s="8">
        <v>-1014</v>
      </c>
      <c r="EN133" s="8">
        <v>109</v>
      </c>
      <c r="EO133" s="8">
        <v>0</v>
      </c>
      <c r="EP133" s="8">
        <v>604</v>
      </c>
      <c r="EQ133" s="8">
        <v>0</v>
      </c>
      <c r="ER133" s="8">
        <v>0</v>
      </c>
      <c r="ES133" s="8">
        <v>0</v>
      </c>
      <c r="ET133" s="8">
        <v>0</v>
      </c>
      <c r="EU133" s="8">
        <v>-301</v>
      </c>
      <c r="EV133" s="8">
        <v>2835</v>
      </c>
      <c r="EW133" s="8">
        <v>350</v>
      </c>
      <c r="EX133" s="8">
        <v>3185</v>
      </c>
      <c r="EY133" s="8">
        <v>-1911</v>
      </c>
      <c r="EZ133" s="8">
        <v>-1470</v>
      </c>
      <c r="FA133" s="8">
        <v>-3381</v>
      </c>
      <c r="FB133" s="8">
        <v>0</v>
      </c>
      <c r="FC133" s="8">
        <v>-2174</v>
      </c>
      <c r="FD133" s="8">
        <v>-1198</v>
      </c>
      <c r="FE133" s="8">
        <v>0</v>
      </c>
      <c r="FF133" s="8">
        <v>-1198</v>
      </c>
      <c r="FG133" s="8">
        <v>0</v>
      </c>
      <c r="FH133" s="8">
        <v>207</v>
      </c>
      <c r="FI133" s="8">
        <v>-3361</v>
      </c>
      <c r="FJ133" s="8">
        <v>89</v>
      </c>
      <c r="FK133" s="8">
        <v>-980</v>
      </c>
      <c r="FL133" s="8"/>
      <c r="FM133" s="8">
        <v>398</v>
      </c>
      <c r="FN133" s="8">
        <v>848</v>
      </c>
      <c r="FO133" s="8">
        <v>2108.125</v>
      </c>
      <c r="FP133" s="8">
        <v>2355.625</v>
      </c>
      <c r="FQ133" s="8">
        <v>-71</v>
      </c>
      <c r="FR133" s="8">
        <v>-196</v>
      </c>
      <c r="FS133" s="8" t="s">
        <v>4124</v>
      </c>
      <c r="FT133" s="9">
        <v>43100</v>
      </c>
      <c r="FU133" s="8">
        <v>12</v>
      </c>
      <c r="FV133" s="8">
        <v>63959.831989999999</v>
      </c>
      <c r="FW133" s="8">
        <v>0.91261999999999999</v>
      </c>
      <c r="FX133" s="8">
        <v>0.99414999999999998</v>
      </c>
      <c r="FY133" s="8">
        <v>1.04731</v>
      </c>
      <c r="FZ133" s="8">
        <v>0.32002999999999998</v>
      </c>
      <c r="GA133" s="33">
        <f t="shared" si="29"/>
        <v>2017</v>
      </c>
      <c r="GB133" s="10">
        <f t="shared" si="30"/>
        <v>12</v>
      </c>
      <c r="GC133" s="10">
        <v>0.71684999999999999</v>
      </c>
      <c r="GD133" s="10">
        <v>0.74805999999999995</v>
      </c>
    </row>
    <row r="134" spans="1:186">
      <c r="A134" s="8" t="str">
        <f t="shared" si="26"/>
        <v>Mondelez</v>
      </c>
      <c r="B134" s="8" t="str">
        <f t="shared" si="27"/>
        <v>NasdaqGS:MDLZ</v>
      </c>
      <c r="C134" s="8" t="str">
        <f>CONCATENATE("FY",RIGHT(Assumptions!D$12,4))</f>
        <v>FY2018</v>
      </c>
      <c r="D134" s="10">
        <f t="shared" si="28"/>
        <v>2018</v>
      </c>
      <c r="E134" s="8">
        <v>25938</v>
      </c>
      <c r="F134" s="8">
        <v>0</v>
      </c>
      <c r="G134" s="8">
        <v>25938</v>
      </c>
      <c r="H134" s="8">
        <v>15586</v>
      </c>
      <c r="I134" s="8">
        <v>10352</v>
      </c>
      <c r="J134" s="8">
        <v>6420</v>
      </c>
      <c r="K134" s="8">
        <v>0</v>
      </c>
      <c r="L134" s="8">
        <v>0</v>
      </c>
      <c r="M134" s="8">
        <v>0</v>
      </c>
      <c r="N134" s="8">
        <v>176</v>
      </c>
      <c r="O134" s="8">
        <v>0</v>
      </c>
      <c r="P134" s="8">
        <v>6596</v>
      </c>
      <c r="Q134" s="8">
        <v>3756</v>
      </c>
      <c r="R134" s="8">
        <v>-452</v>
      </c>
      <c r="S134" s="8">
        <v>0</v>
      </c>
      <c r="T134" s="8">
        <v>-452</v>
      </c>
      <c r="U134" s="8">
        <v>548</v>
      </c>
      <c r="V134" s="8">
        <v>94</v>
      </c>
      <c r="W134" s="8">
        <v>-12</v>
      </c>
      <c r="X134" s="8">
        <v>3934</v>
      </c>
      <c r="Y134" s="8">
        <v>0</v>
      </c>
      <c r="Z134" s="8">
        <v>778</v>
      </c>
      <c r="AA134" s="8">
        <v>0</v>
      </c>
      <c r="AB134" s="8">
        <v>-73</v>
      </c>
      <c r="AC134" s="8">
        <v>-162</v>
      </c>
      <c r="AD134" s="8">
        <v>4168</v>
      </c>
      <c r="AE134" s="8">
        <v>773</v>
      </c>
      <c r="AF134" s="8">
        <v>3395</v>
      </c>
      <c r="AG134" s="8">
        <v>0</v>
      </c>
      <c r="AH134" s="8">
        <v>0</v>
      </c>
      <c r="AI134" s="8">
        <v>3395</v>
      </c>
      <c r="AJ134" s="8">
        <v>-14</v>
      </c>
      <c r="AK134" s="8">
        <v>3381</v>
      </c>
      <c r="AL134" s="8">
        <v>0</v>
      </c>
      <c r="AM134" s="8"/>
      <c r="AN134" s="8">
        <v>2.2968799999999998</v>
      </c>
      <c r="AO134" s="8">
        <v>2.2968799999999998</v>
      </c>
      <c r="AP134" s="8">
        <v>1472</v>
      </c>
      <c r="AQ134" s="8">
        <v>2.2799999999999998</v>
      </c>
      <c r="AR134" s="8">
        <v>2.2799999999999998</v>
      </c>
      <c r="AS134" s="8">
        <v>1486</v>
      </c>
      <c r="AT134" s="8">
        <v>0.96</v>
      </c>
      <c r="AU134" s="1">
        <v>0.40195208518189901</v>
      </c>
      <c r="AV134" s="8"/>
      <c r="AW134" s="8">
        <v>4567</v>
      </c>
      <c r="AX134" s="8">
        <v>3932</v>
      </c>
      <c r="AY134" s="8">
        <v>3756</v>
      </c>
      <c r="AZ134" s="1">
        <v>0.18546000000000001</v>
      </c>
      <c r="BA134" s="9">
        <v>43465</v>
      </c>
      <c r="BB134" s="8"/>
      <c r="BC134" s="8">
        <v>1173</v>
      </c>
      <c r="BD134" s="8">
        <v>1173</v>
      </c>
      <c r="BE134" s="8">
        <v>0</v>
      </c>
      <c r="BF134" s="8">
        <v>362</v>
      </c>
      <c r="BG134" s="8">
        <v>0</v>
      </c>
      <c r="BH134" s="8">
        <v>50.957920000000001</v>
      </c>
      <c r="BI134" s="8">
        <v>209.04208</v>
      </c>
      <c r="BJ134" s="8"/>
      <c r="BK134" s="8"/>
      <c r="BL134" s="8">
        <v>1100</v>
      </c>
      <c r="BM134" s="8">
        <v>0</v>
      </c>
      <c r="BN134" s="8">
        <v>1117</v>
      </c>
      <c r="BO134" s="8">
        <v>2262</v>
      </c>
      <c r="BP134" s="8">
        <v>3006</v>
      </c>
      <c r="BQ134" s="8">
        <v>2592</v>
      </c>
      <c r="BR134" s="8">
        <v>0</v>
      </c>
      <c r="BS134" s="8">
        <v>889</v>
      </c>
      <c r="BT134" s="8">
        <v>7604</v>
      </c>
      <c r="BU134" s="8">
        <v>15245</v>
      </c>
      <c r="BV134" s="8">
        <v>-6763</v>
      </c>
      <c r="BW134" s="8">
        <v>8482</v>
      </c>
      <c r="BX134" s="8">
        <v>7123</v>
      </c>
      <c r="BY134" s="8">
        <v>20725</v>
      </c>
      <c r="BZ134" s="8">
        <v>18002</v>
      </c>
      <c r="CA134" s="8">
        <v>0</v>
      </c>
      <c r="CB134" s="8">
        <v>255</v>
      </c>
      <c r="CC134" s="8">
        <v>538</v>
      </c>
      <c r="CD134" s="8">
        <v>62729</v>
      </c>
      <c r="CE134" s="8"/>
      <c r="CF134" s="8">
        <v>5794</v>
      </c>
      <c r="CG134" s="8">
        <v>2497</v>
      </c>
      <c r="CH134" s="8">
        <v>3192</v>
      </c>
      <c r="CI134" s="8">
        <v>3002</v>
      </c>
      <c r="CJ134" s="8">
        <v>1</v>
      </c>
      <c r="CK134" s="8">
        <v>0</v>
      </c>
      <c r="CL134" s="8">
        <v>2251</v>
      </c>
      <c r="CM134" s="8">
        <v>16737</v>
      </c>
      <c r="CN134" s="8">
        <v>12531</v>
      </c>
      <c r="CO134" s="8">
        <v>1</v>
      </c>
      <c r="CP134" s="8">
        <v>1572</v>
      </c>
      <c r="CQ134" s="8">
        <v>3552</v>
      </c>
      <c r="CR134" s="8">
        <v>2623</v>
      </c>
      <c r="CS134" s="8">
        <v>37016</v>
      </c>
      <c r="CT134" s="8">
        <v>0</v>
      </c>
      <c r="CU134" s="8">
        <v>31961</v>
      </c>
      <c r="CV134" s="8">
        <v>24491</v>
      </c>
      <c r="CW134" s="8">
        <v>-20185</v>
      </c>
      <c r="CX134" s="8">
        <v>-10630</v>
      </c>
      <c r="CY134" s="8">
        <v>25637</v>
      </c>
      <c r="CZ134" s="8">
        <v>76</v>
      </c>
      <c r="DA134" s="8">
        <v>25713</v>
      </c>
      <c r="DB134" s="8">
        <v>62729</v>
      </c>
      <c r="DC134" s="8"/>
      <c r="DD134" s="8">
        <v>1444.1694500000001</v>
      </c>
      <c r="DE134" s="8">
        <v>1450.9998599999999</v>
      </c>
      <c r="DF134" s="8">
        <v>17.668510000000001</v>
      </c>
      <c r="DG134" s="8">
        <v>18727</v>
      </c>
      <c r="DH134" s="8">
        <v>17610</v>
      </c>
      <c r="DI134" s="8">
        <v>1188</v>
      </c>
      <c r="DJ134" s="8">
        <v>2080</v>
      </c>
      <c r="DK134" s="8">
        <v>76</v>
      </c>
      <c r="DL134" s="8">
        <v>7123</v>
      </c>
      <c r="DM134" s="8">
        <v>726</v>
      </c>
      <c r="DN134" s="8">
        <v>0</v>
      </c>
      <c r="DO134" s="8">
        <v>1987</v>
      </c>
      <c r="DP134" s="8">
        <v>424</v>
      </c>
      <c r="DQ134" s="8">
        <v>2984</v>
      </c>
      <c r="DR134" s="8">
        <v>10943</v>
      </c>
      <c r="DS134" s="8">
        <v>894</v>
      </c>
      <c r="DT134" s="8">
        <v>80000</v>
      </c>
      <c r="DU134" s="8">
        <v>0</v>
      </c>
      <c r="DV134" s="8"/>
      <c r="DW134" s="8">
        <v>3381</v>
      </c>
      <c r="DX134" s="8">
        <v>635</v>
      </c>
      <c r="DY134" s="8">
        <v>176</v>
      </c>
      <c r="DZ134" s="8">
        <v>811</v>
      </c>
      <c r="EA134" s="8">
        <v>0</v>
      </c>
      <c r="EB134" s="8">
        <v>0</v>
      </c>
      <c r="EC134" s="8">
        <v>-778</v>
      </c>
      <c r="ED134" s="8">
        <v>141</v>
      </c>
      <c r="EE134" s="8">
        <v>-368</v>
      </c>
      <c r="EF134" s="8">
        <v>0</v>
      </c>
      <c r="EG134" s="8">
        <v>730</v>
      </c>
      <c r="EH134" s="8">
        <v>257</v>
      </c>
      <c r="EI134" s="8">
        <v>-204</v>
      </c>
      <c r="EJ134" s="8">
        <v>236</v>
      </c>
      <c r="EK134" s="8">
        <v>-386</v>
      </c>
      <c r="EL134" s="8">
        <v>3948</v>
      </c>
      <c r="EM134" s="8">
        <v>-1095</v>
      </c>
      <c r="EN134" s="8">
        <v>398</v>
      </c>
      <c r="EO134" s="8">
        <v>-528</v>
      </c>
      <c r="EP134" s="8">
        <v>1</v>
      </c>
      <c r="EQ134" s="8">
        <v>0</v>
      </c>
      <c r="ER134" s="8">
        <v>0</v>
      </c>
      <c r="ES134" s="8">
        <v>0</v>
      </c>
      <c r="ET134" s="8">
        <v>0</v>
      </c>
      <c r="EU134" s="8">
        <v>-1224</v>
      </c>
      <c r="EV134" s="8">
        <v>3981</v>
      </c>
      <c r="EW134" s="8">
        <v>2948</v>
      </c>
      <c r="EX134" s="8">
        <v>6929</v>
      </c>
      <c r="EY134" s="8">
        <v>-4269</v>
      </c>
      <c r="EZ134" s="8">
        <v>-1821</v>
      </c>
      <c r="FA134" s="8">
        <v>-6090</v>
      </c>
      <c r="FB134" s="8">
        <v>0</v>
      </c>
      <c r="FC134" s="8">
        <v>-2020</v>
      </c>
      <c r="FD134" s="8">
        <v>-1359</v>
      </c>
      <c r="FE134" s="8">
        <v>0</v>
      </c>
      <c r="FF134" s="8">
        <v>-1359</v>
      </c>
      <c r="FG134" s="8">
        <v>0</v>
      </c>
      <c r="FH134" s="8">
        <v>211</v>
      </c>
      <c r="FI134" s="8">
        <v>-2329</v>
      </c>
      <c r="FJ134" s="8">
        <v>-56</v>
      </c>
      <c r="FK134" s="8">
        <v>339</v>
      </c>
      <c r="FL134" s="8"/>
      <c r="FM134" s="8">
        <v>491</v>
      </c>
      <c r="FN134" s="8">
        <v>864</v>
      </c>
      <c r="FO134" s="8">
        <v>2100</v>
      </c>
      <c r="FP134" s="8">
        <v>2382.5</v>
      </c>
      <c r="FQ134" s="8">
        <v>-191</v>
      </c>
      <c r="FR134" s="8">
        <v>839</v>
      </c>
      <c r="FS134" s="8" t="s">
        <v>4124</v>
      </c>
      <c r="FT134" s="9">
        <v>43465</v>
      </c>
      <c r="FU134" s="8">
        <v>12</v>
      </c>
      <c r="FV134" s="8">
        <v>58197.031660000001</v>
      </c>
      <c r="FW134" s="8">
        <v>0.73556999999999995</v>
      </c>
      <c r="FX134" s="8">
        <v>0.84131999999999996</v>
      </c>
      <c r="FY134" s="8">
        <v>0.68954000000000004</v>
      </c>
      <c r="FZ134" s="8">
        <v>0.73353000000000002</v>
      </c>
      <c r="GA134" s="33">
        <f t="shared" si="29"/>
        <v>2018</v>
      </c>
      <c r="GB134" s="10">
        <f t="shared" si="30"/>
        <v>12</v>
      </c>
      <c r="GC134" s="10">
        <v>0.76375999999999999</v>
      </c>
      <c r="GD134" s="10">
        <v>0.74995999999999996</v>
      </c>
    </row>
    <row r="135" spans="1:186">
      <c r="A135" s="10" t="str">
        <f>Assumptions!C13</f>
        <v>Nestlé</v>
      </c>
      <c r="B135" s="10" t="str">
        <f>Assumptions!B13</f>
        <v>SWX:NESN</v>
      </c>
      <c r="C135" s="8" t="str">
        <f>CONCATENATE("FY",RIGHT(Assumptions!D$13,4)-11)</f>
        <v>FY2007</v>
      </c>
      <c r="D135" s="10">
        <f t="shared" si="28"/>
        <v>2007</v>
      </c>
      <c r="E135" s="8">
        <v>107552</v>
      </c>
      <c r="F135" s="8">
        <v>0</v>
      </c>
      <c r="G135" s="8">
        <v>107552</v>
      </c>
      <c r="H135" s="8">
        <v>45037</v>
      </c>
      <c r="I135" s="8">
        <v>62515</v>
      </c>
      <c r="J135" s="8">
        <v>45616</v>
      </c>
      <c r="K135" s="8">
        <v>0</v>
      </c>
      <c r="L135" s="8">
        <v>1875</v>
      </c>
      <c r="M135" s="8">
        <v>0</v>
      </c>
      <c r="N135" s="8">
        <v>0</v>
      </c>
      <c r="O135" s="8">
        <v>0</v>
      </c>
      <c r="P135" s="8">
        <v>47491</v>
      </c>
      <c r="Q135" s="8">
        <v>15024</v>
      </c>
      <c r="R135" s="8">
        <v>-1481</v>
      </c>
      <c r="S135" s="8">
        <v>418</v>
      </c>
      <c r="T135" s="8">
        <v>-1063</v>
      </c>
      <c r="U135" s="8">
        <v>1280</v>
      </c>
      <c r="V135" s="8">
        <v>0</v>
      </c>
      <c r="W135" s="8">
        <v>166</v>
      </c>
      <c r="X135" s="8">
        <v>15407</v>
      </c>
      <c r="Y135" s="8">
        <v>-251</v>
      </c>
      <c r="Z135" s="8">
        <v>158</v>
      </c>
      <c r="AA135" s="8">
        <v>435</v>
      </c>
      <c r="AB135" s="8">
        <v>-231</v>
      </c>
      <c r="AC135" s="8">
        <v>0</v>
      </c>
      <c r="AD135" s="8">
        <v>14798</v>
      </c>
      <c r="AE135" s="8">
        <v>3416</v>
      </c>
      <c r="AF135" s="8">
        <v>11382</v>
      </c>
      <c r="AG135" s="8">
        <v>0</v>
      </c>
      <c r="AH135" s="8">
        <v>0</v>
      </c>
      <c r="AI135" s="8">
        <v>11382</v>
      </c>
      <c r="AJ135" s="8">
        <v>-733</v>
      </c>
      <c r="AK135" s="8">
        <v>10649</v>
      </c>
      <c r="AL135" s="8">
        <v>0</v>
      </c>
      <c r="AM135" s="8"/>
      <c r="AN135" s="8">
        <v>2.7812800000000002</v>
      </c>
      <c r="AO135" s="8">
        <v>2.7812800000000002</v>
      </c>
      <c r="AP135" s="8">
        <v>3828.8094700000001</v>
      </c>
      <c r="AQ135" s="8">
        <v>2.7606899999999999</v>
      </c>
      <c r="AR135" s="8">
        <v>2.7606899999999999</v>
      </c>
      <c r="AS135" s="8">
        <v>3867.87626</v>
      </c>
      <c r="AT135" s="8">
        <v>1.22</v>
      </c>
      <c r="AU135" s="1">
        <v>0.37599774626725502</v>
      </c>
      <c r="AV135" s="8"/>
      <c r="AW135" s="8">
        <v>17776</v>
      </c>
      <c r="AX135" s="8">
        <v>15156</v>
      </c>
      <c r="AY135" s="8">
        <v>15024</v>
      </c>
      <c r="AZ135" s="1">
        <v>0.23084199999999999</v>
      </c>
      <c r="BA135" s="9">
        <v>39447</v>
      </c>
      <c r="BB135" s="8"/>
      <c r="BC135" s="8">
        <v>0</v>
      </c>
      <c r="BD135" s="8">
        <v>9104</v>
      </c>
      <c r="BE135" s="8">
        <v>0</v>
      </c>
      <c r="BF135" s="8">
        <v>1875</v>
      </c>
      <c r="BG135" s="8">
        <v>0</v>
      </c>
      <c r="BH135" s="8">
        <v>277.60500000000002</v>
      </c>
      <c r="BI135" s="8">
        <v>347.39499999999998</v>
      </c>
      <c r="BJ135" s="8"/>
      <c r="BK135" s="8"/>
      <c r="BL135" s="8">
        <v>6594</v>
      </c>
      <c r="BM135" s="8">
        <v>2902</v>
      </c>
      <c r="BN135" s="8">
        <v>9991</v>
      </c>
      <c r="BO135" s="8">
        <v>12025</v>
      </c>
      <c r="BP135" s="8">
        <v>15421</v>
      </c>
      <c r="BQ135" s="8">
        <v>9272</v>
      </c>
      <c r="BR135" s="8">
        <v>0</v>
      </c>
      <c r="BS135" s="8">
        <v>281</v>
      </c>
      <c r="BT135" s="8">
        <v>35770</v>
      </c>
      <c r="BU135" s="8">
        <v>49474</v>
      </c>
      <c r="BV135" s="8">
        <v>-27409</v>
      </c>
      <c r="BW135" s="8">
        <v>22065</v>
      </c>
      <c r="BX135" s="8">
        <v>13149</v>
      </c>
      <c r="BY135" s="8">
        <v>33423</v>
      </c>
      <c r="BZ135" s="8">
        <v>7217</v>
      </c>
      <c r="CA135" s="8">
        <v>0</v>
      </c>
      <c r="CB135" s="8">
        <v>2224</v>
      </c>
      <c r="CC135" s="8">
        <v>1513</v>
      </c>
      <c r="CD135" s="8">
        <v>115361</v>
      </c>
      <c r="CE135" s="8"/>
      <c r="CF135" s="8">
        <v>14179</v>
      </c>
      <c r="CG135" s="8">
        <v>3266</v>
      </c>
      <c r="CH135" s="8">
        <v>18777</v>
      </c>
      <c r="CI135" s="8">
        <v>5919</v>
      </c>
      <c r="CJ135" s="8">
        <v>78</v>
      </c>
      <c r="CK135" s="8">
        <v>856</v>
      </c>
      <c r="CL135" s="8">
        <v>251</v>
      </c>
      <c r="CM135" s="8">
        <v>43326</v>
      </c>
      <c r="CN135" s="8">
        <v>5761</v>
      </c>
      <c r="CO135" s="8">
        <v>368</v>
      </c>
      <c r="CP135" s="8">
        <v>5165</v>
      </c>
      <c r="CQ135" s="8">
        <v>1558</v>
      </c>
      <c r="CR135" s="8">
        <v>4407</v>
      </c>
      <c r="CS135" s="8">
        <v>60585</v>
      </c>
      <c r="CT135" s="8">
        <v>393</v>
      </c>
      <c r="CU135" s="8">
        <v>0</v>
      </c>
      <c r="CV135" s="8">
        <v>66549</v>
      </c>
      <c r="CW135" s="8">
        <v>-8013</v>
      </c>
      <c r="CX135" s="8">
        <v>-6302</v>
      </c>
      <c r="CY135" s="8">
        <v>52627</v>
      </c>
      <c r="CZ135" s="8">
        <v>2149</v>
      </c>
      <c r="DA135" s="8">
        <v>54776</v>
      </c>
      <c r="DB135" s="8">
        <v>115361</v>
      </c>
      <c r="DC135" s="8"/>
      <c r="DD135" s="8">
        <v>3762.71758</v>
      </c>
      <c r="DE135" s="8">
        <v>3762.71758</v>
      </c>
      <c r="DF135" s="8">
        <v>13.98643</v>
      </c>
      <c r="DG135" s="8">
        <v>30903</v>
      </c>
      <c r="DH135" s="8">
        <v>20912</v>
      </c>
      <c r="DI135" s="8">
        <v>-732</v>
      </c>
      <c r="DJ135" s="8">
        <v>5000</v>
      </c>
      <c r="DK135" s="8">
        <v>2149</v>
      </c>
      <c r="DL135" s="8">
        <v>8936</v>
      </c>
      <c r="DM135" s="8">
        <v>3590</v>
      </c>
      <c r="DN135" s="8">
        <v>0</v>
      </c>
      <c r="DO135" s="8">
        <v>5957</v>
      </c>
      <c r="DP135" s="8">
        <v>13751</v>
      </c>
      <c r="DQ135" s="8">
        <v>0</v>
      </c>
      <c r="DR135" s="8">
        <v>35723</v>
      </c>
      <c r="DS135" s="8">
        <v>0</v>
      </c>
      <c r="DT135" s="8">
        <v>276000</v>
      </c>
      <c r="DU135" s="8">
        <v>0</v>
      </c>
      <c r="DV135" s="8"/>
      <c r="DW135" s="8">
        <v>10649</v>
      </c>
      <c r="DX135" s="8">
        <v>2620</v>
      </c>
      <c r="DY135" s="8">
        <v>132</v>
      </c>
      <c r="DZ135" s="8">
        <v>2752</v>
      </c>
      <c r="EA135" s="8">
        <v>0</v>
      </c>
      <c r="EB135" s="8">
        <v>-465</v>
      </c>
      <c r="EC135" s="8">
        <v>0</v>
      </c>
      <c r="ED135" s="8">
        <v>482</v>
      </c>
      <c r="EE135" s="8">
        <v>-1280</v>
      </c>
      <c r="EF135" s="8">
        <v>0</v>
      </c>
      <c r="EG135" s="8">
        <v>636</v>
      </c>
      <c r="EH135" s="8">
        <v>-108</v>
      </c>
      <c r="EI135" s="8">
        <v>-1001</v>
      </c>
      <c r="EJ135" s="8">
        <v>968</v>
      </c>
      <c r="EK135" s="8">
        <v>101</v>
      </c>
      <c r="EL135" s="8">
        <v>13439</v>
      </c>
      <c r="EM135" s="8">
        <v>-4971</v>
      </c>
      <c r="EN135" s="8">
        <v>323</v>
      </c>
      <c r="EO135" s="8">
        <v>-11232</v>
      </c>
      <c r="EP135" s="8">
        <v>456</v>
      </c>
      <c r="EQ135" s="8">
        <v>-619</v>
      </c>
      <c r="ER135" s="8">
        <v>264</v>
      </c>
      <c r="ES135" s="8">
        <v>0</v>
      </c>
      <c r="ET135" s="8">
        <v>26</v>
      </c>
      <c r="EU135" s="8">
        <v>-15753</v>
      </c>
      <c r="EV135" s="8">
        <v>9851</v>
      </c>
      <c r="EW135" s="8">
        <v>2371</v>
      </c>
      <c r="EX135" s="8">
        <v>12222</v>
      </c>
      <c r="EY135" s="8">
        <v>0</v>
      </c>
      <c r="EZ135" s="8">
        <v>-2879</v>
      </c>
      <c r="FA135" s="8">
        <v>-2879</v>
      </c>
      <c r="FB135" s="8">
        <v>980</v>
      </c>
      <c r="FC135" s="8">
        <v>-5455</v>
      </c>
      <c r="FD135" s="8">
        <v>-4004</v>
      </c>
      <c r="FE135" s="8">
        <v>0</v>
      </c>
      <c r="FF135" s="8">
        <v>-4004</v>
      </c>
      <c r="FG135" s="8">
        <v>0</v>
      </c>
      <c r="FH135" s="8">
        <v>3033</v>
      </c>
      <c r="FI135" s="8">
        <v>3897</v>
      </c>
      <c r="FJ135" s="8">
        <v>-267</v>
      </c>
      <c r="FK135" s="8">
        <v>1316</v>
      </c>
      <c r="FL135" s="8"/>
      <c r="FM135" s="8">
        <v>1352</v>
      </c>
      <c r="FN135" s="8">
        <v>3072</v>
      </c>
      <c r="FO135" s="8">
        <v>5655.375</v>
      </c>
      <c r="FP135" s="8">
        <v>6581</v>
      </c>
      <c r="FQ135" s="8">
        <v>794</v>
      </c>
      <c r="FR135" s="8">
        <v>9343</v>
      </c>
      <c r="FS135" s="8" t="s">
        <v>4125</v>
      </c>
      <c r="FT135" s="9">
        <v>39447</v>
      </c>
      <c r="FU135" s="8">
        <v>12</v>
      </c>
      <c r="FV135" s="8">
        <v>199535.47847999999</v>
      </c>
      <c r="FW135" s="8">
        <v>0.23480999999999999</v>
      </c>
      <c r="FX135" s="8">
        <v>0.15049999999999999</v>
      </c>
      <c r="FY135" s="8">
        <v>0.27034999999999998</v>
      </c>
      <c r="FZ135" s="8">
        <v>0.43722</v>
      </c>
      <c r="GA135" s="33">
        <f t="shared" si="29"/>
        <v>2007</v>
      </c>
      <c r="GB135" s="10">
        <f t="shared" si="30"/>
        <v>12</v>
      </c>
      <c r="GC135" s="10">
        <v>0.25677</v>
      </c>
      <c r="GD135" s="10">
        <v>0.29171000000000002</v>
      </c>
    </row>
    <row r="136" spans="1:186">
      <c r="A136" s="8" t="str">
        <f t="shared" ref="A136:A146" si="31">A135</f>
        <v>Nestlé</v>
      </c>
      <c r="B136" s="8" t="str">
        <f t="shared" ref="B136:B146" si="32">B135</f>
        <v>SWX:NESN</v>
      </c>
      <c r="C136" s="8" t="str">
        <f>CONCATENATE("FY",RIGHT(Assumptions!D$13,4)-10)</f>
        <v>FY2008</v>
      </c>
      <c r="D136" s="10">
        <f t="shared" si="28"/>
        <v>2008</v>
      </c>
      <c r="E136" s="8">
        <v>103086</v>
      </c>
      <c r="F136" s="8">
        <v>0</v>
      </c>
      <c r="G136" s="8">
        <v>103086</v>
      </c>
      <c r="H136" s="8">
        <v>45756</v>
      </c>
      <c r="I136" s="8">
        <v>57330</v>
      </c>
      <c r="J136" s="8">
        <v>42731</v>
      </c>
      <c r="K136" s="8">
        <v>0</v>
      </c>
      <c r="L136" s="8">
        <v>1359</v>
      </c>
      <c r="M136" s="8">
        <v>0</v>
      </c>
      <c r="N136" s="8">
        <v>0</v>
      </c>
      <c r="O136" s="8">
        <v>0</v>
      </c>
      <c r="P136" s="8">
        <v>44090</v>
      </c>
      <c r="Q136" s="8">
        <v>13240</v>
      </c>
      <c r="R136" s="8">
        <v>-1047</v>
      </c>
      <c r="S136" s="8">
        <v>43</v>
      </c>
      <c r="T136" s="8">
        <v>-1004</v>
      </c>
      <c r="U136" s="8">
        <v>1005</v>
      </c>
      <c r="V136" s="8">
        <v>0</v>
      </c>
      <c r="W136" s="8">
        <v>-11</v>
      </c>
      <c r="X136" s="8">
        <v>13230</v>
      </c>
      <c r="Y136" s="8">
        <v>-510</v>
      </c>
      <c r="Z136" s="8">
        <v>-27</v>
      </c>
      <c r="AA136" s="8">
        <v>-17</v>
      </c>
      <c r="AB136" s="8">
        <v>-249</v>
      </c>
      <c r="AC136" s="8">
        <v>0</v>
      </c>
      <c r="AD136" s="8">
        <v>11343</v>
      </c>
      <c r="AE136" s="8">
        <v>3687</v>
      </c>
      <c r="AF136" s="8">
        <v>7656</v>
      </c>
      <c r="AG136" s="8">
        <v>11395</v>
      </c>
      <c r="AH136" s="8">
        <v>0</v>
      </c>
      <c r="AI136" s="8">
        <v>19051</v>
      </c>
      <c r="AJ136" s="8">
        <v>-1012</v>
      </c>
      <c r="AK136" s="8">
        <v>18039</v>
      </c>
      <c r="AL136" s="8">
        <v>0</v>
      </c>
      <c r="AM136" s="8"/>
      <c r="AN136" s="8">
        <v>4.8693299999999997</v>
      </c>
      <c r="AO136" s="8">
        <v>1.7934399999999999</v>
      </c>
      <c r="AP136" s="8">
        <v>3704.61357</v>
      </c>
      <c r="AQ136" s="8">
        <v>4.8440000000000003</v>
      </c>
      <c r="AR136" s="8">
        <v>1.7849600000000001</v>
      </c>
      <c r="AS136" s="8">
        <v>3725.018</v>
      </c>
      <c r="AT136" s="8">
        <v>1.4</v>
      </c>
      <c r="AU136" s="1">
        <v>0.25350629192305602</v>
      </c>
      <c r="AV136" s="8"/>
      <c r="AW136" s="8">
        <v>16013</v>
      </c>
      <c r="AX136" s="8">
        <v>13388</v>
      </c>
      <c r="AY136" s="8">
        <v>13240</v>
      </c>
      <c r="AZ136" s="1">
        <v>0.325046</v>
      </c>
      <c r="BA136" s="9">
        <v>39813</v>
      </c>
      <c r="BB136" s="8"/>
      <c r="BC136" s="8">
        <v>0</v>
      </c>
      <c r="BD136" s="8">
        <v>8895</v>
      </c>
      <c r="BE136" s="8">
        <v>0</v>
      </c>
      <c r="BF136" s="8">
        <v>1359</v>
      </c>
      <c r="BG136" s="8">
        <v>0</v>
      </c>
      <c r="BH136" s="8">
        <v>197.50247999999999</v>
      </c>
      <c r="BI136" s="8">
        <v>432.49752000000001</v>
      </c>
      <c r="BJ136" s="8"/>
      <c r="BK136" s="8"/>
      <c r="BL136" s="8">
        <v>5835</v>
      </c>
      <c r="BM136" s="8">
        <v>1296</v>
      </c>
      <c r="BN136" s="8">
        <v>7821</v>
      </c>
      <c r="BO136" s="8">
        <v>10552</v>
      </c>
      <c r="BP136" s="8">
        <v>14331</v>
      </c>
      <c r="BQ136" s="8">
        <v>9342</v>
      </c>
      <c r="BR136" s="8">
        <v>0</v>
      </c>
      <c r="BS136" s="8">
        <v>927</v>
      </c>
      <c r="BT136" s="8">
        <v>33048</v>
      </c>
      <c r="BU136" s="8">
        <v>46191</v>
      </c>
      <c r="BV136" s="8">
        <v>-25094</v>
      </c>
      <c r="BW136" s="8">
        <v>21097</v>
      </c>
      <c r="BX136" s="8">
        <v>11664</v>
      </c>
      <c r="BY136" s="8">
        <v>30637</v>
      </c>
      <c r="BZ136" s="8">
        <v>6867</v>
      </c>
      <c r="CA136" s="8">
        <v>0</v>
      </c>
      <c r="CB136" s="8">
        <v>2842</v>
      </c>
      <c r="CC136" s="8">
        <v>60</v>
      </c>
      <c r="CD136" s="8">
        <v>106215</v>
      </c>
      <c r="CE136" s="8"/>
      <c r="CF136" s="8">
        <v>12608</v>
      </c>
      <c r="CG136" s="8">
        <v>2931</v>
      </c>
      <c r="CH136" s="8">
        <v>10213</v>
      </c>
      <c r="CI136" s="8">
        <v>5910</v>
      </c>
      <c r="CJ136" s="8">
        <v>65</v>
      </c>
      <c r="CK136" s="8">
        <v>824</v>
      </c>
      <c r="CL136" s="8">
        <v>1089</v>
      </c>
      <c r="CM136" s="8">
        <v>33640</v>
      </c>
      <c r="CN136" s="8">
        <v>5976</v>
      </c>
      <c r="CO136" s="8">
        <v>368</v>
      </c>
      <c r="CP136" s="8">
        <v>5464</v>
      </c>
      <c r="CQ136" s="8">
        <v>1341</v>
      </c>
      <c r="CR136" s="8">
        <v>4510</v>
      </c>
      <c r="CS136" s="8">
        <v>51299</v>
      </c>
      <c r="CT136" s="8">
        <v>383</v>
      </c>
      <c r="CU136" s="8">
        <v>0</v>
      </c>
      <c r="CV136" s="8">
        <v>71146</v>
      </c>
      <c r="CW136" s="8">
        <v>-9652</v>
      </c>
      <c r="CX136" s="8">
        <v>-11103</v>
      </c>
      <c r="CY136" s="8">
        <v>50774</v>
      </c>
      <c r="CZ136" s="8">
        <v>4142</v>
      </c>
      <c r="DA136" s="8">
        <v>54916</v>
      </c>
      <c r="DB136" s="8">
        <v>106215</v>
      </c>
      <c r="DC136" s="8"/>
      <c r="DD136" s="8">
        <v>3615.6072399999998</v>
      </c>
      <c r="DE136" s="8">
        <v>3615.6072399999998</v>
      </c>
      <c r="DF136" s="8">
        <v>14.043010000000001</v>
      </c>
      <c r="DG136" s="8">
        <v>22532</v>
      </c>
      <c r="DH136" s="8">
        <v>14711</v>
      </c>
      <c r="DI136" s="8">
        <v>2665</v>
      </c>
      <c r="DJ136" s="8">
        <v>5040</v>
      </c>
      <c r="DK136" s="8">
        <v>4142</v>
      </c>
      <c r="DL136" s="8">
        <v>7796</v>
      </c>
      <c r="DM136" s="8">
        <v>3708</v>
      </c>
      <c r="DN136" s="8">
        <v>0</v>
      </c>
      <c r="DO136" s="8">
        <v>5901</v>
      </c>
      <c r="DP136" s="8">
        <v>13105</v>
      </c>
      <c r="DQ136" s="8">
        <v>0</v>
      </c>
      <c r="DR136" s="8">
        <v>33086</v>
      </c>
      <c r="DS136" s="8">
        <v>0</v>
      </c>
      <c r="DT136" s="8">
        <v>283000</v>
      </c>
      <c r="DU136" s="8">
        <v>0</v>
      </c>
      <c r="DV136" s="8"/>
      <c r="DW136" s="8">
        <v>18039</v>
      </c>
      <c r="DX136" s="8">
        <v>2625</v>
      </c>
      <c r="DY136" s="8">
        <v>148</v>
      </c>
      <c r="DZ136" s="8">
        <v>2773</v>
      </c>
      <c r="EA136" s="8">
        <v>0</v>
      </c>
      <c r="EB136" s="8">
        <v>-9066</v>
      </c>
      <c r="EC136" s="8">
        <v>0</v>
      </c>
      <c r="ED136" s="8">
        <v>810</v>
      </c>
      <c r="EE136" s="8">
        <v>-1005</v>
      </c>
      <c r="EF136" s="8">
        <v>0</v>
      </c>
      <c r="EG136" s="8">
        <v>617</v>
      </c>
      <c r="EH136" s="8">
        <v>13</v>
      </c>
      <c r="EI136" s="8">
        <v>-1523</v>
      </c>
      <c r="EJ136" s="8">
        <v>78</v>
      </c>
      <c r="EK136" s="8">
        <v>-699</v>
      </c>
      <c r="EL136" s="8">
        <v>10763</v>
      </c>
      <c r="EM136" s="8">
        <v>-4551</v>
      </c>
      <c r="EN136" s="8">
        <v>122</v>
      </c>
      <c r="EO136" s="8">
        <v>-937</v>
      </c>
      <c r="EP136" s="8">
        <v>10999</v>
      </c>
      <c r="EQ136" s="8">
        <v>-585</v>
      </c>
      <c r="ER136" s="8">
        <v>266</v>
      </c>
      <c r="ES136" s="8">
        <v>0</v>
      </c>
      <c r="ET136" s="8">
        <v>-615</v>
      </c>
      <c r="EU136" s="8">
        <v>4699</v>
      </c>
      <c r="EV136" s="8">
        <v>0</v>
      </c>
      <c r="EW136" s="8">
        <v>3177</v>
      </c>
      <c r="EX136" s="8">
        <v>3177</v>
      </c>
      <c r="EY136" s="8">
        <v>-6100</v>
      </c>
      <c r="EZ136" s="8">
        <v>-2412</v>
      </c>
      <c r="FA136" s="8">
        <v>-8512</v>
      </c>
      <c r="FB136" s="8">
        <v>639</v>
      </c>
      <c r="FC136" s="8">
        <v>-8696</v>
      </c>
      <c r="FD136" s="8">
        <v>-4573</v>
      </c>
      <c r="FE136" s="8">
        <v>0</v>
      </c>
      <c r="FF136" s="8">
        <v>-4573</v>
      </c>
      <c r="FG136" s="8">
        <v>0</v>
      </c>
      <c r="FH136" s="8">
        <v>1081</v>
      </c>
      <c r="FI136" s="8">
        <v>-16884</v>
      </c>
      <c r="FJ136" s="8">
        <v>663</v>
      </c>
      <c r="FK136" s="8">
        <v>-759</v>
      </c>
      <c r="FL136" s="8"/>
      <c r="FM136" s="8">
        <v>1138</v>
      </c>
      <c r="FN136" s="8">
        <v>3207</v>
      </c>
      <c r="FO136" s="8">
        <v>5421.625</v>
      </c>
      <c r="FP136" s="8">
        <v>6076</v>
      </c>
      <c r="FQ136" s="8">
        <v>548</v>
      </c>
      <c r="FR136" s="8">
        <v>-5335</v>
      </c>
      <c r="FS136" s="8" t="s">
        <v>4125</v>
      </c>
      <c r="FT136" s="9">
        <v>39813</v>
      </c>
      <c r="FU136" s="8">
        <v>12</v>
      </c>
      <c r="FV136" s="8">
        <v>150409.26118</v>
      </c>
      <c r="FW136" s="8">
        <v>0.20277999999999999</v>
      </c>
      <c r="FX136" s="8">
        <v>0.26706000000000002</v>
      </c>
      <c r="FY136" s="8">
        <v>0.54161999999999999</v>
      </c>
      <c r="FZ136" s="8">
        <v>0.55637000000000003</v>
      </c>
      <c r="GA136" s="33">
        <f t="shared" si="29"/>
        <v>2008</v>
      </c>
      <c r="GB136" s="10">
        <f t="shared" si="30"/>
        <v>12</v>
      </c>
      <c r="GC136" s="10">
        <v>0.51651000000000002</v>
      </c>
      <c r="GD136" s="10">
        <v>0.52202000000000004</v>
      </c>
    </row>
    <row r="137" spans="1:186">
      <c r="A137" s="8" t="str">
        <f t="shared" si="31"/>
        <v>Nestlé</v>
      </c>
      <c r="B137" s="8" t="str">
        <f t="shared" si="32"/>
        <v>SWX:NESN</v>
      </c>
      <c r="C137" s="8" t="str">
        <f>CONCATENATE("FY",RIGHT(Assumptions!D$13,4)-9)</f>
        <v>FY2009</v>
      </c>
      <c r="D137" s="10">
        <f t="shared" si="28"/>
        <v>2009</v>
      </c>
      <c r="E137" s="8">
        <v>100579</v>
      </c>
      <c r="F137" s="8">
        <v>0</v>
      </c>
      <c r="G137" s="8">
        <v>100579</v>
      </c>
      <c r="H137" s="8">
        <v>43467</v>
      </c>
      <c r="I137" s="8">
        <v>57112</v>
      </c>
      <c r="J137" s="8">
        <v>42533</v>
      </c>
      <c r="K137" s="8">
        <v>0</v>
      </c>
      <c r="L137" s="8">
        <v>1357</v>
      </c>
      <c r="M137" s="8">
        <v>0</v>
      </c>
      <c r="N137" s="8">
        <v>0</v>
      </c>
      <c r="O137" s="8">
        <v>0</v>
      </c>
      <c r="P137" s="8">
        <v>43890</v>
      </c>
      <c r="Q137" s="8">
        <v>13222</v>
      </c>
      <c r="R137" s="8">
        <v>-745</v>
      </c>
      <c r="S137" s="8">
        <v>83</v>
      </c>
      <c r="T137" s="8">
        <v>-662</v>
      </c>
      <c r="U137" s="8">
        <v>800</v>
      </c>
      <c r="V137" s="8">
        <v>0</v>
      </c>
      <c r="W137" s="8">
        <v>6</v>
      </c>
      <c r="X137" s="8">
        <v>13366</v>
      </c>
      <c r="Y137" s="8">
        <v>-37</v>
      </c>
      <c r="Z137" s="8">
        <v>40</v>
      </c>
      <c r="AA137" s="8">
        <v>50</v>
      </c>
      <c r="AB137" s="8">
        <v>-170</v>
      </c>
      <c r="AC137" s="8">
        <v>0</v>
      </c>
      <c r="AD137" s="8">
        <v>12638</v>
      </c>
      <c r="AE137" s="8">
        <v>3087</v>
      </c>
      <c r="AF137" s="8">
        <v>9551</v>
      </c>
      <c r="AG137" s="8">
        <v>1168</v>
      </c>
      <c r="AH137" s="8">
        <v>0</v>
      </c>
      <c r="AI137" s="8">
        <v>10719</v>
      </c>
      <c r="AJ137" s="8">
        <v>-291</v>
      </c>
      <c r="AK137" s="8">
        <v>10428</v>
      </c>
      <c r="AL137" s="8">
        <v>0</v>
      </c>
      <c r="AM137" s="8"/>
      <c r="AN137" s="8">
        <v>2.9194</v>
      </c>
      <c r="AO137" s="8">
        <v>2.5924100000000001</v>
      </c>
      <c r="AP137" s="8">
        <v>3571.96702</v>
      </c>
      <c r="AQ137" s="8">
        <v>2.9059300000000001</v>
      </c>
      <c r="AR137" s="8">
        <v>2.58</v>
      </c>
      <c r="AS137" s="8">
        <v>3583.54214</v>
      </c>
      <c r="AT137" s="8">
        <v>1.6</v>
      </c>
      <c r="AU137" s="1">
        <v>0.48398542385884202</v>
      </c>
      <c r="AV137" s="8"/>
      <c r="AW137" s="8">
        <v>16091</v>
      </c>
      <c r="AX137" s="8">
        <v>13378</v>
      </c>
      <c r="AY137" s="8">
        <v>13222</v>
      </c>
      <c r="AZ137" s="1">
        <v>0.24426300000000001</v>
      </c>
      <c r="BA137" s="9">
        <v>40178</v>
      </c>
      <c r="BB137" s="8"/>
      <c r="BC137" s="8">
        <v>0</v>
      </c>
      <c r="BD137" s="8">
        <v>8237</v>
      </c>
      <c r="BE137" s="8">
        <v>0</v>
      </c>
      <c r="BF137" s="8">
        <v>1357</v>
      </c>
      <c r="BG137" s="8">
        <v>0</v>
      </c>
      <c r="BH137" s="8">
        <v>159.40346</v>
      </c>
      <c r="BI137" s="8">
        <v>467.59654</v>
      </c>
      <c r="BJ137" s="8"/>
      <c r="BK137" s="8"/>
      <c r="BL137" s="8">
        <v>2734</v>
      </c>
      <c r="BM137" s="8">
        <v>2585</v>
      </c>
      <c r="BN137" s="8">
        <v>6990</v>
      </c>
      <c r="BO137" s="8">
        <v>9425</v>
      </c>
      <c r="BP137" s="8">
        <v>13354</v>
      </c>
      <c r="BQ137" s="8">
        <v>7734</v>
      </c>
      <c r="BR137" s="8">
        <v>0</v>
      </c>
      <c r="BS137" s="8">
        <v>11203</v>
      </c>
      <c r="BT137" s="8">
        <v>39870</v>
      </c>
      <c r="BU137" s="8">
        <v>47086</v>
      </c>
      <c r="BV137" s="8">
        <v>-25487</v>
      </c>
      <c r="BW137" s="8">
        <v>21599</v>
      </c>
      <c r="BX137" s="8">
        <v>12642</v>
      </c>
      <c r="BY137" s="8">
        <v>27502</v>
      </c>
      <c r="BZ137" s="8">
        <v>6658</v>
      </c>
      <c r="CA137" s="8">
        <v>0</v>
      </c>
      <c r="CB137" s="8">
        <v>2202</v>
      </c>
      <c r="CC137" s="8">
        <v>443</v>
      </c>
      <c r="CD137" s="8">
        <v>110916</v>
      </c>
      <c r="CE137" s="8"/>
      <c r="CF137" s="8">
        <v>13033</v>
      </c>
      <c r="CG137" s="8">
        <v>2779</v>
      </c>
      <c r="CH137" s="8">
        <v>10245</v>
      </c>
      <c r="CI137" s="8">
        <v>5072</v>
      </c>
      <c r="CJ137" s="8">
        <v>71</v>
      </c>
      <c r="CK137" s="8">
        <v>1173</v>
      </c>
      <c r="CL137" s="8">
        <v>3710</v>
      </c>
      <c r="CM137" s="8">
        <v>36083</v>
      </c>
      <c r="CN137" s="8">
        <v>8708</v>
      </c>
      <c r="CO137" s="8">
        <v>258</v>
      </c>
      <c r="CP137" s="8">
        <v>6249</v>
      </c>
      <c r="CQ137" s="8">
        <v>1404</v>
      </c>
      <c r="CR137" s="8">
        <v>4583</v>
      </c>
      <c r="CS137" s="8">
        <v>57285</v>
      </c>
      <c r="CT137" s="8">
        <v>365</v>
      </c>
      <c r="CU137" s="8">
        <v>0</v>
      </c>
      <c r="CV137" s="8">
        <v>67736</v>
      </c>
      <c r="CW137" s="8">
        <v>-8011</v>
      </c>
      <c r="CX137" s="8">
        <v>-11175</v>
      </c>
      <c r="CY137" s="8">
        <v>48915</v>
      </c>
      <c r="CZ137" s="8">
        <v>4716</v>
      </c>
      <c r="DA137" s="8">
        <v>53631</v>
      </c>
      <c r="DB137" s="8">
        <v>110916</v>
      </c>
      <c r="DC137" s="8"/>
      <c r="DD137" s="8">
        <v>3471.9983999999999</v>
      </c>
      <c r="DE137" s="8">
        <v>3471.9983999999999</v>
      </c>
      <c r="DF137" s="8">
        <v>14.088430000000001</v>
      </c>
      <c r="DG137" s="8">
        <v>24354</v>
      </c>
      <c r="DH137" s="8">
        <v>17364</v>
      </c>
      <c r="DI137" s="8">
        <v>3028</v>
      </c>
      <c r="DJ137" s="8">
        <v>5016</v>
      </c>
      <c r="DK137" s="8">
        <v>4716</v>
      </c>
      <c r="DL137" s="8">
        <v>8693</v>
      </c>
      <c r="DM137" s="8">
        <v>3175</v>
      </c>
      <c r="DN137" s="8">
        <v>0</v>
      </c>
      <c r="DO137" s="8">
        <v>4741</v>
      </c>
      <c r="DP137" s="8">
        <v>12931</v>
      </c>
      <c r="DQ137" s="8">
        <v>0</v>
      </c>
      <c r="DR137" s="8">
        <v>34155</v>
      </c>
      <c r="DS137" s="8">
        <v>0</v>
      </c>
      <c r="DT137" s="8">
        <v>278000</v>
      </c>
      <c r="DU137" s="8">
        <v>0</v>
      </c>
      <c r="DV137" s="8"/>
      <c r="DW137" s="8">
        <v>10428</v>
      </c>
      <c r="DX137" s="8">
        <v>2713</v>
      </c>
      <c r="DY137" s="8">
        <v>156</v>
      </c>
      <c r="DZ137" s="8">
        <v>2869</v>
      </c>
      <c r="EA137" s="8">
        <v>0</v>
      </c>
      <c r="EB137" s="8">
        <v>-176</v>
      </c>
      <c r="EC137" s="8">
        <v>0</v>
      </c>
      <c r="ED137" s="8">
        <v>227</v>
      </c>
      <c r="EE137" s="8">
        <v>-800</v>
      </c>
      <c r="EF137" s="8">
        <v>0</v>
      </c>
      <c r="EG137" s="8">
        <v>1991</v>
      </c>
      <c r="EH137" s="8">
        <v>-83</v>
      </c>
      <c r="EI137" s="8">
        <v>1099</v>
      </c>
      <c r="EJ137" s="8">
        <v>444</v>
      </c>
      <c r="EK137" s="8">
        <v>1203</v>
      </c>
      <c r="EL137" s="8">
        <v>17934</v>
      </c>
      <c r="EM137" s="8">
        <v>-4293</v>
      </c>
      <c r="EN137" s="8">
        <v>111</v>
      </c>
      <c r="EO137" s="8">
        <v>-796</v>
      </c>
      <c r="EP137" s="8">
        <v>242</v>
      </c>
      <c r="EQ137" s="8">
        <v>-400</v>
      </c>
      <c r="ER137" s="8">
        <v>195</v>
      </c>
      <c r="ES137" s="8">
        <v>0</v>
      </c>
      <c r="ET137" s="8">
        <v>-458</v>
      </c>
      <c r="EU137" s="8">
        <v>-5399</v>
      </c>
      <c r="EV137" s="8">
        <v>0</v>
      </c>
      <c r="EW137" s="8">
        <v>4251</v>
      </c>
      <c r="EX137" s="8">
        <v>4251</v>
      </c>
      <c r="EY137" s="8">
        <v>-446</v>
      </c>
      <c r="EZ137" s="8">
        <v>-1919</v>
      </c>
      <c r="FA137" s="8">
        <v>-2365</v>
      </c>
      <c r="FB137" s="8">
        <v>292</v>
      </c>
      <c r="FC137" s="8">
        <v>-7013</v>
      </c>
      <c r="FD137" s="8">
        <v>-5047</v>
      </c>
      <c r="FE137" s="8">
        <v>0</v>
      </c>
      <c r="FF137" s="8">
        <v>-5047</v>
      </c>
      <c r="FG137" s="8">
        <v>0</v>
      </c>
      <c r="FH137" s="8">
        <v>-2479</v>
      </c>
      <c r="FI137" s="8">
        <v>-12361</v>
      </c>
      <c r="FJ137" s="8">
        <v>-184</v>
      </c>
      <c r="FK137" s="8">
        <v>-10</v>
      </c>
      <c r="FL137" s="8"/>
      <c r="FM137" s="8">
        <v>566</v>
      </c>
      <c r="FN137" s="8">
        <v>2758</v>
      </c>
      <c r="FO137" s="8">
        <v>2276.125</v>
      </c>
      <c r="FP137" s="8">
        <v>2741.75</v>
      </c>
      <c r="FQ137" s="8">
        <v>4410</v>
      </c>
      <c r="FR137" s="8">
        <v>1886</v>
      </c>
      <c r="FS137" s="8" t="s">
        <v>4125</v>
      </c>
      <c r="FT137" s="9">
        <v>40178</v>
      </c>
      <c r="FU137" s="8">
        <v>12</v>
      </c>
      <c r="FV137" s="8">
        <v>181503.48345</v>
      </c>
      <c r="FW137" s="8">
        <v>0.20463000000000001</v>
      </c>
      <c r="FX137" s="8">
        <v>0.24654000000000001</v>
      </c>
      <c r="FY137" s="8">
        <v>0.40649000000000002</v>
      </c>
      <c r="FZ137" s="8">
        <v>0.10118000000000001</v>
      </c>
      <c r="GA137" s="33">
        <f t="shared" si="29"/>
        <v>2009</v>
      </c>
      <c r="GB137" s="10">
        <f t="shared" si="30"/>
        <v>12</v>
      </c>
      <c r="GC137" s="10">
        <v>0.60048999999999997</v>
      </c>
      <c r="GD137" s="10">
        <v>0.57052000000000003</v>
      </c>
    </row>
    <row r="138" spans="1:186">
      <c r="A138" s="8" t="str">
        <f t="shared" si="31"/>
        <v>Nestlé</v>
      </c>
      <c r="B138" s="8" t="str">
        <f t="shared" si="32"/>
        <v>SWX:NESN</v>
      </c>
      <c r="C138" s="8" t="str">
        <f>CONCATENATE("FY",RIGHT(Assumptions!D$13,4)-8)</f>
        <v>FY2010</v>
      </c>
      <c r="D138" s="10">
        <f t="shared" si="28"/>
        <v>2010</v>
      </c>
      <c r="E138" s="8">
        <v>87906</v>
      </c>
      <c r="F138" s="8">
        <v>109</v>
      </c>
      <c r="G138" s="8">
        <v>88015</v>
      </c>
      <c r="H138" s="8">
        <v>44775</v>
      </c>
      <c r="I138" s="8">
        <v>43240</v>
      </c>
      <c r="J138" s="8">
        <v>27799</v>
      </c>
      <c r="K138" s="8">
        <v>0</v>
      </c>
      <c r="L138" s="8">
        <v>1403</v>
      </c>
      <c r="M138" s="8">
        <v>0</v>
      </c>
      <c r="N138" s="8">
        <v>0</v>
      </c>
      <c r="O138" s="8">
        <v>317</v>
      </c>
      <c r="P138" s="8">
        <v>29519</v>
      </c>
      <c r="Q138" s="8">
        <v>13721</v>
      </c>
      <c r="R138" s="8">
        <v>-828</v>
      </c>
      <c r="S138" s="8">
        <v>58</v>
      </c>
      <c r="T138" s="8">
        <v>-770</v>
      </c>
      <c r="U138" s="8">
        <v>1010</v>
      </c>
      <c r="V138" s="8">
        <v>0</v>
      </c>
      <c r="W138" s="8">
        <v>-6</v>
      </c>
      <c r="X138" s="8">
        <v>13955</v>
      </c>
      <c r="Y138" s="8">
        <v>-337</v>
      </c>
      <c r="Z138" s="8">
        <v>14</v>
      </c>
      <c r="AA138" s="8">
        <v>29</v>
      </c>
      <c r="AB138" s="8">
        <v>-194</v>
      </c>
      <c r="AC138" s="8">
        <v>0</v>
      </c>
      <c r="AD138" s="8">
        <v>12391</v>
      </c>
      <c r="AE138" s="8">
        <v>3343</v>
      </c>
      <c r="AF138" s="8">
        <v>9048</v>
      </c>
      <c r="AG138" s="8">
        <v>25456</v>
      </c>
      <c r="AH138" s="8">
        <v>0</v>
      </c>
      <c r="AI138" s="8">
        <v>34504</v>
      </c>
      <c r="AJ138" s="8">
        <v>-271</v>
      </c>
      <c r="AK138" s="8">
        <v>34233</v>
      </c>
      <c r="AL138" s="8">
        <v>0</v>
      </c>
      <c r="AM138" s="8"/>
      <c r="AN138" s="8">
        <v>10.155150000000001</v>
      </c>
      <c r="AO138" s="8">
        <v>2.6036800000000002</v>
      </c>
      <c r="AP138" s="8">
        <v>3371</v>
      </c>
      <c r="AQ138" s="8">
        <v>10.126910000000001</v>
      </c>
      <c r="AR138" s="8">
        <v>2.6</v>
      </c>
      <c r="AS138" s="8">
        <v>3382</v>
      </c>
      <c r="AT138" s="8">
        <v>1.85</v>
      </c>
      <c r="AU138" s="1">
        <v>0.15899862705576501</v>
      </c>
      <c r="AV138" s="8"/>
      <c r="AW138" s="8">
        <v>16397</v>
      </c>
      <c r="AX138" s="8">
        <v>13845</v>
      </c>
      <c r="AY138" s="8">
        <v>13721</v>
      </c>
      <c r="AZ138" s="1">
        <v>0.26979199999999998</v>
      </c>
      <c r="BA138" s="9">
        <v>40543</v>
      </c>
      <c r="BB138" s="8"/>
      <c r="BC138" s="8">
        <v>0</v>
      </c>
      <c r="BD138" s="8">
        <v>7953</v>
      </c>
      <c r="BE138" s="8">
        <v>0</v>
      </c>
      <c r="BF138" s="8">
        <v>1403</v>
      </c>
      <c r="BG138" s="8">
        <v>0</v>
      </c>
      <c r="BH138" s="8">
        <v>208.15773999999999</v>
      </c>
      <c r="BI138" s="8">
        <v>492.84226000000001</v>
      </c>
      <c r="BJ138" s="8"/>
      <c r="BK138" s="8"/>
      <c r="BL138" s="8">
        <v>8057</v>
      </c>
      <c r="BM138" s="8">
        <v>8189</v>
      </c>
      <c r="BN138" s="8">
        <v>16915</v>
      </c>
      <c r="BO138" s="8">
        <v>8899</v>
      </c>
      <c r="BP138" s="8">
        <v>13039</v>
      </c>
      <c r="BQ138" s="8">
        <v>7925</v>
      </c>
      <c r="BR138" s="8">
        <v>0</v>
      </c>
      <c r="BS138" s="8">
        <v>370</v>
      </c>
      <c r="BT138" s="8">
        <v>38997</v>
      </c>
      <c r="BU138" s="8">
        <v>45834</v>
      </c>
      <c r="BV138" s="8">
        <v>-24396</v>
      </c>
      <c r="BW138" s="8">
        <v>21438</v>
      </c>
      <c r="BX138" s="8">
        <v>14280</v>
      </c>
      <c r="BY138" s="8">
        <v>27031</v>
      </c>
      <c r="BZ138" s="8">
        <v>7728</v>
      </c>
      <c r="CA138" s="8">
        <v>0</v>
      </c>
      <c r="CB138" s="8">
        <v>1911</v>
      </c>
      <c r="CC138" s="8">
        <v>256</v>
      </c>
      <c r="CD138" s="8">
        <v>111641</v>
      </c>
      <c r="CE138" s="8"/>
      <c r="CF138" s="8">
        <v>12592</v>
      </c>
      <c r="CG138" s="8">
        <v>2798</v>
      </c>
      <c r="CH138" s="8">
        <v>7516</v>
      </c>
      <c r="CI138" s="8">
        <v>5193</v>
      </c>
      <c r="CJ138" s="8">
        <v>68</v>
      </c>
      <c r="CK138" s="8">
        <v>1079</v>
      </c>
      <c r="CL138" s="8">
        <v>900</v>
      </c>
      <c r="CM138" s="8">
        <v>30146</v>
      </c>
      <c r="CN138" s="8">
        <v>7251</v>
      </c>
      <c r="CO138" s="8">
        <v>232</v>
      </c>
      <c r="CP138" s="8">
        <v>5280</v>
      </c>
      <c r="CQ138" s="8">
        <v>1371</v>
      </c>
      <c r="CR138" s="8">
        <v>4763</v>
      </c>
      <c r="CS138" s="8">
        <v>49043</v>
      </c>
      <c r="CT138" s="8">
        <v>347</v>
      </c>
      <c r="CU138" s="8">
        <v>0</v>
      </c>
      <c r="CV138" s="8">
        <v>88422</v>
      </c>
      <c r="CW138" s="8">
        <v>-11108</v>
      </c>
      <c r="CX138" s="8">
        <v>-15794</v>
      </c>
      <c r="CY138" s="8">
        <v>61867</v>
      </c>
      <c r="CZ138" s="8">
        <v>731</v>
      </c>
      <c r="DA138" s="8">
        <v>62598</v>
      </c>
      <c r="DB138" s="8">
        <v>111641</v>
      </c>
      <c r="DC138" s="8"/>
      <c r="DD138" s="8">
        <v>3257</v>
      </c>
      <c r="DE138" s="8">
        <v>3257</v>
      </c>
      <c r="DF138" s="8">
        <v>18.995090000000001</v>
      </c>
      <c r="DG138" s="8">
        <v>20260</v>
      </c>
      <c r="DH138" s="8">
        <v>3345</v>
      </c>
      <c r="DI138" s="8">
        <v>2131</v>
      </c>
      <c r="DJ138" s="8">
        <v>5608</v>
      </c>
      <c r="DK138" s="8">
        <v>731</v>
      </c>
      <c r="DL138" s="8">
        <v>7914</v>
      </c>
      <c r="DM138" s="8">
        <v>3243</v>
      </c>
      <c r="DN138" s="8">
        <v>0</v>
      </c>
      <c r="DO138" s="8">
        <v>4812</v>
      </c>
      <c r="DP138" s="8">
        <v>12805</v>
      </c>
      <c r="DQ138" s="8">
        <v>0</v>
      </c>
      <c r="DR138" s="8">
        <v>33029</v>
      </c>
      <c r="DS138" s="8">
        <v>0</v>
      </c>
      <c r="DT138" s="8">
        <v>281000</v>
      </c>
      <c r="DU138" s="8">
        <v>0</v>
      </c>
      <c r="DV138" s="8"/>
      <c r="DW138" s="8">
        <v>34233</v>
      </c>
      <c r="DX138" s="8">
        <v>2552</v>
      </c>
      <c r="DY138" s="8">
        <v>124</v>
      </c>
      <c r="DZ138" s="8">
        <v>2676</v>
      </c>
      <c r="EA138" s="8">
        <v>0</v>
      </c>
      <c r="EB138" s="8">
        <v>-29</v>
      </c>
      <c r="EC138" s="8">
        <v>0</v>
      </c>
      <c r="ED138" s="8">
        <v>531</v>
      </c>
      <c r="EE138" s="8">
        <v>-1010</v>
      </c>
      <c r="EF138" s="8">
        <v>0</v>
      </c>
      <c r="EG138" s="8">
        <v>1814</v>
      </c>
      <c r="EH138" s="8">
        <v>-463</v>
      </c>
      <c r="EI138" s="8">
        <v>-899</v>
      </c>
      <c r="EJ138" s="8">
        <v>718</v>
      </c>
      <c r="EK138" s="8">
        <v>-184</v>
      </c>
      <c r="EL138" s="8">
        <v>13608</v>
      </c>
      <c r="EM138" s="8">
        <v>-4384</v>
      </c>
      <c r="EN138" s="8">
        <v>113</v>
      </c>
      <c r="EO138" s="8">
        <v>-5582</v>
      </c>
      <c r="EP138" s="8">
        <v>0</v>
      </c>
      <c r="EQ138" s="8">
        <v>-408</v>
      </c>
      <c r="ER138" s="8">
        <v>-2274</v>
      </c>
      <c r="ES138" s="8">
        <v>0</v>
      </c>
      <c r="ET138" s="8">
        <v>27084</v>
      </c>
      <c r="EU138" s="8">
        <v>14549</v>
      </c>
      <c r="EV138" s="8">
        <v>0</v>
      </c>
      <c r="EW138" s="8">
        <v>1349</v>
      </c>
      <c r="EX138" s="8">
        <v>1349</v>
      </c>
      <c r="EY138" s="8">
        <v>-2174</v>
      </c>
      <c r="EZ138" s="8">
        <v>-1057</v>
      </c>
      <c r="FA138" s="8">
        <v>-3231</v>
      </c>
      <c r="FB138" s="8">
        <v>278</v>
      </c>
      <c r="FC138" s="8">
        <v>-12135</v>
      </c>
      <c r="FD138" s="8">
        <v>-5443</v>
      </c>
      <c r="FE138" s="8">
        <v>0</v>
      </c>
      <c r="FF138" s="8">
        <v>-5443</v>
      </c>
      <c r="FG138" s="8">
        <v>0</v>
      </c>
      <c r="FH138" s="8">
        <v>-6626</v>
      </c>
      <c r="FI138" s="8">
        <v>-25808</v>
      </c>
      <c r="FJ138" s="8">
        <v>-117</v>
      </c>
      <c r="FK138" s="8">
        <v>2232</v>
      </c>
      <c r="FL138" s="8"/>
      <c r="FM138" s="8">
        <v>510</v>
      </c>
      <c r="FN138" s="8">
        <v>2958</v>
      </c>
      <c r="FO138" s="8">
        <v>14124.125</v>
      </c>
      <c r="FP138" s="8">
        <v>14641.625</v>
      </c>
      <c r="FQ138" s="8">
        <v>-7472</v>
      </c>
      <c r="FR138" s="8">
        <v>-1882</v>
      </c>
      <c r="FS138" s="8" t="s">
        <v>4125</v>
      </c>
      <c r="FT138" s="9">
        <v>40543</v>
      </c>
      <c r="FU138" s="8">
        <v>12</v>
      </c>
      <c r="FV138" s="8">
        <v>179963.16224000001</v>
      </c>
      <c r="FW138" s="8">
        <v>0.27238000000000001</v>
      </c>
      <c r="FX138" s="8">
        <v>0.19162000000000001</v>
      </c>
      <c r="FY138" s="8">
        <v>0.14648</v>
      </c>
      <c r="FZ138" s="8">
        <v>0.23447999999999999</v>
      </c>
      <c r="GA138" s="33">
        <f t="shared" si="29"/>
        <v>2010</v>
      </c>
      <c r="GB138" s="10">
        <f t="shared" si="30"/>
        <v>12</v>
      </c>
      <c r="GC138" s="10">
        <v>0.50710999999999995</v>
      </c>
      <c r="GD138" s="10">
        <v>0.46931</v>
      </c>
    </row>
    <row r="139" spans="1:186">
      <c r="A139" s="8" t="str">
        <f t="shared" si="31"/>
        <v>Nestlé</v>
      </c>
      <c r="B139" s="8" t="str">
        <f t="shared" si="32"/>
        <v>SWX:NESN</v>
      </c>
      <c r="C139" s="8" t="str">
        <f>CONCATENATE("FY",RIGHT(Assumptions!D$13,4)-7)</f>
        <v>FY2011</v>
      </c>
      <c r="D139" s="10">
        <f t="shared" si="28"/>
        <v>2011</v>
      </c>
      <c r="E139" s="8">
        <v>83642</v>
      </c>
      <c r="F139" s="8">
        <v>128</v>
      </c>
      <c r="G139" s="8">
        <v>83770</v>
      </c>
      <c r="H139" s="8">
        <v>44127</v>
      </c>
      <c r="I139" s="8">
        <v>39643</v>
      </c>
      <c r="J139" s="8">
        <v>24997</v>
      </c>
      <c r="K139" s="8">
        <v>0</v>
      </c>
      <c r="L139" s="8">
        <v>1423</v>
      </c>
      <c r="M139" s="8">
        <v>0</v>
      </c>
      <c r="N139" s="8">
        <v>0</v>
      </c>
      <c r="O139" s="8">
        <v>145</v>
      </c>
      <c r="P139" s="8">
        <v>26565</v>
      </c>
      <c r="Q139" s="8">
        <v>13078</v>
      </c>
      <c r="R139" s="8">
        <v>-527</v>
      </c>
      <c r="S139" s="8">
        <v>87</v>
      </c>
      <c r="T139" s="8">
        <v>-440</v>
      </c>
      <c r="U139" s="8">
        <v>866</v>
      </c>
      <c r="V139" s="8">
        <v>0</v>
      </c>
      <c r="W139" s="8">
        <v>19</v>
      </c>
      <c r="X139" s="8">
        <v>13523</v>
      </c>
      <c r="Y139" s="8">
        <v>-16</v>
      </c>
      <c r="Z139" s="8">
        <v>34</v>
      </c>
      <c r="AA139" s="8">
        <v>0</v>
      </c>
      <c r="AB139" s="8">
        <v>-150</v>
      </c>
      <c r="AC139" s="8">
        <v>0</v>
      </c>
      <c r="AD139" s="8">
        <v>12916</v>
      </c>
      <c r="AE139" s="8">
        <v>3112</v>
      </c>
      <c r="AF139" s="8">
        <v>9804</v>
      </c>
      <c r="AG139" s="8">
        <v>0</v>
      </c>
      <c r="AH139" s="8">
        <v>0</v>
      </c>
      <c r="AI139" s="8">
        <v>9804</v>
      </c>
      <c r="AJ139" s="8">
        <v>-317</v>
      </c>
      <c r="AK139" s="8">
        <v>9487</v>
      </c>
      <c r="AL139" s="8">
        <v>0</v>
      </c>
      <c r="AM139" s="8"/>
      <c r="AN139" s="8">
        <v>2.9683999999999999</v>
      </c>
      <c r="AO139" s="8">
        <v>2.9683999999999999</v>
      </c>
      <c r="AP139" s="8">
        <v>3196</v>
      </c>
      <c r="AQ139" s="8">
        <v>2.96</v>
      </c>
      <c r="AR139" s="8">
        <v>2.96</v>
      </c>
      <c r="AS139" s="8">
        <v>3205</v>
      </c>
      <c r="AT139" s="8">
        <v>1.95</v>
      </c>
      <c r="AU139" s="1">
        <v>0.62601454622114505</v>
      </c>
      <c r="AV139" s="8"/>
      <c r="AW139" s="8">
        <v>15611</v>
      </c>
      <c r="AX139" s="8">
        <v>13189</v>
      </c>
      <c r="AY139" s="8">
        <v>13078</v>
      </c>
      <c r="AZ139" s="1">
        <v>0.24094099999999999</v>
      </c>
      <c r="BA139" s="9">
        <v>40908</v>
      </c>
      <c r="BB139" s="8"/>
      <c r="BC139" s="8">
        <v>0</v>
      </c>
      <c r="BD139" s="8">
        <v>7602</v>
      </c>
      <c r="BE139" s="8">
        <v>0</v>
      </c>
      <c r="BF139" s="8">
        <v>1423</v>
      </c>
      <c r="BG139" s="8">
        <v>0</v>
      </c>
      <c r="BH139" s="8">
        <v>129.23978</v>
      </c>
      <c r="BI139" s="8">
        <v>527.76022</v>
      </c>
      <c r="BJ139" s="8"/>
      <c r="BK139" s="8"/>
      <c r="BL139" s="8">
        <v>4938</v>
      </c>
      <c r="BM139" s="8">
        <v>3050</v>
      </c>
      <c r="BN139" s="8">
        <v>8502</v>
      </c>
      <c r="BO139" s="8">
        <v>9541</v>
      </c>
      <c r="BP139" s="8">
        <v>14434</v>
      </c>
      <c r="BQ139" s="8">
        <v>9255</v>
      </c>
      <c r="BR139" s="8">
        <v>0</v>
      </c>
      <c r="BS139" s="8">
        <v>233</v>
      </c>
      <c r="BT139" s="8">
        <v>33324</v>
      </c>
      <c r="BU139" s="8">
        <v>49270</v>
      </c>
      <c r="BV139" s="8">
        <v>-25299</v>
      </c>
      <c r="BW139" s="8">
        <v>23971</v>
      </c>
      <c r="BX139" s="8">
        <v>15790</v>
      </c>
      <c r="BY139" s="8">
        <v>29008</v>
      </c>
      <c r="BZ139" s="8">
        <v>9356</v>
      </c>
      <c r="CA139" s="8">
        <v>0</v>
      </c>
      <c r="CB139" s="8">
        <v>2476</v>
      </c>
      <c r="CC139" s="8">
        <v>166</v>
      </c>
      <c r="CD139" s="8">
        <v>114091</v>
      </c>
      <c r="CE139" s="8"/>
      <c r="CF139" s="8">
        <v>13584</v>
      </c>
      <c r="CG139" s="8">
        <v>2909</v>
      </c>
      <c r="CH139" s="8">
        <v>10535</v>
      </c>
      <c r="CI139" s="8">
        <v>5804</v>
      </c>
      <c r="CJ139" s="8">
        <v>57</v>
      </c>
      <c r="CK139" s="8">
        <v>1417</v>
      </c>
      <c r="CL139" s="8">
        <v>926</v>
      </c>
      <c r="CM139" s="8">
        <v>35232</v>
      </c>
      <c r="CN139" s="8">
        <v>6016</v>
      </c>
      <c r="CO139" s="8">
        <v>191</v>
      </c>
      <c r="CP139" s="8">
        <v>7105</v>
      </c>
      <c r="CQ139" s="8">
        <v>2060</v>
      </c>
      <c r="CR139" s="8">
        <v>5213</v>
      </c>
      <c r="CS139" s="8">
        <v>55817</v>
      </c>
      <c r="CT139" s="8">
        <v>330</v>
      </c>
      <c r="CU139" s="8">
        <v>0</v>
      </c>
      <c r="CV139" s="8">
        <v>80116</v>
      </c>
      <c r="CW139" s="8">
        <v>-6722</v>
      </c>
      <c r="CX139" s="8">
        <v>-16927</v>
      </c>
      <c r="CY139" s="8">
        <v>56797</v>
      </c>
      <c r="CZ139" s="8">
        <v>1477</v>
      </c>
      <c r="DA139" s="8">
        <v>58274</v>
      </c>
      <c r="DB139" s="8">
        <v>114091</v>
      </c>
      <c r="DC139" s="8"/>
      <c r="DD139" s="8">
        <v>3172</v>
      </c>
      <c r="DE139" s="8">
        <v>3172</v>
      </c>
      <c r="DF139" s="8">
        <v>17.905740000000002</v>
      </c>
      <c r="DG139" s="8">
        <v>22603</v>
      </c>
      <c r="DH139" s="8">
        <v>14101</v>
      </c>
      <c r="DI139" s="8">
        <v>3857</v>
      </c>
      <c r="DJ139" s="8">
        <v>5256</v>
      </c>
      <c r="DK139" s="8">
        <v>1477</v>
      </c>
      <c r="DL139" s="8">
        <v>8629</v>
      </c>
      <c r="DM139" s="8">
        <v>3904</v>
      </c>
      <c r="DN139" s="8">
        <v>0</v>
      </c>
      <c r="DO139" s="8">
        <v>5488</v>
      </c>
      <c r="DP139" s="8">
        <v>14109</v>
      </c>
      <c r="DQ139" s="8">
        <v>0</v>
      </c>
      <c r="DR139" s="8">
        <v>35161</v>
      </c>
      <c r="DS139" s="8">
        <v>0</v>
      </c>
      <c r="DT139" s="8">
        <v>328000</v>
      </c>
      <c r="DU139" s="8">
        <v>0</v>
      </c>
      <c r="DV139" s="8"/>
      <c r="DW139" s="8">
        <v>9487</v>
      </c>
      <c r="DX139" s="8">
        <v>2422</v>
      </c>
      <c r="DY139" s="8">
        <v>111</v>
      </c>
      <c r="DZ139" s="8">
        <v>2533</v>
      </c>
      <c r="EA139" s="8">
        <v>0</v>
      </c>
      <c r="EB139" s="8">
        <v>28</v>
      </c>
      <c r="EC139" s="8">
        <v>0</v>
      </c>
      <c r="ED139" s="8">
        <v>166</v>
      </c>
      <c r="EE139" s="8">
        <v>417</v>
      </c>
      <c r="EF139" s="8">
        <v>0</v>
      </c>
      <c r="EG139" s="8">
        <v>-258</v>
      </c>
      <c r="EH139" s="8">
        <v>-628</v>
      </c>
      <c r="EI139" s="8">
        <v>-1280</v>
      </c>
      <c r="EJ139" s="8">
        <v>497</v>
      </c>
      <c r="EK139" s="8">
        <v>-1332</v>
      </c>
      <c r="EL139" s="8">
        <v>10180</v>
      </c>
      <c r="EM139" s="8">
        <v>-4779</v>
      </c>
      <c r="EN139" s="8">
        <v>111</v>
      </c>
      <c r="EO139" s="8">
        <v>-3742</v>
      </c>
      <c r="EP139" s="8">
        <v>7</v>
      </c>
      <c r="EQ139" s="8">
        <v>-247</v>
      </c>
      <c r="ER139" s="8">
        <v>4590</v>
      </c>
      <c r="ES139" s="8">
        <v>0</v>
      </c>
      <c r="ET139" s="8">
        <v>-448</v>
      </c>
      <c r="EU139" s="8">
        <v>-4508</v>
      </c>
      <c r="EV139" s="8">
        <v>3504</v>
      </c>
      <c r="EW139" s="8">
        <v>688</v>
      </c>
      <c r="EX139" s="8">
        <v>4192</v>
      </c>
      <c r="EY139" s="8">
        <v>0</v>
      </c>
      <c r="EZ139" s="8">
        <v>-1844</v>
      </c>
      <c r="FA139" s="8">
        <v>-1844</v>
      </c>
      <c r="FB139" s="8">
        <v>527</v>
      </c>
      <c r="FC139" s="8">
        <v>-5480</v>
      </c>
      <c r="FD139" s="8">
        <v>-5939</v>
      </c>
      <c r="FE139" s="8">
        <v>0</v>
      </c>
      <c r="FF139" s="8">
        <v>-5939</v>
      </c>
      <c r="FG139" s="8">
        <v>0</v>
      </c>
      <c r="FH139" s="8">
        <v>-266</v>
      </c>
      <c r="FI139" s="8">
        <v>-8810</v>
      </c>
      <c r="FJ139" s="8">
        <v>19</v>
      </c>
      <c r="FK139" s="8">
        <v>-3119</v>
      </c>
      <c r="FL139" s="8"/>
      <c r="FM139" s="8">
        <v>491</v>
      </c>
      <c r="FN139" s="8">
        <v>2555</v>
      </c>
      <c r="FO139" s="8">
        <v>4649.375</v>
      </c>
      <c r="FP139" s="8">
        <v>4978.75</v>
      </c>
      <c r="FQ139" s="8">
        <v>1273</v>
      </c>
      <c r="FR139" s="8">
        <v>2348</v>
      </c>
      <c r="FS139" s="8" t="s">
        <v>4125</v>
      </c>
      <c r="FT139" s="9">
        <v>40908</v>
      </c>
      <c r="FU139" s="8">
        <v>12</v>
      </c>
      <c r="FV139" s="8">
        <v>166962.91000999999</v>
      </c>
      <c r="FW139" s="8">
        <v>0.34816000000000003</v>
      </c>
      <c r="FX139" s="8">
        <v>0.17469999999999999</v>
      </c>
      <c r="FY139" s="8">
        <v>0.26599</v>
      </c>
      <c r="FZ139" s="8">
        <v>0.28503000000000001</v>
      </c>
      <c r="GA139" s="33">
        <f t="shared" si="29"/>
        <v>2011</v>
      </c>
      <c r="GB139" s="10">
        <f t="shared" si="30"/>
        <v>12</v>
      </c>
      <c r="GC139" s="10">
        <v>0.46633000000000002</v>
      </c>
      <c r="GD139" s="10">
        <v>0.50722</v>
      </c>
    </row>
    <row r="140" spans="1:186">
      <c r="A140" s="8" t="str">
        <f t="shared" si="31"/>
        <v>Nestlé</v>
      </c>
      <c r="B140" s="8" t="str">
        <f t="shared" si="32"/>
        <v>SWX:NESN</v>
      </c>
      <c r="C140" s="8" t="str">
        <f>CONCATENATE("FY",RIGHT(Assumptions!D$13,4)-6)</f>
        <v>FY2012</v>
      </c>
      <c r="D140" s="10">
        <f t="shared" si="28"/>
        <v>2012</v>
      </c>
      <c r="E140" s="8">
        <v>89721</v>
      </c>
      <c r="F140" s="8">
        <v>210</v>
      </c>
      <c r="G140" s="8">
        <v>89931</v>
      </c>
      <c r="H140" s="8">
        <v>47500</v>
      </c>
      <c r="I140" s="8">
        <v>42431</v>
      </c>
      <c r="J140" s="8">
        <v>27295</v>
      </c>
      <c r="K140" s="8">
        <v>0</v>
      </c>
      <c r="L140" s="8">
        <v>1413</v>
      </c>
      <c r="M140" s="8">
        <v>0</v>
      </c>
      <c r="N140" s="8">
        <v>0</v>
      </c>
      <c r="O140" s="8">
        <v>121</v>
      </c>
      <c r="P140" s="8">
        <v>28829</v>
      </c>
      <c r="Q140" s="8">
        <v>13602</v>
      </c>
      <c r="R140" s="8">
        <v>-552</v>
      </c>
      <c r="S140" s="8">
        <v>108</v>
      </c>
      <c r="T140" s="8">
        <v>-444</v>
      </c>
      <c r="U140" s="8">
        <v>1253</v>
      </c>
      <c r="V140" s="8">
        <v>0</v>
      </c>
      <c r="W140" s="8">
        <v>-24</v>
      </c>
      <c r="X140" s="8">
        <v>14387</v>
      </c>
      <c r="Y140" s="8">
        <v>-14</v>
      </c>
      <c r="Z140" s="8">
        <v>41</v>
      </c>
      <c r="AA140" s="8">
        <v>135</v>
      </c>
      <c r="AB140" s="8">
        <v>-74</v>
      </c>
      <c r="AC140" s="8">
        <v>0</v>
      </c>
      <c r="AD140" s="8">
        <v>13936</v>
      </c>
      <c r="AE140" s="8">
        <v>3259</v>
      </c>
      <c r="AF140" s="8">
        <v>10677</v>
      </c>
      <c r="AG140" s="8">
        <v>0</v>
      </c>
      <c r="AH140" s="8">
        <v>0</v>
      </c>
      <c r="AI140" s="8">
        <v>10677</v>
      </c>
      <c r="AJ140" s="8">
        <v>-449</v>
      </c>
      <c r="AK140" s="8">
        <v>10228</v>
      </c>
      <c r="AL140" s="8">
        <v>0</v>
      </c>
      <c r="AM140" s="8"/>
      <c r="AN140" s="8">
        <v>3.2103000000000002</v>
      </c>
      <c r="AO140" s="8">
        <v>3.2103000000000002</v>
      </c>
      <c r="AP140" s="8">
        <v>3186</v>
      </c>
      <c r="AQ140" s="8">
        <v>3.2</v>
      </c>
      <c r="AR140" s="8">
        <v>3.2</v>
      </c>
      <c r="AS140" s="8">
        <v>3195</v>
      </c>
      <c r="AT140" s="8">
        <v>2.0499999999999998</v>
      </c>
      <c r="AU140" s="1">
        <v>0.60745013687915494</v>
      </c>
      <c r="AV140" s="8"/>
      <c r="AW140" s="8">
        <v>16359</v>
      </c>
      <c r="AX140" s="8">
        <v>13704</v>
      </c>
      <c r="AY140" s="8">
        <v>13602</v>
      </c>
      <c r="AZ140" s="1">
        <v>0.23385400000000001</v>
      </c>
      <c r="BA140" s="9">
        <v>41274</v>
      </c>
      <c r="BB140" s="8"/>
      <c r="BC140" s="8">
        <v>0</v>
      </c>
      <c r="BD140" s="8">
        <v>8017</v>
      </c>
      <c r="BE140" s="8">
        <v>0</v>
      </c>
      <c r="BF140" s="8">
        <v>1413</v>
      </c>
      <c r="BG140" s="8">
        <v>0</v>
      </c>
      <c r="BH140" s="8">
        <v>126.47808000000001</v>
      </c>
      <c r="BI140" s="8">
        <v>593.52192000000002</v>
      </c>
      <c r="BJ140" s="8"/>
      <c r="BK140" s="8"/>
      <c r="BL140" s="8">
        <v>5713</v>
      </c>
      <c r="BM140" s="8">
        <v>3583</v>
      </c>
      <c r="BN140" s="8">
        <v>9788</v>
      </c>
      <c r="BO140" s="8">
        <v>9539</v>
      </c>
      <c r="BP140" s="8">
        <v>14020</v>
      </c>
      <c r="BQ140" s="8">
        <v>8939</v>
      </c>
      <c r="BR140" s="8">
        <v>0</v>
      </c>
      <c r="BS140" s="8">
        <v>452</v>
      </c>
      <c r="BT140" s="8">
        <v>34020</v>
      </c>
      <c r="BU140" s="8">
        <v>52315</v>
      </c>
      <c r="BV140" s="8">
        <v>-25739</v>
      </c>
      <c r="BW140" s="8">
        <v>26576</v>
      </c>
      <c r="BX140" s="8">
        <v>16565</v>
      </c>
      <c r="BY140" s="8">
        <v>32688</v>
      </c>
      <c r="BZ140" s="8">
        <v>13018</v>
      </c>
      <c r="CA140" s="8">
        <v>0</v>
      </c>
      <c r="CB140" s="8">
        <v>2899</v>
      </c>
      <c r="CC140" s="8">
        <v>111</v>
      </c>
      <c r="CD140" s="8">
        <v>125877</v>
      </c>
      <c r="CE140" s="8"/>
      <c r="CF140" s="8">
        <v>14627</v>
      </c>
      <c r="CG140" s="8">
        <v>3078</v>
      </c>
      <c r="CH140" s="8">
        <v>13490</v>
      </c>
      <c r="CI140" s="8">
        <v>5123</v>
      </c>
      <c r="CJ140" s="8">
        <v>52</v>
      </c>
      <c r="CK140" s="8">
        <v>1608</v>
      </c>
      <c r="CL140" s="8">
        <v>619</v>
      </c>
      <c r="CM140" s="8">
        <v>38597</v>
      </c>
      <c r="CN140" s="8">
        <v>8834</v>
      </c>
      <c r="CO140" s="8">
        <v>174</v>
      </c>
      <c r="CP140" s="8">
        <v>8360</v>
      </c>
      <c r="CQ140" s="8">
        <v>2240</v>
      </c>
      <c r="CR140" s="8">
        <v>5008</v>
      </c>
      <c r="CS140" s="8">
        <v>63213</v>
      </c>
      <c r="CT140" s="8">
        <v>322</v>
      </c>
      <c r="CU140" s="8">
        <v>0</v>
      </c>
      <c r="CV140" s="8">
        <v>80397</v>
      </c>
      <c r="CW140" s="8">
        <v>-2078</v>
      </c>
      <c r="CX140" s="8">
        <v>-17634</v>
      </c>
      <c r="CY140" s="8">
        <v>61007</v>
      </c>
      <c r="CZ140" s="8">
        <v>1657</v>
      </c>
      <c r="DA140" s="8">
        <v>62664</v>
      </c>
      <c r="DB140" s="8">
        <v>125877</v>
      </c>
      <c r="DC140" s="8"/>
      <c r="DD140" s="8">
        <v>3188.6</v>
      </c>
      <c r="DE140" s="8">
        <v>3188.6</v>
      </c>
      <c r="DF140" s="8">
        <v>19.132850000000001</v>
      </c>
      <c r="DG140" s="8">
        <v>27673</v>
      </c>
      <c r="DH140" s="8">
        <v>17885</v>
      </c>
      <c r="DI140" s="8">
        <v>5076</v>
      </c>
      <c r="DJ140" s="8">
        <v>5760</v>
      </c>
      <c r="DK140" s="8">
        <v>1657</v>
      </c>
      <c r="DL140" s="8">
        <v>11586</v>
      </c>
      <c r="DM140" s="8">
        <v>3815</v>
      </c>
      <c r="DN140" s="8">
        <v>0</v>
      </c>
      <c r="DO140" s="8">
        <v>5302</v>
      </c>
      <c r="DP140" s="8">
        <v>15460</v>
      </c>
      <c r="DQ140" s="8">
        <v>0</v>
      </c>
      <c r="DR140" s="8">
        <v>36855</v>
      </c>
      <c r="DS140" s="8">
        <v>0</v>
      </c>
      <c r="DT140" s="8">
        <v>339000</v>
      </c>
      <c r="DU140" s="8">
        <v>0</v>
      </c>
      <c r="DV140" s="8"/>
      <c r="DW140" s="8">
        <v>10228</v>
      </c>
      <c r="DX140" s="8">
        <v>2655</v>
      </c>
      <c r="DY140" s="8">
        <v>102</v>
      </c>
      <c r="DZ140" s="8">
        <v>2757</v>
      </c>
      <c r="EA140" s="8">
        <v>0</v>
      </c>
      <c r="EB140" s="8">
        <v>-53</v>
      </c>
      <c r="EC140" s="8">
        <v>0</v>
      </c>
      <c r="ED140" s="8">
        <v>88</v>
      </c>
      <c r="EE140" s="8">
        <v>585</v>
      </c>
      <c r="EF140" s="8">
        <v>0</v>
      </c>
      <c r="EG140" s="8">
        <v>-305</v>
      </c>
      <c r="EH140" s="8">
        <v>-26</v>
      </c>
      <c r="EI140" s="8">
        <v>287</v>
      </c>
      <c r="EJ140" s="8">
        <v>1655</v>
      </c>
      <c r="EK140" s="8">
        <v>4</v>
      </c>
      <c r="EL140" s="8">
        <v>15668</v>
      </c>
      <c r="EM140" s="8">
        <v>-5273</v>
      </c>
      <c r="EN140" s="8">
        <v>130</v>
      </c>
      <c r="EO140" s="8">
        <v>-10916</v>
      </c>
      <c r="EP140" s="8">
        <v>142</v>
      </c>
      <c r="EQ140" s="8">
        <v>-325</v>
      </c>
      <c r="ER140" s="8">
        <v>1967</v>
      </c>
      <c r="ES140" s="8">
        <v>0</v>
      </c>
      <c r="ET140" s="8">
        <v>-216</v>
      </c>
      <c r="EU140" s="8">
        <v>-14491</v>
      </c>
      <c r="EV140" s="8">
        <v>2325</v>
      </c>
      <c r="EW140" s="8">
        <v>5226</v>
      </c>
      <c r="EX140" s="8">
        <v>7551</v>
      </c>
      <c r="EY140" s="8">
        <v>0</v>
      </c>
      <c r="EZ140" s="8">
        <v>-1650</v>
      </c>
      <c r="FA140" s="8">
        <v>-1650</v>
      </c>
      <c r="FB140" s="8">
        <v>1199</v>
      </c>
      <c r="FC140" s="8">
        <v>-532</v>
      </c>
      <c r="FD140" s="8">
        <v>-6213</v>
      </c>
      <c r="FE140" s="8">
        <v>0</v>
      </c>
      <c r="FF140" s="8">
        <v>-6213</v>
      </c>
      <c r="FG140" s="8">
        <v>0</v>
      </c>
      <c r="FH140" s="8">
        <v>-369</v>
      </c>
      <c r="FI140" s="8">
        <v>-14</v>
      </c>
      <c r="FJ140" s="8">
        <v>-219</v>
      </c>
      <c r="FK140" s="8">
        <v>944</v>
      </c>
      <c r="FL140" s="8"/>
      <c r="FM140" s="8">
        <v>559</v>
      </c>
      <c r="FN140" s="8">
        <v>3118</v>
      </c>
      <c r="FO140" s="8">
        <v>7493.25</v>
      </c>
      <c r="FP140" s="8">
        <v>7838.25</v>
      </c>
      <c r="FQ140" s="8">
        <v>-1686</v>
      </c>
      <c r="FR140" s="8">
        <v>5901</v>
      </c>
      <c r="FS140" s="8" t="s">
        <v>4125</v>
      </c>
      <c r="FT140" s="9">
        <v>41274</v>
      </c>
      <c r="FU140" s="8">
        <v>12</v>
      </c>
      <c r="FV140" s="8">
        <v>184568.08329000001</v>
      </c>
      <c r="FW140" s="8">
        <v>0.38279000000000002</v>
      </c>
      <c r="FX140" s="8">
        <v>0.1789</v>
      </c>
      <c r="FY140" s="8">
        <v>0.26086999999999999</v>
      </c>
      <c r="FZ140" s="8">
        <v>0.19386</v>
      </c>
      <c r="GA140" s="33">
        <f t="shared" si="29"/>
        <v>2012</v>
      </c>
      <c r="GB140" s="10">
        <f t="shared" si="30"/>
        <v>12</v>
      </c>
      <c r="GC140" s="10">
        <v>0.66471999999999998</v>
      </c>
      <c r="GD140" s="10">
        <v>0.72016000000000002</v>
      </c>
    </row>
    <row r="141" spans="1:186">
      <c r="A141" s="8" t="str">
        <f t="shared" si="31"/>
        <v>Nestlé</v>
      </c>
      <c r="B141" s="8" t="str">
        <f t="shared" si="32"/>
        <v>SWX:NESN</v>
      </c>
      <c r="C141" s="8" t="str">
        <f>CONCATENATE("FY",RIGHT(Assumptions!D$13,4)-5)</f>
        <v>FY2013</v>
      </c>
      <c r="D141" s="10">
        <f t="shared" si="28"/>
        <v>2013</v>
      </c>
      <c r="E141" s="8">
        <v>92158</v>
      </c>
      <c r="F141" s="8">
        <v>215</v>
      </c>
      <c r="G141" s="8">
        <v>92373</v>
      </c>
      <c r="H141" s="8">
        <v>48111</v>
      </c>
      <c r="I141" s="8">
        <v>44262</v>
      </c>
      <c r="J141" s="8">
        <v>28115</v>
      </c>
      <c r="K141" s="8">
        <v>0</v>
      </c>
      <c r="L141" s="8">
        <v>1503</v>
      </c>
      <c r="M141" s="8">
        <v>0</v>
      </c>
      <c r="N141" s="8">
        <v>0</v>
      </c>
      <c r="O141" s="8">
        <v>303</v>
      </c>
      <c r="P141" s="8">
        <v>29921</v>
      </c>
      <c r="Q141" s="8">
        <v>14341</v>
      </c>
      <c r="R141" s="8">
        <v>-580</v>
      </c>
      <c r="S141" s="8">
        <v>199</v>
      </c>
      <c r="T141" s="8">
        <v>-381</v>
      </c>
      <c r="U141" s="8">
        <v>1264</v>
      </c>
      <c r="V141" s="8">
        <v>0</v>
      </c>
      <c r="W141" s="8">
        <v>-2</v>
      </c>
      <c r="X141" s="8">
        <v>15222</v>
      </c>
      <c r="Y141" s="8">
        <v>-114</v>
      </c>
      <c r="Z141" s="8">
        <v>583</v>
      </c>
      <c r="AA141" s="8">
        <v>-1173</v>
      </c>
      <c r="AB141" s="8">
        <v>-143</v>
      </c>
      <c r="AC141" s="8">
        <v>0</v>
      </c>
      <c r="AD141" s="8">
        <v>13701</v>
      </c>
      <c r="AE141" s="8">
        <v>3256</v>
      </c>
      <c r="AF141" s="8">
        <v>10445</v>
      </c>
      <c r="AG141" s="8">
        <v>0</v>
      </c>
      <c r="AH141" s="8">
        <v>0</v>
      </c>
      <c r="AI141" s="8">
        <v>10445</v>
      </c>
      <c r="AJ141" s="8">
        <v>-430</v>
      </c>
      <c r="AK141" s="8">
        <v>10015</v>
      </c>
      <c r="AL141" s="8">
        <v>0</v>
      </c>
      <c r="AM141" s="8"/>
      <c r="AN141" s="8">
        <v>3.1385100000000001</v>
      </c>
      <c r="AO141" s="8">
        <v>3.1385100000000001</v>
      </c>
      <c r="AP141" s="8">
        <v>3191</v>
      </c>
      <c r="AQ141" s="8">
        <v>3.13</v>
      </c>
      <c r="AR141" s="8">
        <v>3.13</v>
      </c>
      <c r="AS141" s="8">
        <v>3200</v>
      </c>
      <c r="AT141" s="8">
        <v>2.15</v>
      </c>
      <c r="AU141" s="1">
        <v>0.654218671992012</v>
      </c>
      <c r="AV141" s="8"/>
      <c r="AW141" s="8">
        <v>17291</v>
      </c>
      <c r="AX141" s="8">
        <v>14427</v>
      </c>
      <c r="AY141" s="8">
        <v>14341</v>
      </c>
      <c r="AZ141" s="1">
        <v>0.237646</v>
      </c>
      <c r="BA141" s="9">
        <v>41639</v>
      </c>
      <c r="BB141" s="8"/>
      <c r="BC141" s="8">
        <v>0</v>
      </c>
      <c r="BD141" s="8">
        <v>8156</v>
      </c>
      <c r="BE141" s="8">
        <v>0</v>
      </c>
      <c r="BF141" s="8">
        <v>1503</v>
      </c>
      <c r="BG141" s="8">
        <v>0</v>
      </c>
      <c r="BH141" s="8">
        <v>137.10533000000001</v>
      </c>
      <c r="BI141" s="8">
        <v>596.89467000000002</v>
      </c>
      <c r="BJ141" s="8"/>
      <c r="BK141" s="8"/>
      <c r="BL141" s="8">
        <v>6415</v>
      </c>
      <c r="BM141" s="8">
        <v>638</v>
      </c>
      <c r="BN141" s="8">
        <v>7152</v>
      </c>
      <c r="BO141" s="8">
        <v>9367</v>
      </c>
      <c r="BP141" s="8">
        <v>13357</v>
      </c>
      <c r="BQ141" s="8">
        <v>8382</v>
      </c>
      <c r="BR141" s="8">
        <v>0</v>
      </c>
      <c r="BS141" s="8">
        <v>413</v>
      </c>
      <c r="BT141" s="8">
        <v>30066</v>
      </c>
      <c r="BU141" s="8">
        <v>53118</v>
      </c>
      <c r="BV141" s="8">
        <v>-26223</v>
      </c>
      <c r="BW141" s="8">
        <v>26895</v>
      </c>
      <c r="BX141" s="8">
        <v>16865</v>
      </c>
      <c r="BY141" s="8">
        <v>31039</v>
      </c>
      <c r="BZ141" s="8">
        <v>12673</v>
      </c>
      <c r="CA141" s="8">
        <v>0</v>
      </c>
      <c r="CB141" s="8">
        <v>2243</v>
      </c>
      <c r="CC141" s="8">
        <v>661</v>
      </c>
      <c r="CD141" s="8">
        <v>120442</v>
      </c>
      <c r="CE141" s="8"/>
      <c r="CF141" s="8">
        <v>16072</v>
      </c>
      <c r="CG141" s="8">
        <v>3185</v>
      </c>
      <c r="CH141" s="8">
        <v>7241</v>
      </c>
      <c r="CI141" s="8">
        <v>4359</v>
      </c>
      <c r="CJ141" s="8">
        <v>44</v>
      </c>
      <c r="CK141" s="8">
        <v>1276</v>
      </c>
      <c r="CL141" s="8">
        <v>740</v>
      </c>
      <c r="CM141" s="8">
        <v>32917</v>
      </c>
      <c r="CN141" s="8">
        <v>10165</v>
      </c>
      <c r="CO141" s="8">
        <v>198</v>
      </c>
      <c r="CP141" s="8">
        <v>6279</v>
      </c>
      <c r="CQ141" s="8">
        <v>2643</v>
      </c>
      <c r="CR141" s="8">
        <v>4101</v>
      </c>
      <c r="CS141" s="8">
        <v>56303</v>
      </c>
      <c r="CT141" s="8">
        <v>322</v>
      </c>
      <c r="CU141" s="8">
        <v>0</v>
      </c>
      <c r="CV141" s="8">
        <v>85252</v>
      </c>
      <c r="CW141" s="8">
        <v>-2196</v>
      </c>
      <c r="CX141" s="8">
        <v>-20803</v>
      </c>
      <c r="CY141" s="8">
        <v>62575</v>
      </c>
      <c r="CZ141" s="8">
        <v>1564</v>
      </c>
      <c r="DA141" s="8">
        <v>64139</v>
      </c>
      <c r="DB141" s="8">
        <v>120442</v>
      </c>
      <c r="DC141" s="8"/>
      <c r="DD141" s="8">
        <v>3189.6</v>
      </c>
      <c r="DE141" s="8">
        <v>3189.6</v>
      </c>
      <c r="DF141" s="8">
        <v>19.618449999999999</v>
      </c>
      <c r="DG141" s="8">
        <v>22007</v>
      </c>
      <c r="DH141" s="8">
        <v>14855</v>
      </c>
      <c r="DI141" s="8">
        <v>2912</v>
      </c>
      <c r="DJ141" s="8">
        <v>5872</v>
      </c>
      <c r="DK141" s="8">
        <v>1564</v>
      </c>
      <c r="DL141" s="8">
        <v>12315</v>
      </c>
      <c r="DM141" s="8">
        <v>3499</v>
      </c>
      <c r="DN141" s="8">
        <v>0</v>
      </c>
      <c r="DO141" s="8">
        <v>5138</v>
      </c>
      <c r="DP141" s="8">
        <v>15988</v>
      </c>
      <c r="DQ141" s="8">
        <v>0</v>
      </c>
      <c r="DR141" s="8">
        <v>37130</v>
      </c>
      <c r="DS141" s="8">
        <v>0</v>
      </c>
      <c r="DT141" s="8">
        <v>333000</v>
      </c>
      <c r="DU141" s="8">
        <v>0</v>
      </c>
      <c r="DV141" s="8"/>
      <c r="DW141" s="8">
        <v>10015</v>
      </c>
      <c r="DX141" s="8">
        <v>2864</v>
      </c>
      <c r="DY141" s="8">
        <v>86</v>
      </c>
      <c r="DZ141" s="8">
        <v>2950</v>
      </c>
      <c r="EA141" s="8">
        <v>0</v>
      </c>
      <c r="EB141" s="8">
        <v>1255</v>
      </c>
      <c r="EC141" s="8">
        <v>0</v>
      </c>
      <c r="ED141" s="8">
        <v>257</v>
      </c>
      <c r="EE141" s="8">
        <v>657</v>
      </c>
      <c r="EF141" s="8">
        <v>0</v>
      </c>
      <c r="EG141" s="8">
        <v>-1297</v>
      </c>
      <c r="EH141" s="8">
        <v>-257</v>
      </c>
      <c r="EI141" s="8">
        <v>-157</v>
      </c>
      <c r="EJ141" s="8">
        <v>1585</v>
      </c>
      <c r="EK141" s="8">
        <v>-385</v>
      </c>
      <c r="EL141" s="8">
        <v>14992</v>
      </c>
      <c r="EM141" s="8">
        <v>-4928</v>
      </c>
      <c r="EN141" s="8">
        <v>0</v>
      </c>
      <c r="EO141" s="8">
        <v>-321</v>
      </c>
      <c r="EP141" s="8">
        <v>421</v>
      </c>
      <c r="EQ141" s="8">
        <v>-402</v>
      </c>
      <c r="ER141" s="8">
        <v>2772</v>
      </c>
      <c r="ES141" s="8">
        <v>0</v>
      </c>
      <c r="ET141" s="8">
        <v>852</v>
      </c>
      <c r="EU141" s="8">
        <v>-1606</v>
      </c>
      <c r="EV141" s="8">
        <v>0</v>
      </c>
      <c r="EW141" s="8">
        <v>3814</v>
      </c>
      <c r="EX141" s="8">
        <v>3814</v>
      </c>
      <c r="EY141" s="8">
        <v>-6063</v>
      </c>
      <c r="EZ141" s="8">
        <v>-2271</v>
      </c>
      <c r="FA141" s="8">
        <v>-8334</v>
      </c>
      <c r="FB141" s="8">
        <v>60</v>
      </c>
      <c r="FC141" s="8">
        <v>-481</v>
      </c>
      <c r="FD141" s="8">
        <v>-6552</v>
      </c>
      <c r="FE141" s="8">
        <v>0</v>
      </c>
      <c r="FF141" s="8">
        <v>-6552</v>
      </c>
      <c r="FG141" s="8">
        <v>0</v>
      </c>
      <c r="FH141" s="8">
        <v>-665</v>
      </c>
      <c r="FI141" s="8">
        <v>-12158</v>
      </c>
      <c r="FJ141" s="8">
        <v>-526</v>
      </c>
      <c r="FK141" s="8">
        <v>702</v>
      </c>
      <c r="FL141" s="8"/>
      <c r="FM141" s="8">
        <v>505</v>
      </c>
      <c r="FN141" s="8">
        <v>3520</v>
      </c>
      <c r="FO141" s="8">
        <v>9302.625</v>
      </c>
      <c r="FP141" s="8">
        <v>9665.125</v>
      </c>
      <c r="FQ141" s="8">
        <v>-2659</v>
      </c>
      <c r="FR141" s="8">
        <v>-4520</v>
      </c>
      <c r="FS141" s="8" t="s">
        <v>4125</v>
      </c>
      <c r="FT141" s="9">
        <v>41639</v>
      </c>
      <c r="FU141" s="8">
        <v>12</v>
      </c>
      <c r="FV141" s="8">
        <v>208306.27262</v>
      </c>
      <c r="FW141" s="8">
        <v>0.36863000000000001</v>
      </c>
      <c r="FX141" s="8">
        <v>0.13664999999999999</v>
      </c>
      <c r="FY141" s="8">
        <v>0.39063999999999999</v>
      </c>
      <c r="FZ141" s="8">
        <v>0.67967999999999995</v>
      </c>
      <c r="GA141" s="33">
        <f t="shared" si="29"/>
        <v>2013</v>
      </c>
      <c r="GB141" s="10">
        <f t="shared" si="30"/>
        <v>12</v>
      </c>
      <c r="GC141" s="10">
        <v>0.77747999999999995</v>
      </c>
      <c r="GD141" s="10">
        <v>0.77486999999999995</v>
      </c>
    </row>
    <row r="142" spans="1:186">
      <c r="A142" s="8" t="str">
        <f t="shared" si="31"/>
        <v>Nestlé</v>
      </c>
      <c r="B142" s="8" t="str">
        <f t="shared" si="32"/>
        <v>SWX:NESN</v>
      </c>
      <c r="C142" s="8" t="str">
        <f>CONCATENATE("FY",RIGHT(Assumptions!D$13,4)-4)</f>
        <v>FY2014</v>
      </c>
      <c r="D142" s="10">
        <f t="shared" si="28"/>
        <v>2014</v>
      </c>
      <c r="E142" s="8">
        <v>91612</v>
      </c>
      <c r="F142" s="8">
        <v>253</v>
      </c>
      <c r="G142" s="8">
        <v>91865</v>
      </c>
      <c r="H142" s="8">
        <v>47553</v>
      </c>
      <c r="I142" s="8">
        <v>44312</v>
      </c>
      <c r="J142" s="8">
        <v>28062</v>
      </c>
      <c r="K142" s="8">
        <v>0</v>
      </c>
      <c r="L142" s="8">
        <v>1628</v>
      </c>
      <c r="M142" s="8">
        <v>0</v>
      </c>
      <c r="N142" s="8">
        <v>0</v>
      </c>
      <c r="O142" s="8">
        <v>70</v>
      </c>
      <c r="P142" s="8">
        <v>29760</v>
      </c>
      <c r="Q142" s="8">
        <v>14552</v>
      </c>
      <c r="R142" s="8">
        <v>-521</v>
      </c>
      <c r="S142" s="8">
        <v>89</v>
      </c>
      <c r="T142" s="8">
        <v>-432</v>
      </c>
      <c r="U142" s="8">
        <v>8003</v>
      </c>
      <c r="V142" s="8">
        <v>0</v>
      </c>
      <c r="W142" s="8">
        <v>-11</v>
      </c>
      <c r="X142" s="8">
        <v>22112</v>
      </c>
      <c r="Y142" s="8">
        <v>-1908</v>
      </c>
      <c r="Z142" s="8">
        <v>43</v>
      </c>
      <c r="AA142" s="8">
        <v>-514</v>
      </c>
      <c r="AB142" s="8">
        <v>-159</v>
      </c>
      <c r="AC142" s="8">
        <v>-606</v>
      </c>
      <c r="AD142" s="8">
        <v>18271</v>
      </c>
      <c r="AE142" s="8">
        <v>3367</v>
      </c>
      <c r="AF142" s="8">
        <v>14904</v>
      </c>
      <c r="AG142" s="8">
        <v>0</v>
      </c>
      <c r="AH142" s="8">
        <v>0</v>
      </c>
      <c r="AI142" s="8">
        <v>14904</v>
      </c>
      <c r="AJ142" s="8">
        <v>-448</v>
      </c>
      <c r="AK142" s="8">
        <v>14456</v>
      </c>
      <c r="AL142" s="8">
        <v>0</v>
      </c>
      <c r="AM142" s="8"/>
      <c r="AN142" s="8">
        <v>4.5345000000000004</v>
      </c>
      <c r="AO142" s="8">
        <v>4.5345000000000004</v>
      </c>
      <c r="AP142" s="8">
        <v>3188</v>
      </c>
      <c r="AQ142" s="8">
        <v>4.5199999999999996</v>
      </c>
      <c r="AR142" s="8">
        <v>4.5199999999999996</v>
      </c>
      <c r="AS142" s="8">
        <v>3196</v>
      </c>
      <c r="AT142" s="8">
        <v>2.2000000000000002</v>
      </c>
      <c r="AU142" s="1">
        <v>0.47475096845600401</v>
      </c>
      <c r="AV142" s="8"/>
      <c r="AW142" s="8">
        <v>17471</v>
      </c>
      <c r="AX142" s="8">
        <v>14689</v>
      </c>
      <c r="AY142" s="8">
        <v>14552</v>
      </c>
      <c r="AZ142" s="1">
        <v>0.184281</v>
      </c>
      <c r="BA142" s="9">
        <v>42004</v>
      </c>
      <c r="BB142" s="8"/>
      <c r="BC142" s="8">
        <v>0</v>
      </c>
      <c r="BD142" s="8">
        <v>8217</v>
      </c>
      <c r="BE142" s="8">
        <v>0</v>
      </c>
      <c r="BF142" s="8">
        <v>1628</v>
      </c>
      <c r="BG142" s="8">
        <v>0</v>
      </c>
      <c r="BH142" s="8">
        <v>132.00038000000001</v>
      </c>
      <c r="BI142" s="8">
        <v>559.99962000000005</v>
      </c>
      <c r="BJ142" s="8"/>
      <c r="BK142" s="8"/>
      <c r="BL142" s="8">
        <v>7448</v>
      </c>
      <c r="BM142" s="8">
        <v>1433</v>
      </c>
      <c r="BN142" s="8">
        <v>8967</v>
      </c>
      <c r="BO142" s="8">
        <v>10283</v>
      </c>
      <c r="BP142" s="8">
        <v>14367</v>
      </c>
      <c r="BQ142" s="8">
        <v>9172</v>
      </c>
      <c r="BR142" s="8">
        <v>0</v>
      </c>
      <c r="BS142" s="8">
        <v>890</v>
      </c>
      <c r="BT142" s="8">
        <v>33961</v>
      </c>
      <c r="BU142" s="8">
        <v>56106</v>
      </c>
      <c r="BV142" s="8">
        <v>-27685</v>
      </c>
      <c r="BW142" s="8">
        <v>28421</v>
      </c>
      <c r="BX142" s="8">
        <v>14142</v>
      </c>
      <c r="BY142" s="8">
        <v>34557</v>
      </c>
      <c r="BZ142" s="8">
        <v>19800</v>
      </c>
      <c r="CA142" s="8">
        <v>0</v>
      </c>
      <c r="CB142" s="8">
        <v>2058</v>
      </c>
      <c r="CC142" s="8">
        <v>511</v>
      </c>
      <c r="CD142" s="8">
        <v>133450</v>
      </c>
      <c r="CE142" s="8"/>
      <c r="CF142" s="8">
        <v>17437</v>
      </c>
      <c r="CG142" s="8">
        <v>3759</v>
      </c>
      <c r="CH142" s="8">
        <v>5569</v>
      </c>
      <c r="CI142" s="8">
        <v>3682</v>
      </c>
      <c r="CJ142" s="8">
        <v>46</v>
      </c>
      <c r="CK142" s="8">
        <v>1264</v>
      </c>
      <c r="CL142" s="8">
        <v>1138</v>
      </c>
      <c r="CM142" s="8">
        <v>32895</v>
      </c>
      <c r="CN142" s="8">
        <v>12207</v>
      </c>
      <c r="CO142" s="8">
        <v>189</v>
      </c>
      <c r="CP142" s="8">
        <v>8081</v>
      </c>
      <c r="CQ142" s="8">
        <v>3191</v>
      </c>
      <c r="CR142" s="8">
        <v>5003</v>
      </c>
      <c r="CS142" s="8">
        <v>61566</v>
      </c>
      <c r="CT142" s="8">
        <v>322</v>
      </c>
      <c r="CU142" s="8">
        <v>0</v>
      </c>
      <c r="CV142" s="8">
        <v>90839</v>
      </c>
      <c r="CW142" s="8">
        <v>-3918</v>
      </c>
      <c r="CX142" s="8">
        <v>-17113</v>
      </c>
      <c r="CY142" s="8">
        <v>70130</v>
      </c>
      <c r="CZ142" s="8">
        <v>1754</v>
      </c>
      <c r="DA142" s="8">
        <v>71884</v>
      </c>
      <c r="DB142" s="8">
        <v>133450</v>
      </c>
      <c r="DC142" s="8"/>
      <c r="DD142" s="8">
        <v>3168.4232400000001</v>
      </c>
      <c r="DE142" s="8">
        <v>3168.4232400000001</v>
      </c>
      <c r="DF142" s="8">
        <v>22.134039999999999</v>
      </c>
      <c r="DG142" s="8">
        <v>21693</v>
      </c>
      <c r="DH142" s="8">
        <v>12726</v>
      </c>
      <c r="DI142" s="8">
        <v>4616</v>
      </c>
      <c r="DJ142" s="8">
        <v>5536</v>
      </c>
      <c r="DK142" s="8">
        <v>1754</v>
      </c>
      <c r="DL142" s="8">
        <v>8649</v>
      </c>
      <c r="DM142" s="8">
        <v>3797</v>
      </c>
      <c r="DN142" s="8">
        <v>0</v>
      </c>
      <c r="DO142" s="8">
        <v>5643</v>
      </c>
      <c r="DP142" s="8">
        <v>17233</v>
      </c>
      <c r="DQ142" s="8">
        <v>0</v>
      </c>
      <c r="DR142" s="8">
        <v>38873</v>
      </c>
      <c r="DS142" s="8">
        <v>0</v>
      </c>
      <c r="DT142" s="8">
        <v>339000</v>
      </c>
      <c r="DU142" s="8">
        <v>0</v>
      </c>
      <c r="DV142" s="8"/>
      <c r="DW142" s="8">
        <v>14456</v>
      </c>
      <c r="DX142" s="8">
        <v>2782</v>
      </c>
      <c r="DY142" s="8">
        <v>137</v>
      </c>
      <c r="DZ142" s="8">
        <v>2919</v>
      </c>
      <c r="EA142" s="8">
        <v>0</v>
      </c>
      <c r="EB142" s="8">
        <v>514</v>
      </c>
      <c r="EC142" s="8">
        <v>0</v>
      </c>
      <c r="ED142" s="8">
        <v>2067</v>
      </c>
      <c r="EE142" s="8">
        <v>716</v>
      </c>
      <c r="EF142" s="8">
        <v>0</v>
      </c>
      <c r="EG142" s="8">
        <v>-6238</v>
      </c>
      <c r="EH142" s="8">
        <v>-892</v>
      </c>
      <c r="EI142" s="8">
        <v>-534</v>
      </c>
      <c r="EJ142" s="8">
        <v>912</v>
      </c>
      <c r="EK142" s="8">
        <v>485</v>
      </c>
      <c r="EL142" s="8">
        <v>14700</v>
      </c>
      <c r="EM142" s="8">
        <v>-3914</v>
      </c>
      <c r="EN142" s="8">
        <v>0</v>
      </c>
      <c r="EO142" s="8">
        <v>-1986</v>
      </c>
      <c r="EP142" s="8">
        <v>321</v>
      </c>
      <c r="EQ142" s="8">
        <v>-509</v>
      </c>
      <c r="ER142" s="8">
        <v>3114</v>
      </c>
      <c r="ES142" s="8">
        <v>0</v>
      </c>
      <c r="ET142" s="8">
        <v>-98</v>
      </c>
      <c r="EU142" s="8">
        <v>-3072</v>
      </c>
      <c r="EV142" s="8">
        <v>0</v>
      </c>
      <c r="EW142" s="8">
        <v>2202</v>
      </c>
      <c r="EX142" s="8">
        <v>2202</v>
      </c>
      <c r="EY142" s="8">
        <v>-1985</v>
      </c>
      <c r="EZ142" s="8">
        <v>-1969</v>
      </c>
      <c r="FA142" s="8">
        <v>-3954</v>
      </c>
      <c r="FB142" s="8">
        <v>0</v>
      </c>
      <c r="FC142" s="8">
        <v>-1617</v>
      </c>
      <c r="FD142" s="8">
        <v>-6863</v>
      </c>
      <c r="FE142" s="8">
        <v>0</v>
      </c>
      <c r="FF142" s="8">
        <v>-6863</v>
      </c>
      <c r="FG142" s="8">
        <v>0</v>
      </c>
      <c r="FH142" s="8">
        <v>-405</v>
      </c>
      <c r="FI142" s="8">
        <v>-10637</v>
      </c>
      <c r="FJ142" s="8">
        <v>42</v>
      </c>
      <c r="FK142" s="8">
        <v>1033</v>
      </c>
      <c r="FL142" s="8"/>
      <c r="FM142" s="8">
        <v>518</v>
      </c>
      <c r="FN142" s="8">
        <v>2859</v>
      </c>
      <c r="FO142" s="8">
        <v>7854.375</v>
      </c>
      <c r="FP142" s="8">
        <v>8180</v>
      </c>
      <c r="FQ142" s="8">
        <v>-245</v>
      </c>
      <c r="FR142" s="8">
        <v>-1752</v>
      </c>
      <c r="FS142" s="8" t="s">
        <v>4125</v>
      </c>
      <c r="FT142" s="9">
        <v>42004</v>
      </c>
      <c r="FU142" s="8">
        <v>12</v>
      </c>
      <c r="FV142" s="8">
        <v>232788.77747</v>
      </c>
      <c r="FW142" s="8">
        <v>0.38329999999999997</v>
      </c>
      <c r="FX142" s="8">
        <v>0.11416999999999999</v>
      </c>
      <c r="FY142" s="8">
        <v>0.62089000000000005</v>
      </c>
      <c r="FZ142" s="8">
        <v>0.57638</v>
      </c>
      <c r="GA142" s="33">
        <f t="shared" si="29"/>
        <v>2014</v>
      </c>
      <c r="GB142" s="10">
        <f t="shared" si="30"/>
        <v>12</v>
      </c>
      <c r="GC142" s="10">
        <v>0.42226000000000002</v>
      </c>
      <c r="GD142" s="10">
        <v>0.40827999999999998</v>
      </c>
    </row>
    <row r="143" spans="1:186">
      <c r="A143" s="8" t="str">
        <f t="shared" si="31"/>
        <v>Nestlé</v>
      </c>
      <c r="B143" s="8" t="str">
        <f t="shared" si="32"/>
        <v>SWX:NESN</v>
      </c>
      <c r="C143" s="8" t="str">
        <f>CONCATENATE("FY",RIGHT(Assumptions!D$13,4)-3)</f>
        <v>FY2015</v>
      </c>
      <c r="D143" s="10">
        <f t="shared" si="28"/>
        <v>2015</v>
      </c>
      <c r="E143" s="8">
        <v>88785</v>
      </c>
      <c r="F143" s="8">
        <v>298</v>
      </c>
      <c r="G143" s="8">
        <v>89083</v>
      </c>
      <c r="H143" s="8">
        <v>44730</v>
      </c>
      <c r="I143" s="8">
        <v>44353</v>
      </c>
      <c r="J143" s="8">
        <v>28820</v>
      </c>
      <c r="K143" s="8">
        <v>0</v>
      </c>
      <c r="L143" s="8">
        <v>1678</v>
      </c>
      <c r="M143" s="8">
        <v>0</v>
      </c>
      <c r="N143" s="8">
        <v>0</v>
      </c>
      <c r="O143" s="8">
        <v>107</v>
      </c>
      <c r="P143" s="8">
        <v>30605</v>
      </c>
      <c r="Q143" s="8">
        <v>13748</v>
      </c>
      <c r="R143" s="8">
        <v>-517</v>
      </c>
      <c r="S143" s="8">
        <v>73</v>
      </c>
      <c r="T143" s="8">
        <v>-444</v>
      </c>
      <c r="U143" s="8">
        <v>988</v>
      </c>
      <c r="V143" s="8">
        <v>0</v>
      </c>
      <c r="W143" s="8">
        <v>-3</v>
      </c>
      <c r="X143" s="8">
        <v>14289</v>
      </c>
      <c r="Y143" s="8">
        <v>-338</v>
      </c>
      <c r="Z143" s="8">
        <v>0</v>
      </c>
      <c r="AA143" s="8">
        <v>-488</v>
      </c>
      <c r="AB143" s="8">
        <v>-238</v>
      </c>
      <c r="AC143" s="8">
        <v>0</v>
      </c>
      <c r="AD143" s="8">
        <v>12772</v>
      </c>
      <c r="AE143" s="8">
        <v>3305</v>
      </c>
      <c r="AF143" s="8">
        <v>9467</v>
      </c>
      <c r="AG143" s="8">
        <v>0</v>
      </c>
      <c r="AH143" s="8">
        <v>0</v>
      </c>
      <c r="AI143" s="8">
        <v>9467</v>
      </c>
      <c r="AJ143" s="8">
        <v>-401</v>
      </c>
      <c r="AK143" s="8">
        <v>9066</v>
      </c>
      <c r="AL143" s="8">
        <v>0</v>
      </c>
      <c r="AM143" s="8"/>
      <c r="AN143" s="8">
        <v>2.8974099999999998</v>
      </c>
      <c r="AO143" s="8">
        <v>2.8974099999999998</v>
      </c>
      <c r="AP143" s="8">
        <v>3129</v>
      </c>
      <c r="AQ143" s="8">
        <v>2.89</v>
      </c>
      <c r="AR143" s="8">
        <v>2.89</v>
      </c>
      <c r="AS143" s="8">
        <v>3136</v>
      </c>
      <c r="AT143" s="8">
        <v>2.25</v>
      </c>
      <c r="AU143" s="1">
        <v>0.76660048532980396</v>
      </c>
      <c r="AV143" s="8"/>
      <c r="AW143" s="8">
        <v>16821</v>
      </c>
      <c r="AX143" s="8">
        <v>13960</v>
      </c>
      <c r="AY143" s="8">
        <v>13748</v>
      </c>
      <c r="AZ143" s="1">
        <v>0.25876900000000003</v>
      </c>
      <c r="BA143" s="9">
        <v>42369</v>
      </c>
      <c r="BB143" s="8"/>
      <c r="BC143" s="8">
        <v>0</v>
      </c>
      <c r="BD143" s="8">
        <v>7899</v>
      </c>
      <c r="BE143" s="8">
        <v>0</v>
      </c>
      <c r="BF143" s="8">
        <v>1678</v>
      </c>
      <c r="BG143" s="8">
        <v>0</v>
      </c>
      <c r="BH143" s="8">
        <v>128.41247999999999</v>
      </c>
      <c r="BI143" s="8">
        <v>550.58752000000004</v>
      </c>
      <c r="BJ143" s="8"/>
      <c r="BK143" s="8"/>
      <c r="BL143" s="8">
        <v>4884</v>
      </c>
      <c r="BM143" s="8">
        <v>921</v>
      </c>
      <c r="BN143" s="8">
        <v>5884</v>
      </c>
      <c r="BO143" s="8">
        <v>9696</v>
      </c>
      <c r="BP143" s="8">
        <v>13126</v>
      </c>
      <c r="BQ143" s="8">
        <v>8153</v>
      </c>
      <c r="BR143" s="8">
        <v>0</v>
      </c>
      <c r="BS143" s="8">
        <v>1688</v>
      </c>
      <c r="BT143" s="8">
        <v>29434</v>
      </c>
      <c r="BU143" s="8">
        <v>52899</v>
      </c>
      <c r="BV143" s="8">
        <v>-26323</v>
      </c>
      <c r="BW143" s="8">
        <v>26576</v>
      </c>
      <c r="BX143" s="8">
        <v>14094</v>
      </c>
      <c r="BY143" s="8">
        <v>32772</v>
      </c>
      <c r="BZ143" s="8">
        <v>19236</v>
      </c>
      <c r="CA143" s="8">
        <v>0</v>
      </c>
      <c r="CB143" s="8">
        <v>1643</v>
      </c>
      <c r="CC143" s="8">
        <v>237</v>
      </c>
      <c r="CD143" s="8">
        <v>123992</v>
      </c>
      <c r="CE143" s="8"/>
      <c r="CF143" s="8">
        <v>17038</v>
      </c>
      <c r="CG143" s="8">
        <v>3673</v>
      </c>
      <c r="CH143" s="8">
        <v>5944</v>
      </c>
      <c r="CI143" s="8">
        <v>4458</v>
      </c>
      <c r="CJ143" s="8">
        <v>42</v>
      </c>
      <c r="CK143" s="8">
        <v>1124</v>
      </c>
      <c r="CL143" s="8">
        <v>1042</v>
      </c>
      <c r="CM143" s="8">
        <v>33321</v>
      </c>
      <c r="CN143" s="8">
        <v>11465</v>
      </c>
      <c r="CO143" s="8">
        <v>136</v>
      </c>
      <c r="CP143" s="8">
        <v>7691</v>
      </c>
      <c r="CQ143" s="8">
        <v>3063</v>
      </c>
      <c r="CR143" s="8">
        <v>4330</v>
      </c>
      <c r="CS143" s="8">
        <v>60006</v>
      </c>
      <c r="CT143" s="8">
        <v>319</v>
      </c>
      <c r="CU143" s="8">
        <v>0</v>
      </c>
      <c r="CV143" s="8">
        <v>88014</v>
      </c>
      <c r="CW143" s="8">
        <v>-7489</v>
      </c>
      <c r="CX143" s="8">
        <v>-18506</v>
      </c>
      <c r="CY143" s="8">
        <v>62338</v>
      </c>
      <c r="CZ143" s="8">
        <v>1648</v>
      </c>
      <c r="DA143" s="8">
        <v>63986</v>
      </c>
      <c r="DB143" s="8">
        <v>123992</v>
      </c>
      <c r="DC143" s="8"/>
      <c r="DD143" s="8">
        <v>3084.4659000000001</v>
      </c>
      <c r="DE143" s="8">
        <v>3084.4659000000001</v>
      </c>
      <c r="DF143" s="8">
        <v>20.21031</v>
      </c>
      <c r="DG143" s="8">
        <v>22045</v>
      </c>
      <c r="DH143" s="8">
        <v>16161</v>
      </c>
      <c r="DI143" s="8">
        <v>4757</v>
      </c>
      <c r="DJ143" s="8">
        <v>5432</v>
      </c>
      <c r="DK143" s="8">
        <v>1648</v>
      </c>
      <c r="DL143" s="8">
        <v>8675</v>
      </c>
      <c r="DM143" s="8">
        <v>3387</v>
      </c>
      <c r="DN143" s="8">
        <v>0</v>
      </c>
      <c r="DO143" s="8">
        <v>5014</v>
      </c>
      <c r="DP143" s="8">
        <v>16359</v>
      </c>
      <c r="DQ143" s="8">
        <v>0</v>
      </c>
      <c r="DR143" s="8">
        <v>36540</v>
      </c>
      <c r="DS143" s="8">
        <v>0</v>
      </c>
      <c r="DT143" s="8">
        <v>335000</v>
      </c>
      <c r="DU143" s="8">
        <v>0</v>
      </c>
      <c r="DV143" s="8"/>
      <c r="DW143" s="8">
        <v>9066</v>
      </c>
      <c r="DX143" s="8">
        <v>2861</v>
      </c>
      <c r="DY143" s="8">
        <v>212</v>
      </c>
      <c r="DZ143" s="8">
        <v>3073</v>
      </c>
      <c r="EA143" s="8">
        <v>0</v>
      </c>
      <c r="EB143" s="8">
        <v>488</v>
      </c>
      <c r="EC143" s="8">
        <v>0</v>
      </c>
      <c r="ED143" s="8">
        <v>576</v>
      </c>
      <c r="EE143" s="8">
        <v>456</v>
      </c>
      <c r="EF143" s="8">
        <v>0</v>
      </c>
      <c r="EG143" s="8">
        <v>-121</v>
      </c>
      <c r="EH143" s="8">
        <v>-323</v>
      </c>
      <c r="EI143" s="8">
        <v>-25</v>
      </c>
      <c r="EJ143" s="8">
        <v>988</v>
      </c>
      <c r="EK143" s="8">
        <v>-147</v>
      </c>
      <c r="EL143" s="8">
        <v>14302</v>
      </c>
      <c r="EM143" s="8">
        <v>-3872</v>
      </c>
      <c r="EN143" s="8">
        <v>0</v>
      </c>
      <c r="EO143" s="8">
        <v>-530</v>
      </c>
      <c r="EP143" s="8">
        <v>213</v>
      </c>
      <c r="EQ143" s="8">
        <v>-422</v>
      </c>
      <c r="ER143" s="8">
        <v>477</v>
      </c>
      <c r="ES143" s="8">
        <v>0</v>
      </c>
      <c r="ET143" s="8">
        <v>-19</v>
      </c>
      <c r="EU143" s="8">
        <v>-4153</v>
      </c>
      <c r="EV143" s="8">
        <v>643</v>
      </c>
      <c r="EW143" s="8">
        <v>1381</v>
      </c>
      <c r="EX143" s="8">
        <v>2024</v>
      </c>
      <c r="EY143" s="8">
        <v>0</v>
      </c>
      <c r="EZ143" s="8">
        <v>-508</v>
      </c>
      <c r="FA143" s="8">
        <v>-508</v>
      </c>
      <c r="FB143" s="8">
        <v>0</v>
      </c>
      <c r="FC143" s="8">
        <v>-6377</v>
      </c>
      <c r="FD143" s="8">
        <v>-6950</v>
      </c>
      <c r="FE143" s="8">
        <v>0</v>
      </c>
      <c r="FF143" s="8">
        <v>-6950</v>
      </c>
      <c r="FG143" s="8">
        <v>0</v>
      </c>
      <c r="FH143" s="8">
        <v>-424</v>
      </c>
      <c r="FI143" s="8">
        <v>-12235</v>
      </c>
      <c r="FJ143" s="8">
        <v>-478</v>
      </c>
      <c r="FK143" s="8">
        <v>-2564</v>
      </c>
      <c r="FL143" s="8"/>
      <c r="FM143" s="8">
        <v>522</v>
      </c>
      <c r="FN143" s="8">
        <v>3310</v>
      </c>
      <c r="FO143" s="8">
        <v>8095.375</v>
      </c>
      <c r="FP143" s="8">
        <v>8418.5</v>
      </c>
      <c r="FQ143" s="8">
        <v>-723</v>
      </c>
      <c r="FR143" s="8">
        <v>1516</v>
      </c>
      <c r="FS143" s="8" t="s">
        <v>4125</v>
      </c>
      <c r="FT143" s="9">
        <v>42369</v>
      </c>
      <c r="FU143" s="8">
        <v>12</v>
      </c>
      <c r="FV143" s="8">
        <v>237738.66998000001</v>
      </c>
      <c r="FW143" s="8">
        <v>0.33961999999999998</v>
      </c>
      <c r="FX143" s="8">
        <v>0.24207000000000001</v>
      </c>
      <c r="FY143" s="8">
        <v>0.58243999999999996</v>
      </c>
      <c r="FZ143" s="8">
        <v>0.58782000000000001</v>
      </c>
      <c r="GA143" s="33">
        <f t="shared" si="29"/>
        <v>2015</v>
      </c>
      <c r="GB143" s="10">
        <f t="shared" si="30"/>
        <v>12</v>
      </c>
      <c r="GC143" s="10">
        <v>0.37374000000000002</v>
      </c>
      <c r="GD143" s="10">
        <v>0.34560000000000002</v>
      </c>
    </row>
    <row r="144" spans="1:186">
      <c r="A144" s="8" t="str">
        <f t="shared" si="31"/>
        <v>Nestlé</v>
      </c>
      <c r="B144" s="8" t="str">
        <f t="shared" si="32"/>
        <v>SWX:NESN</v>
      </c>
      <c r="C144" s="8" t="str">
        <f>CONCATENATE("FY",RIGHT(Assumptions!D$13,4)-2)</f>
        <v>FY2016</v>
      </c>
      <c r="D144" s="10">
        <f t="shared" si="28"/>
        <v>2016</v>
      </c>
      <c r="E144" s="8">
        <v>89469</v>
      </c>
      <c r="F144" s="8">
        <v>317</v>
      </c>
      <c r="G144" s="8">
        <v>89786</v>
      </c>
      <c r="H144" s="8">
        <v>44199</v>
      </c>
      <c r="I144" s="8">
        <v>45587</v>
      </c>
      <c r="J144" s="8">
        <v>29732</v>
      </c>
      <c r="K144" s="8">
        <v>0</v>
      </c>
      <c r="L144" s="8">
        <v>1736</v>
      </c>
      <c r="M144" s="8">
        <v>0</v>
      </c>
      <c r="N144" s="8">
        <v>0</v>
      </c>
      <c r="O144" s="8">
        <v>-4</v>
      </c>
      <c r="P144" s="8">
        <v>31464</v>
      </c>
      <c r="Q144" s="8">
        <v>14123</v>
      </c>
      <c r="R144" s="8">
        <v>-543</v>
      </c>
      <c r="S144" s="8">
        <v>99</v>
      </c>
      <c r="T144" s="8">
        <v>-444</v>
      </c>
      <c r="U144" s="8">
        <v>770</v>
      </c>
      <c r="V144" s="8">
        <v>0</v>
      </c>
      <c r="W144" s="8">
        <v>-5</v>
      </c>
      <c r="X144" s="8">
        <v>14444</v>
      </c>
      <c r="Y144" s="8">
        <v>-439</v>
      </c>
      <c r="Z144" s="8">
        <v>0</v>
      </c>
      <c r="AA144" s="8">
        <v>-36</v>
      </c>
      <c r="AB144" s="8">
        <v>-201</v>
      </c>
      <c r="AC144" s="8">
        <v>0</v>
      </c>
      <c r="AD144" s="8">
        <v>13296</v>
      </c>
      <c r="AE144" s="8">
        <v>4413</v>
      </c>
      <c r="AF144" s="8">
        <v>8883</v>
      </c>
      <c r="AG144" s="8">
        <v>0</v>
      </c>
      <c r="AH144" s="8">
        <v>0</v>
      </c>
      <c r="AI144" s="8">
        <v>8883</v>
      </c>
      <c r="AJ144" s="8">
        <v>-352</v>
      </c>
      <c r="AK144" s="8">
        <v>8531</v>
      </c>
      <c r="AL144" s="8">
        <v>0</v>
      </c>
      <c r="AM144" s="8"/>
      <c r="AN144" s="8">
        <v>2.7599499999999999</v>
      </c>
      <c r="AO144" s="8">
        <v>2.7599499999999999</v>
      </c>
      <c r="AP144" s="8">
        <v>3091</v>
      </c>
      <c r="AQ144" s="8">
        <v>2.75</v>
      </c>
      <c r="AR144" s="8">
        <v>2.75</v>
      </c>
      <c r="AS144" s="8">
        <v>3097</v>
      </c>
      <c r="AT144" s="8">
        <v>2.2999999999999998</v>
      </c>
      <c r="AU144" s="1">
        <v>0.81315203375923095</v>
      </c>
      <c r="AV144" s="8"/>
      <c r="AW144" s="8">
        <v>17145</v>
      </c>
      <c r="AX144" s="8">
        <v>14350</v>
      </c>
      <c r="AY144" s="8">
        <v>14123</v>
      </c>
      <c r="AZ144" s="1">
        <v>0.33190399999999998</v>
      </c>
      <c r="BA144" s="9">
        <v>42735</v>
      </c>
      <c r="BB144" s="8"/>
      <c r="BC144" s="8">
        <v>0</v>
      </c>
      <c r="BD144" s="8">
        <v>8059</v>
      </c>
      <c r="BE144" s="8">
        <v>0</v>
      </c>
      <c r="BF144" s="8">
        <v>1736</v>
      </c>
      <c r="BG144" s="8">
        <v>0</v>
      </c>
      <c r="BH144" s="8">
        <v>148.40245999999999</v>
      </c>
      <c r="BI144" s="8">
        <v>639.59753999999998</v>
      </c>
      <c r="BJ144" s="8"/>
      <c r="BK144" s="8"/>
      <c r="BL144" s="8">
        <v>7990</v>
      </c>
      <c r="BM144" s="8">
        <v>1306</v>
      </c>
      <c r="BN144" s="8">
        <v>9394</v>
      </c>
      <c r="BO144" s="8">
        <v>10023</v>
      </c>
      <c r="BP144" s="8">
        <v>13197</v>
      </c>
      <c r="BQ144" s="8">
        <v>8401</v>
      </c>
      <c r="BR144" s="8">
        <v>0</v>
      </c>
      <c r="BS144" s="8">
        <v>477</v>
      </c>
      <c r="BT144" s="8">
        <v>32042</v>
      </c>
      <c r="BU144" s="8">
        <v>55930</v>
      </c>
      <c r="BV144" s="8">
        <v>-28376</v>
      </c>
      <c r="BW144" s="8">
        <v>27554</v>
      </c>
      <c r="BX144" s="8">
        <v>16428</v>
      </c>
      <c r="BY144" s="8">
        <v>33007</v>
      </c>
      <c r="BZ144" s="8">
        <v>20397</v>
      </c>
      <c r="CA144" s="8">
        <v>0</v>
      </c>
      <c r="CB144" s="8">
        <v>2049</v>
      </c>
      <c r="CC144" s="8">
        <v>424</v>
      </c>
      <c r="CD144" s="8">
        <v>131901</v>
      </c>
      <c r="CE144" s="8"/>
      <c r="CF144" s="8">
        <v>12284</v>
      </c>
      <c r="CG144" s="8">
        <v>5887</v>
      </c>
      <c r="CH144" s="8">
        <v>7180</v>
      </c>
      <c r="CI144" s="8">
        <v>5774</v>
      </c>
      <c r="CJ144" s="8">
        <v>42</v>
      </c>
      <c r="CK144" s="8">
        <v>1221</v>
      </c>
      <c r="CL144" s="8">
        <v>5129</v>
      </c>
      <c r="CM144" s="8">
        <v>37517</v>
      </c>
      <c r="CN144" s="8">
        <v>10952</v>
      </c>
      <c r="CO144" s="8">
        <v>139</v>
      </c>
      <c r="CP144" s="8">
        <v>8420</v>
      </c>
      <c r="CQ144" s="8">
        <v>3865</v>
      </c>
      <c r="CR144" s="8">
        <v>5027</v>
      </c>
      <c r="CS144" s="8">
        <v>65920</v>
      </c>
      <c r="CT144" s="8">
        <v>311</v>
      </c>
      <c r="CU144" s="8">
        <v>0</v>
      </c>
      <c r="CV144" s="8">
        <v>82870</v>
      </c>
      <c r="CW144" s="8">
        <v>-990</v>
      </c>
      <c r="CX144" s="8">
        <v>-17601</v>
      </c>
      <c r="CY144" s="8">
        <v>64590</v>
      </c>
      <c r="CZ144" s="8">
        <v>1391</v>
      </c>
      <c r="DA144" s="8">
        <v>65981</v>
      </c>
      <c r="DB144" s="8">
        <v>131901</v>
      </c>
      <c r="DC144" s="8"/>
      <c r="DD144" s="8">
        <v>3098.0206699999999</v>
      </c>
      <c r="DE144" s="8">
        <v>3098.0206699999999</v>
      </c>
      <c r="DF144" s="8">
        <v>20.848800000000001</v>
      </c>
      <c r="DG144" s="8">
        <v>24087</v>
      </c>
      <c r="DH144" s="8">
        <v>14693</v>
      </c>
      <c r="DI144" s="8">
        <v>4963</v>
      </c>
      <c r="DJ144" s="8">
        <v>6304</v>
      </c>
      <c r="DK144" s="8">
        <v>1391</v>
      </c>
      <c r="DL144" s="8">
        <v>10709</v>
      </c>
      <c r="DM144" s="8">
        <v>3619</v>
      </c>
      <c r="DN144" s="8">
        <v>0</v>
      </c>
      <c r="DO144" s="8">
        <v>5008</v>
      </c>
      <c r="DP144" s="8">
        <v>17380</v>
      </c>
      <c r="DQ144" s="8">
        <v>0</v>
      </c>
      <c r="DR144" s="8">
        <v>38550</v>
      </c>
      <c r="DS144" s="8">
        <v>0</v>
      </c>
      <c r="DT144" s="8">
        <v>328000</v>
      </c>
      <c r="DU144" s="8">
        <v>0</v>
      </c>
      <c r="DV144" s="8"/>
      <c r="DW144" s="8">
        <v>8531</v>
      </c>
      <c r="DX144" s="8">
        <v>2795</v>
      </c>
      <c r="DY144" s="8">
        <v>227</v>
      </c>
      <c r="DZ144" s="8">
        <v>3022</v>
      </c>
      <c r="EA144" s="8">
        <v>0</v>
      </c>
      <c r="EB144" s="8">
        <v>36</v>
      </c>
      <c r="EC144" s="8">
        <v>0</v>
      </c>
      <c r="ED144" s="8">
        <v>640</v>
      </c>
      <c r="EE144" s="8">
        <v>-251</v>
      </c>
      <c r="EF144" s="8">
        <v>0</v>
      </c>
      <c r="EG144" s="8">
        <v>1474</v>
      </c>
      <c r="EH144" s="8">
        <v>-46</v>
      </c>
      <c r="EI144" s="8">
        <v>-238</v>
      </c>
      <c r="EJ144" s="8">
        <v>1914</v>
      </c>
      <c r="EK144" s="8">
        <v>225</v>
      </c>
      <c r="EL144" s="8">
        <v>15582</v>
      </c>
      <c r="EM144" s="8">
        <v>-4010</v>
      </c>
      <c r="EN144" s="8">
        <v>0</v>
      </c>
      <c r="EO144" s="8">
        <v>-585</v>
      </c>
      <c r="EP144" s="8">
        <v>271</v>
      </c>
      <c r="EQ144" s="8">
        <v>-682</v>
      </c>
      <c r="ER144" s="8">
        <v>-1083</v>
      </c>
      <c r="ES144" s="8">
        <v>0</v>
      </c>
      <c r="ET144" s="8">
        <v>-34</v>
      </c>
      <c r="EU144" s="8">
        <v>-6123</v>
      </c>
      <c r="EV144" s="8">
        <v>1368</v>
      </c>
      <c r="EW144" s="8">
        <v>1695</v>
      </c>
      <c r="EX144" s="8">
        <v>3063</v>
      </c>
      <c r="EY144" s="8">
        <v>0</v>
      </c>
      <c r="EZ144" s="8">
        <v>-1430</v>
      </c>
      <c r="FA144" s="8">
        <v>-1430</v>
      </c>
      <c r="FB144" s="8">
        <v>760</v>
      </c>
      <c r="FC144" s="8">
        <v>0</v>
      </c>
      <c r="FD144" s="8">
        <v>-6937</v>
      </c>
      <c r="FE144" s="8">
        <v>0</v>
      </c>
      <c r="FF144" s="8">
        <v>-6937</v>
      </c>
      <c r="FG144" s="8">
        <v>0</v>
      </c>
      <c r="FH144" s="8">
        <v>-1640</v>
      </c>
      <c r="FI144" s="8">
        <v>-6184</v>
      </c>
      <c r="FJ144" s="8">
        <v>-169</v>
      </c>
      <c r="FK144" s="8">
        <v>3106</v>
      </c>
      <c r="FL144" s="8"/>
      <c r="FM144" s="8">
        <v>534</v>
      </c>
      <c r="FN144" s="8">
        <v>3435</v>
      </c>
      <c r="FO144" s="8">
        <v>9700.5</v>
      </c>
      <c r="FP144" s="8">
        <v>10039.875</v>
      </c>
      <c r="FQ144" s="8">
        <v>-2546</v>
      </c>
      <c r="FR144" s="8">
        <v>1633</v>
      </c>
      <c r="FS144" s="8" t="s">
        <v>4125</v>
      </c>
      <c r="FT144" s="9">
        <v>42735</v>
      </c>
      <c r="FU144" s="8">
        <v>12</v>
      </c>
      <c r="FV144" s="8">
        <v>219750.902</v>
      </c>
      <c r="FW144" s="8">
        <v>0.30457000000000001</v>
      </c>
      <c r="FX144" s="8">
        <v>0.37331999999999999</v>
      </c>
      <c r="FY144" s="8">
        <v>0.54735999999999996</v>
      </c>
      <c r="FZ144" s="8">
        <v>0.51307000000000003</v>
      </c>
      <c r="GA144" s="33">
        <f t="shared" si="29"/>
        <v>2016</v>
      </c>
      <c r="GB144" s="10">
        <f t="shared" si="30"/>
        <v>12</v>
      </c>
      <c r="GC144" s="10">
        <v>0.51822000000000001</v>
      </c>
      <c r="GD144" s="10">
        <v>0.49902999999999997</v>
      </c>
    </row>
    <row r="145" spans="1:186">
      <c r="A145" s="8" t="str">
        <f t="shared" si="31"/>
        <v>Nestlé</v>
      </c>
      <c r="B145" s="8" t="str">
        <f t="shared" si="32"/>
        <v>SWX:NESN</v>
      </c>
      <c r="C145" s="8" t="str">
        <f>CONCATENATE("FY",RIGHT(Assumptions!D$13,4)-1)</f>
        <v>FY2017</v>
      </c>
      <c r="D145" s="10">
        <f t="shared" si="28"/>
        <v>2017</v>
      </c>
      <c r="E145" s="8">
        <v>89590</v>
      </c>
      <c r="F145" s="8">
        <v>332</v>
      </c>
      <c r="G145" s="8">
        <v>89922</v>
      </c>
      <c r="H145" s="8">
        <v>45571</v>
      </c>
      <c r="I145" s="8">
        <v>44351</v>
      </c>
      <c r="J145" s="8">
        <v>28042</v>
      </c>
      <c r="K145" s="8">
        <v>0</v>
      </c>
      <c r="L145" s="8">
        <v>1739</v>
      </c>
      <c r="M145" s="8">
        <v>0</v>
      </c>
      <c r="N145" s="8">
        <v>0</v>
      </c>
      <c r="O145" s="8">
        <v>-129</v>
      </c>
      <c r="P145" s="8">
        <v>29652</v>
      </c>
      <c r="Q145" s="8">
        <v>14699</v>
      </c>
      <c r="R145" s="8">
        <v>-612</v>
      </c>
      <c r="S145" s="8">
        <v>122</v>
      </c>
      <c r="T145" s="8">
        <v>-490</v>
      </c>
      <c r="U145" s="8">
        <v>824</v>
      </c>
      <c r="V145" s="8">
        <v>0</v>
      </c>
      <c r="W145" s="8">
        <v>-5</v>
      </c>
      <c r="X145" s="8">
        <v>15028</v>
      </c>
      <c r="Y145" s="8">
        <v>-3033</v>
      </c>
      <c r="Z145" s="8">
        <v>0</v>
      </c>
      <c r="AA145" s="8">
        <v>-160</v>
      </c>
      <c r="AB145" s="8">
        <v>-549</v>
      </c>
      <c r="AC145" s="8">
        <v>0</v>
      </c>
      <c r="AD145" s="8">
        <v>10284</v>
      </c>
      <c r="AE145" s="8">
        <v>2773</v>
      </c>
      <c r="AF145" s="8">
        <v>7511</v>
      </c>
      <c r="AG145" s="8">
        <v>0</v>
      </c>
      <c r="AH145" s="8">
        <v>0</v>
      </c>
      <c r="AI145" s="8">
        <v>7511</v>
      </c>
      <c r="AJ145" s="8">
        <v>-355</v>
      </c>
      <c r="AK145" s="8">
        <v>7156</v>
      </c>
      <c r="AL145" s="8">
        <v>0</v>
      </c>
      <c r="AM145" s="8"/>
      <c r="AN145" s="8">
        <v>2.3143600000000002</v>
      </c>
      <c r="AO145" s="8">
        <v>2.3143600000000002</v>
      </c>
      <c r="AP145" s="8">
        <v>3092</v>
      </c>
      <c r="AQ145" s="8">
        <v>2.31</v>
      </c>
      <c r="AR145" s="8">
        <v>2.31</v>
      </c>
      <c r="AS145" s="8">
        <v>3098</v>
      </c>
      <c r="AT145" s="8">
        <v>2.35</v>
      </c>
      <c r="AU145" s="1">
        <v>0.99580771380659605</v>
      </c>
      <c r="AV145" s="8"/>
      <c r="AW145" s="8">
        <v>17755</v>
      </c>
      <c r="AX145" s="8">
        <v>14919</v>
      </c>
      <c r="AY145" s="8">
        <v>14699</v>
      </c>
      <c r="AZ145" s="1">
        <v>0.26964199999999999</v>
      </c>
      <c r="BA145" s="9">
        <v>43100</v>
      </c>
      <c r="BB145" s="8"/>
      <c r="BC145" s="8">
        <v>0</v>
      </c>
      <c r="BD145" s="8">
        <v>8023</v>
      </c>
      <c r="BE145" s="8">
        <v>0</v>
      </c>
      <c r="BF145" s="8">
        <v>1739</v>
      </c>
      <c r="BG145" s="8">
        <v>0</v>
      </c>
      <c r="BH145" s="8">
        <v>0</v>
      </c>
      <c r="BI145" s="8">
        <v>0</v>
      </c>
      <c r="BJ145" s="8"/>
      <c r="BK145" s="8"/>
      <c r="BL145" s="8">
        <v>7938</v>
      </c>
      <c r="BM145" s="8">
        <v>655</v>
      </c>
      <c r="BN145" s="8">
        <v>8593</v>
      </c>
      <c r="BO145" s="8">
        <v>9736</v>
      </c>
      <c r="BP145" s="8">
        <v>12953</v>
      </c>
      <c r="BQ145" s="8">
        <v>9177</v>
      </c>
      <c r="BR145" s="8">
        <v>0</v>
      </c>
      <c r="BS145" s="8">
        <v>588</v>
      </c>
      <c r="BT145" s="8">
        <v>31884</v>
      </c>
      <c r="BU145" s="8">
        <v>60683</v>
      </c>
      <c r="BV145" s="8">
        <v>-29906</v>
      </c>
      <c r="BW145" s="8">
        <v>30777</v>
      </c>
      <c r="BX145" s="8">
        <v>17631</v>
      </c>
      <c r="BY145" s="8">
        <v>29746</v>
      </c>
      <c r="BZ145" s="8">
        <v>20615</v>
      </c>
      <c r="CA145" s="8">
        <v>0</v>
      </c>
      <c r="CB145" s="8">
        <v>2103</v>
      </c>
      <c r="CC145" s="8">
        <v>454</v>
      </c>
      <c r="CD145" s="8">
        <v>133210</v>
      </c>
      <c r="CE145" s="8"/>
      <c r="CF145" s="8">
        <v>12890</v>
      </c>
      <c r="CG145" s="8">
        <v>6581</v>
      </c>
      <c r="CH145" s="8">
        <v>5716</v>
      </c>
      <c r="CI145" s="8">
        <v>5047</v>
      </c>
      <c r="CJ145" s="8">
        <v>786</v>
      </c>
      <c r="CK145" s="8">
        <v>2477</v>
      </c>
      <c r="CL145" s="8">
        <v>4692</v>
      </c>
      <c r="CM145" s="8">
        <v>38189</v>
      </c>
      <c r="CN145" s="8">
        <v>15892</v>
      </c>
      <c r="CO145" s="8">
        <v>2674</v>
      </c>
      <c r="CP145" s="8">
        <v>7111</v>
      </c>
      <c r="CQ145" s="8">
        <v>3492</v>
      </c>
      <c r="CR145" s="8">
        <v>3623</v>
      </c>
      <c r="CS145" s="8">
        <v>70981</v>
      </c>
      <c r="CT145" s="8">
        <v>311</v>
      </c>
      <c r="CU145" s="8">
        <v>0</v>
      </c>
      <c r="CV145" s="8">
        <v>83629</v>
      </c>
      <c r="CW145" s="8">
        <v>-4537</v>
      </c>
      <c r="CX145" s="8">
        <v>-18447</v>
      </c>
      <c r="CY145" s="8">
        <v>60956</v>
      </c>
      <c r="CZ145" s="8">
        <v>1273</v>
      </c>
      <c r="DA145" s="8">
        <v>62229</v>
      </c>
      <c r="DB145" s="8">
        <v>133210</v>
      </c>
      <c r="DC145" s="8"/>
      <c r="DD145" s="8">
        <v>3057.55375</v>
      </c>
      <c r="DE145" s="8">
        <v>3057.55375</v>
      </c>
      <c r="DF145" s="8">
        <v>19.936199999999999</v>
      </c>
      <c r="DG145" s="8">
        <v>30115</v>
      </c>
      <c r="DH145" s="8">
        <v>21522</v>
      </c>
      <c r="DI145" s="8">
        <v>3553</v>
      </c>
      <c r="DJ145" s="8">
        <v>0</v>
      </c>
      <c r="DK145" s="8">
        <v>1273</v>
      </c>
      <c r="DL145" s="8">
        <v>11628</v>
      </c>
      <c r="DM145" s="8">
        <v>3864</v>
      </c>
      <c r="DN145" s="8">
        <v>0</v>
      </c>
      <c r="DO145" s="8">
        <v>5531</v>
      </c>
      <c r="DP145" s="8">
        <v>17841</v>
      </c>
      <c r="DQ145" s="8">
        <v>0</v>
      </c>
      <c r="DR145" s="8">
        <v>39731</v>
      </c>
      <c r="DS145" s="8">
        <v>0</v>
      </c>
      <c r="DT145" s="8">
        <v>323000</v>
      </c>
      <c r="DU145" s="8">
        <v>0</v>
      </c>
      <c r="DV145" s="8"/>
      <c r="DW145" s="8">
        <v>7156</v>
      </c>
      <c r="DX145" s="8">
        <v>3560</v>
      </c>
      <c r="DY145" s="8">
        <v>220</v>
      </c>
      <c r="DZ145" s="8">
        <v>3780</v>
      </c>
      <c r="EA145" s="8">
        <v>0</v>
      </c>
      <c r="EB145" s="8">
        <v>160</v>
      </c>
      <c r="EC145" s="8">
        <v>0</v>
      </c>
      <c r="ED145" s="8">
        <v>3582</v>
      </c>
      <c r="EE145" s="8">
        <v>-824</v>
      </c>
      <c r="EF145" s="8">
        <v>0</v>
      </c>
      <c r="EG145" s="8">
        <v>-72</v>
      </c>
      <c r="EH145" s="8">
        <v>-52</v>
      </c>
      <c r="EI145" s="8">
        <v>-839</v>
      </c>
      <c r="EJ145" s="8">
        <v>522</v>
      </c>
      <c r="EK145" s="8">
        <v>486</v>
      </c>
      <c r="EL145" s="8">
        <v>14199</v>
      </c>
      <c r="EM145" s="8">
        <v>-3938</v>
      </c>
      <c r="EN145" s="8">
        <v>0</v>
      </c>
      <c r="EO145" s="8">
        <v>-696</v>
      </c>
      <c r="EP145" s="8">
        <v>140</v>
      </c>
      <c r="EQ145" s="8">
        <v>-769</v>
      </c>
      <c r="ER145" s="8">
        <v>447</v>
      </c>
      <c r="ES145" s="8">
        <v>0</v>
      </c>
      <c r="ET145" s="8">
        <v>-134</v>
      </c>
      <c r="EU145" s="8">
        <v>-4950</v>
      </c>
      <c r="EV145" s="8">
        <v>0</v>
      </c>
      <c r="EW145" s="8">
        <v>6406</v>
      </c>
      <c r="EX145" s="8">
        <v>6406</v>
      </c>
      <c r="EY145" s="8">
        <v>-1011</v>
      </c>
      <c r="EZ145" s="8">
        <v>-3190</v>
      </c>
      <c r="FA145" s="8">
        <v>-4201</v>
      </c>
      <c r="FB145" s="8">
        <v>0</v>
      </c>
      <c r="FC145" s="8">
        <v>-3295</v>
      </c>
      <c r="FD145" s="8">
        <v>-7126</v>
      </c>
      <c r="FE145" s="8">
        <v>0</v>
      </c>
      <c r="FF145" s="8">
        <v>-7126</v>
      </c>
      <c r="FG145" s="8">
        <v>0</v>
      </c>
      <c r="FH145" s="8">
        <v>-868</v>
      </c>
      <c r="FI145" s="8">
        <v>-9084</v>
      </c>
      <c r="FJ145" s="8">
        <v>-217</v>
      </c>
      <c r="FK145" s="8">
        <v>-52</v>
      </c>
      <c r="FL145" s="8"/>
      <c r="FM145" s="8">
        <v>609</v>
      </c>
      <c r="FN145" s="8">
        <v>3628</v>
      </c>
      <c r="FO145" s="8">
        <v>9754.375</v>
      </c>
      <c r="FP145" s="8">
        <v>10136.875</v>
      </c>
      <c r="FQ145" s="8">
        <v>-1476</v>
      </c>
      <c r="FR145" s="8">
        <v>2205</v>
      </c>
      <c r="FS145" s="8" t="s">
        <v>4125</v>
      </c>
      <c r="FT145" s="9">
        <v>43100</v>
      </c>
      <c r="FU145" s="8">
        <v>12</v>
      </c>
      <c r="FV145" s="8">
        <v>259658.06529999999</v>
      </c>
      <c r="FW145" s="8">
        <v>0.48725000000000002</v>
      </c>
      <c r="FX145" s="8">
        <v>0.43359999999999999</v>
      </c>
      <c r="FY145" s="8">
        <v>0.57857999999999998</v>
      </c>
      <c r="FZ145" s="8">
        <v>0.93439000000000005</v>
      </c>
      <c r="GA145" s="33">
        <f t="shared" si="29"/>
        <v>2017</v>
      </c>
      <c r="GB145" s="10">
        <f t="shared" si="30"/>
        <v>12</v>
      </c>
      <c r="GC145" s="10">
        <v>0.64793000000000001</v>
      </c>
      <c r="GD145" s="10">
        <v>0.60785</v>
      </c>
    </row>
    <row r="146" spans="1:186">
      <c r="A146" s="8" t="str">
        <f t="shared" si="31"/>
        <v>Nestlé</v>
      </c>
      <c r="B146" s="8" t="str">
        <f t="shared" si="32"/>
        <v>SWX:NESN</v>
      </c>
      <c r="C146" s="8" t="str">
        <f>CONCATENATE("FY",RIGHT(Assumptions!D$13,4))</f>
        <v>FY2018</v>
      </c>
      <c r="D146" s="10">
        <f t="shared" si="28"/>
        <v>2018</v>
      </c>
      <c r="E146" s="8">
        <v>91439</v>
      </c>
      <c r="F146" s="8">
        <v>311</v>
      </c>
      <c r="G146" s="8">
        <v>91750</v>
      </c>
      <c r="H146" s="8">
        <v>46070</v>
      </c>
      <c r="I146" s="8">
        <v>45680</v>
      </c>
      <c r="J146" s="8">
        <v>28623</v>
      </c>
      <c r="K146" s="8">
        <v>0</v>
      </c>
      <c r="L146" s="8">
        <v>1687</v>
      </c>
      <c r="M146" s="8">
        <v>0</v>
      </c>
      <c r="N146" s="8">
        <v>0</v>
      </c>
      <c r="O146" s="8">
        <v>18</v>
      </c>
      <c r="P146" s="8">
        <v>30328</v>
      </c>
      <c r="Q146" s="8">
        <v>15352</v>
      </c>
      <c r="R146" s="8">
        <v>-820</v>
      </c>
      <c r="S146" s="8">
        <v>212</v>
      </c>
      <c r="T146" s="8">
        <v>-608</v>
      </c>
      <c r="U146" s="8">
        <v>916</v>
      </c>
      <c r="V146" s="8">
        <v>0</v>
      </c>
      <c r="W146" s="8">
        <v>-2</v>
      </c>
      <c r="X146" s="8">
        <v>15658</v>
      </c>
      <c r="Y146" s="8">
        <v>-592</v>
      </c>
      <c r="Z146" s="8">
        <v>0</v>
      </c>
      <c r="AA146" s="8">
        <v>633</v>
      </c>
      <c r="AB146" s="8">
        <v>-656</v>
      </c>
      <c r="AC146" s="8">
        <v>-12</v>
      </c>
      <c r="AD146" s="8">
        <v>13907</v>
      </c>
      <c r="AE146" s="8">
        <v>3439</v>
      </c>
      <c r="AF146" s="8">
        <v>10468</v>
      </c>
      <c r="AG146" s="8">
        <v>0</v>
      </c>
      <c r="AH146" s="8">
        <v>0</v>
      </c>
      <c r="AI146" s="8">
        <v>10468</v>
      </c>
      <c r="AJ146" s="8">
        <v>-333</v>
      </c>
      <c r="AK146" s="8">
        <v>10135</v>
      </c>
      <c r="AL146" s="8">
        <v>0</v>
      </c>
      <c r="AM146" s="8"/>
      <c r="AN146" s="8">
        <v>3.3626399999999999</v>
      </c>
      <c r="AO146" s="8">
        <v>3.3626399999999999</v>
      </c>
      <c r="AP146" s="8">
        <v>3014</v>
      </c>
      <c r="AQ146" s="8">
        <v>3.36</v>
      </c>
      <c r="AR146" s="8">
        <v>3.36</v>
      </c>
      <c r="AS146" s="8">
        <v>3019</v>
      </c>
      <c r="AT146" s="8">
        <v>2.4500000000000002</v>
      </c>
      <c r="AU146" s="1">
        <v>0.70291070547607304</v>
      </c>
      <c r="AV146" s="8"/>
      <c r="AW146" s="8">
        <v>18365</v>
      </c>
      <c r="AX146" s="8">
        <v>15507</v>
      </c>
      <c r="AY146" s="8">
        <v>15352</v>
      </c>
      <c r="AZ146" s="1">
        <v>0.247285</v>
      </c>
      <c r="BA146" s="9">
        <v>43465</v>
      </c>
      <c r="BB146" s="8"/>
      <c r="BC146" s="8">
        <v>0</v>
      </c>
      <c r="BD146" s="8">
        <v>8469</v>
      </c>
      <c r="BE146" s="8">
        <v>0</v>
      </c>
      <c r="BF146" s="8">
        <v>1687</v>
      </c>
      <c r="BG146" s="8">
        <v>0</v>
      </c>
      <c r="BH146" s="8">
        <v>0</v>
      </c>
      <c r="BI146" s="8">
        <v>0</v>
      </c>
      <c r="BJ146" s="8"/>
      <c r="BK146" s="8"/>
      <c r="BL146" s="8">
        <v>4500</v>
      </c>
      <c r="BM146" s="8">
        <v>5801</v>
      </c>
      <c r="BN146" s="8">
        <v>10301</v>
      </c>
      <c r="BO146" s="8">
        <v>9110</v>
      </c>
      <c r="BP146" s="8">
        <v>12036</v>
      </c>
      <c r="BQ146" s="8">
        <v>9125</v>
      </c>
      <c r="BR146" s="8">
        <v>0</v>
      </c>
      <c r="BS146" s="8">
        <v>9011</v>
      </c>
      <c r="BT146" s="8">
        <v>41003</v>
      </c>
      <c r="BU146" s="8">
        <v>60788</v>
      </c>
      <c r="BV146" s="8">
        <v>-30832</v>
      </c>
      <c r="BW146" s="8">
        <v>29956</v>
      </c>
      <c r="BX146" s="8">
        <v>13359</v>
      </c>
      <c r="BY146" s="8">
        <v>31702</v>
      </c>
      <c r="BZ146" s="8">
        <v>18634</v>
      </c>
      <c r="CA146" s="8">
        <v>0</v>
      </c>
      <c r="CB146" s="8">
        <v>1816</v>
      </c>
      <c r="CC146" s="8">
        <v>545</v>
      </c>
      <c r="CD146" s="8">
        <v>137015</v>
      </c>
      <c r="CE146" s="8"/>
      <c r="CF146" s="8">
        <v>13045</v>
      </c>
      <c r="CG146" s="8">
        <v>6009</v>
      </c>
      <c r="CH146" s="8">
        <v>9165</v>
      </c>
      <c r="CI146" s="8">
        <v>5031</v>
      </c>
      <c r="CJ146" s="8">
        <v>788</v>
      </c>
      <c r="CK146" s="8">
        <v>2731</v>
      </c>
      <c r="CL146" s="8">
        <v>6261</v>
      </c>
      <c r="CM146" s="8">
        <v>43030</v>
      </c>
      <c r="CN146" s="8">
        <v>23235</v>
      </c>
      <c r="CO146" s="8">
        <v>2465</v>
      </c>
      <c r="CP146" s="8">
        <v>5919</v>
      </c>
      <c r="CQ146" s="8">
        <v>2540</v>
      </c>
      <c r="CR146" s="8">
        <v>1423</v>
      </c>
      <c r="CS146" s="8">
        <v>78612</v>
      </c>
      <c r="CT146" s="8">
        <v>306</v>
      </c>
      <c r="CU146" s="8">
        <v>0</v>
      </c>
      <c r="CV146" s="8">
        <v>84620</v>
      </c>
      <c r="CW146" s="8">
        <v>-6948</v>
      </c>
      <c r="CX146" s="8">
        <v>-20615</v>
      </c>
      <c r="CY146" s="8">
        <v>57363</v>
      </c>
      <c r="CZ146" s="8">
        <v>1040</v>
      </c>
      <c r="DA146" s="8">
        <v>58403</v>
      </c>
      <c r="DB146" s="8">
        <v>137015</v>
      </c>
      <c r="DC146" s="8"/>
      <c r="DD146" s="8">
        <v>2974.4794900000002</v>
      </c>
      <c r="DE146" s="8">
        <v>2974.4794900000002</v>
      </c>
      <c r="DF146" s="8">
        <v>19.285049999999998</v>
      </c>
      <c r="DG146" s="8">
        <v>40684</v>
      </c>
      <c r="DH146" s="8">
        <v>30383</v>
      </c>
      <c r="DI146" s="8">
        <v>2476</v>
      </c>
      <c r="DJ146" s="8">
        <v>0</v>
      </c>
      <c r="DK146" s="8">
        <v>1040</v>
      </c>
      <c r="DL146" s="8">
        <v>10792</v>
      </c>
      <c r="DM146" s="8">
        <v>3889</v>
      </c>
      <c r="DN146" s="8">
        <v>0</v>
      </c>
      <c r="DO146" s="8">
        <v>5435</v>
      </c>
      <c r="DP146" s="8">
        <v>17747</v>
      </c>
      <c r="DQ146" s="8">
        <v>0</v>
      </c>
      <c r="DR146" s="8">
        <v>39922</v>
      </c>
      <c r="DS146" s="8">
        <v>0</v>
      </c>
      <c r="DT146" s="8">
        <v>308000</v>
      </c>
      <c r="DU146" s="8">
        <v>0</v>
      </c>
      <c r="DV146" s="8"/>
      <c r="DW146" s="8">
        <v>10135</v>
      </c>
      <c r="DX146" s="8">
        <v>3604</v>
      </c>
      <c r="DY146" s="8">
        <v>155</v>
      </c>
      <c r="DZ146" s="8">
        <v>3759</v>
      </c>
      <c r="EA146" s="8">
        <v>0</v>
      </c>
      <c r="EB146" s="8">
        <v>-633</v>
      </c>
      <c r="EC146" s="8">
        <v>0</v>
      </c>
      <c r="ED146" s="8">
        <v>1248</v>
      </c>
      <c r="EE146" s="8">
        <v>-916</v>
      </c>
      <c r="EF146" s="8">
        <v>0</v>
      </c>
      <c r="EG146" s="8">
        <v>1065</v>
      </c>
      <c r="EH146" s="8">
        <v>-547</v>
      </c>
      <c r="EI146" s="8">
        <v>-450</v>
      </c>
      <c r="EJ146" s="8">
        <v>1043</v>
      </c>
      <c r="EK146" s="8">
        <v>389</v>
      </c>
      <c r="EL146" s="8">
        <v>15398</v>
      </c>
      <c r="EM146" s="8">
        <v>-3869</v>
      </c>
      <c r="EN146" s="8">
        <v>0</v>
      </c>
      <c r="EO146" s="8">
        <v>-9512</v>
      </c>
      <c r="EP146" s="8">
        <v>4310</v>
      </c>
      <c r="EQ146" s="8">
        <v>-601</v>
      </c>
      <c r="ER146" s="8">
        <v>-4431</v>
      </c>
      <c r="ES146" s="8">
        <v>0</v>
      </c>
      <c r="ET146" s="8">
        <v>-163</v>
      </c>
      <c r="EU146" s="8">
        <v>-14266</v>
      </c>
      <c r="EV146" s="8">
        <v>3520</v>
      </c>
      <c r="EW146" s="8">
        <v>9900</v>
      </c>
      <c r="EX146" s="8">
        <v>13420</v>
      </c>
      <c r="EY146" s="8">
        <v>0</v>
      </c>
      <c r="EZ146" s="8">
        <v>-2712</v>
      </c>
      <c r="FA146" s="8">
        <v>-2712</v>
      </c>
      <c r="FB146" s="8">
        <v>0</v>
      </c>
      <c r="FC146" s="8">
        <v>-6854</v>
      </c>
      <c r="FD146" s="8">
        <v>-7124</v>
      </c>
      <c r="FE146" s="8">
        <v>0</v>
      </c>
      <c r="FF146" s="8">
        <v>-7124</v>
      </c>
      <c r="FG146" s="8">
        <v>0</v>
      </c>
      <c r="FH146" s="8">
        <v>-847</v>
      </c>
      <c r="FI146" s="8">
        <v>-4117</v>
      </c>
      <c r="FJ146" s="8">
        <v>-313</v>
      </c>
      <c r="FK146" s="8">
        <v>-3298</v>
      </c>
      <c r="FL146" s="8"/>
      <c r="FM146" s="8">
        <v>684</v>
      </c>
      <c r="FN146" s="8">
        <v>3623</v>
      </c>
      <c r="FO146" s="8">
        <v>2758.5</v>
      </c>
      <c r="FP146" s="8">
        <v>3271</v>
      </c>
      <c r="FQ146" s="8">
        <v>6005</v>
      </c>
      <c r="FR146" s="8">
        <v>10708</v>
      </c>
      <c r="FS146" s="8" t="s">
        <v>4125</v>
      </c>
      <c r="FT146" s="9">
        <v>43465</v>
      </c>
      <c r="FU146" s="8">
        <v>12</v>
      </c>
      <c r="FV146" s="8">
        <v>244427.4</v>
      </c>
      <c r="FW146" s="8">
        <v>0.17856</v>
      </c>
      <c r="FX146" s="8">
        <v>0.36385000000000001</v>
      </c>
      <c r="FY146" s="8">
        <v>0.49142999999999998</v>
      </c>
      <c r="FZ146" s="8">
        <v>0.39554</v>
      </c>
      <c r="GA146" s="33">
        <f t="shared" si="29"/>
        <v>2018</v>
      </c>
      <c r="GB146" s="10">
        <f t="shared" si="30"/>
        <v>12</v>
      </c>
      <c r="GC146" s="10">
        <v>0.53325</v>
      </c>
      <c r="GD146" s="10">
        <v>0.5087599999999999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26</v>
      </c>
      <c r="F147" s="8" t="s">
        <v>4126</v>
      </c>
      <c r="G147" s="8" t="s">
        <v>4126</v>
      </c>
      <c r="H147" s="8" t="s">
        <v>4126</v>
      </c>
      <c r="I147" s="8" t="s">
        <v>4126</v>
      </c>
      <c r="J147" s="8" t="s">
        <v>4126</v>
      </c>
      <c r="K147" s="8" t="s">
        <v>4126</v>
      </c>
      <c r="L147" s="8" t="s">
        <v>4126</v>
      </c>
      <c r="M147" s="8" t="s">
        <v>4126</v>
      </c>
      <c r="N147" s="8" t="s">
        <v>4126</v>
      </c>
      <c r="O147" s="8" t="s">
        <v>4126</v>
      </c>
      <c r="P147" s="8" t="s">
        <v>4126</v>
      </c>
      <c r="Q147" s="8" t="s">
        <v>4126</v>
      </c>
      <c r="R147" s="8" t="s">
        <v>4126</v>
      </c>
      <c r="S147" s="8" t="s">
        <v>4126</v>
      </c>
      <c r="T147" s="8" t="s">
        <v>4126</v>
      </c>
      <c r="U147" s="8" t="s">
        <v>4126</v>
      </c>
      <c r="V147" s="8" t="s">
        <v>4126</v>
      </c>
      <c r="W147" s="8" t="s">
        <v>4126</v>
      </c>
      <c r="X147" s="8" t="s">
        <v>4126</v>
      </c>
      <c r="Y147" s="8" t="s">
        <v>4126</v>
      </c>
      <c r="Z147" s="8" t="s">
        <v>4126</v>
      </c>
      <c r="AA147" s="8" t="s">
        <v>4126</v>
      </c>
      <c r="AB147" s="8" t="s">
        <v>4126</v>
      </c>
      <c r="AC147" s="8" t="s">
        <v>4126</v>
      </c>
      <c r="AD147" s="8" t="s">
        <v>4126</v>
      </c>
      <c r="AE147" s="8" t="s">
        <v>4126</v>
      </c>
      <c r="AF147" s="8" t="s">
        <v>4126</v>
      </c>
      <c r="AG147" s="8" t="s">
        <v>4126</v>
      </c>
      <c r="AH147" s="8" t="s">
        <v>4126</v>
      </c>
      <c r="AI147" s="8" t="s">
        <v>4126</v>
      </c>
      <c r="AJ147" s="8" t="s">
        <v>4126</v>
      </c>
      <c r="AK147" s="8" t="s">
        <v>4126</v>
      </c>
      <c r="AL147" s="8" t="s">
        <v>4126</v>
      </c>
      <c r="AM147" s="8"/>
      <c r="AN147" s="8" t="s">
        <v>4126</v>
      </c>
      <c r="AO147" s="8" t="s">
        <v>4126</v>
      </c>
      <c r="AP147" s="8" t="s">
        <v>4126</v>
      </c>
      <c r="AQ147" s="8" t="s">
        <v>4126</v>
      </c>
      <c r="AR147" s="8" t="s">
        <v>4126</v>
      </c>
      <c r="AS147" s="8" t="s">
        <v>4126</v>
      </c>
      <c r="AT147" s="8" t="s">
        <v>4126</v>
      </c>
      <c r="AU147" s="1">
        <v>-2146826273</v>
      </c>
      <c r="AV147" s="8"/>
      <c r="AW147" s="8" t="s">
        <v>4126</v>
      </c>
      <c r="AX147" s="8" t="s">
        <v>4126</v>
      </c>
      <c r="AY147" s="8" t="s">
        <v>4126</v>
      </c>
      <c r="AZ147" s="1">
        <v>-2146826273</v>
      </c>
      <c r="BA147" s="9" t="s">
        <v>4126</v>
      </c>
      <c r="BB147" s="8"/>
      <c r="BC147" s="8" t="s">
        <v>4126</v>
      </c>
      <c r="BD147" s="8" t="s">
        <v>4126</v>
      </c>
      <c r="BE147" s="8" t="s">
        <v>4126</v>
      </c>
      <c r="BF147" s="8" t="s">
        <v>4126</v>
      </c>
      <c r="BG147" s="8" t="s">
        <v>4126</v>
      </c>
      <c r="BH147" s="8" t="s">
        <v>4126</v>
      </c>
      <c r="BI147" s="8" t="s">
        <v>4126</v>
      </c>
      <c r="BJ147" s="8"/>
      <c r="BK147" s="8"/>
      <c r="BL147" s="8" t="s">
        <v>4126</v>
      </c>
      <c r="BM147" s="8" t="s">
        <v>4126</v>
      </c>
      <c r="BN147" s="8" t="s">
        <v>4126</v>
      </c>
      <c r="BO147" s="8" t="s">
        <v>4126</v>
      </c>
      <c r="BP147" s="8" t="s">
        <v>4126</v>
      </c>
      <c r="BQ147" s="8" t="s">
        <v>4126</v>
      </c>
      <c r="BR147" s="8" t="s">
        <v>4126</v>
      </c>
      <c r="BS147" s="8" t="s">
        <v>4126</v>
      </c>
      <c r="BT147" s="8" t="s">
        <v>4126</v>
      </c>
      <c r="BU147" s="8" t="s">
        <v>4126</v>
      </c>
      <c r="BV147" s="8" t="s">
        <v>4126</v>
      </c>
      <c r="BW147" s="8" t="s">
        <v>4126</v>
      </c>
      <c r="BX147" s="8" t="s">
        <v>4126</v>
      </c>
      <c r="BY147" s="8" t="s">
        <v>4126</v>
      </c>
      <c r="BZ147" s="8" t="s">
        <v>4126</v>
      </c>
      <c r="CA147" s="8" t="s">
        <v>4126</v>
      </c>
      <c r="CB147" s="8" t="s">
        <v>4126</v>
      </c>
      <c r="CC147" s="8" t="s">
        <v>4126</v>
      </c>
      <c r="CD147" s="8" t="s">
        <v>4126</v>
      </c>
      <c r="CE147" s="8"/>
      <c r="CF147" s="8" t="s">
        <v>4126</v>
      </c>
      <c r="CG147" s="8" t="s">
        <v>4126</v>
      </c>
      <c r="CH147" s="8" t="s">
        <v>4126</v>
      </c>
      <c r="CI147" s="8" t="s">
        <v>4126</v>
      </c>
      <c r="CJ147" s="8" t="s">
        <v>4126</v>
      </c>
      <c r="CK147" s="8" t="s">
        <v>4126</v>
      </c>
      <c r="CL147" s="8" t="s">
        <v>4126</v>
      </c>
      <c r="CM147" s="8" t="s">
        <v>4126</v>
      </c>
      <c r="CN147" s="8" t="s">
        <v>4126</v>
      </c>
      <c r="CO147" s="8" t="s">
        <v>4126</v>
      </c>
      <c r="CP147" s="8" t="s">
        <v>4126</v>
      </c>
      <c r="CQ147" s="8" t="s">
        <v>4126</v>
      </c>
      <c r="CR147" s="8" t="s">
        <v>4126</v>
      </c>
      <c r="CS147" s="8" t="s">
        <v>4126</v>
      </c>
      <c r="CT147" s="8" t="s">
        <v>4126</v>
      </c>
      <c r="CU147" s="8" t="s">
        <v>4126</v>
      </c>
      <c r="CV147" s="8" t="s">
        <v>4126</v>
      </c>
      <c r="CW147" s="8" t="s">
        <v>4126</v>
      </c>
      <c r="CX147" s="8" t="s">
        <v>4126</v>
      </c>
      <c r="CY147" s="8" t="s">
        <v>4126</v>
      </c>
      <c r="CZ147" s="8" t="s">
        <v>4126</v>
      </c>
      <c r="DA147" s="8" t="s">
        <v>4126</v>
      </c>
      <c r="DB147" s="8" t="s">
        <v>4126</v>
      </c>
      <c r="DC147" s="8"/>
      <c r="DD147" s="8" t="s">
        <v>4126</v>
      </c>
      <c r="DE147" s="8" t="s">
        <v>4126</v>
      </c>
      <c r="DF147" s="8" t="s">
        <v>4126</v>
      </c>
      <c r="DG147" s="8" t="s">
        <v>4126</v>
      </c>
      <c r="DH147" s="8" t="s">
        <v>4126</v>
      </c>
      <c r="DI147" s="8" t="s">
        <v>4126</v>
      </c>
      <c r="DJ147" s="8" t="s">
        <v>4126</v>
      </c>
      <c r="DK147" s="8" t="s">
        <v>4126</v>
      </c>
      <c r="DL147" s="8" t="s">
        <v>4126</v>
      </c>
      <c r="DM147" s="8" t="s">
        <v>4126</v>
      </c>
      <c r="DN147" s="8" t="s">
        <v>4126</v>
      </c>
      <c r="DO147" s="8" t="s">
        <v>4126</v>
      </c>
      <c r="DP147" s="8" t="s">
        <v>4126</v>
      </c>
      <c r="DQ147" s="8" t="s">
        <v>4126</v>
      </c>
      <c r="DR147" s="8" t="s">
        <v>4126</v>
      </c>
      <c r="DS147" s="8" t="s">
        <v>4126</v>
      </c>
      <c r="DT147" s="8" t="s">
        <v>4126</v>
      </c>
      <c r="DU147" s="8" t="s">
        <v>4126</v>
      </c>
      <c r="DV147" s="8"/>
      <c r="DW147" s="8" t="s">
        <v>4126</v>
      </c>
      <c r="DX147" s="8" t="s">
        <v>4126</v>
      </c>
      <c r="DY147" s="8" t="s">
        <v>4126</v>
      </c>
      <c r="DZ147" s="8" t="s">
        <v>4126</v>
      </c>
      <c r="EA147" s="8" t="s">
        <v>4126</v>
      </c>
      <c r="EB147" s="8" t="s">
        <v>4126</v>
      </c>
      <c r="EC147" s="8" t="s">
        <v>4126</v>
      </c>
      <c r="ED147" s="8" t="s">
        <v>4126</v>
      </c>
      <c r="EE147" s="8" t="s">
        <v>4126</v>
      </c>
      <c r="EF147" s="8" t="s">
        <v>4126</v>
      </c>
      <c r="EG147" s="8" t="s">
        <v>4126</v>
      </c>
      <c r="EH147" s="8" t="s">
        <v>4126</v>
      </c>
      <c r="EI147" s="8" t="s">
        <v>4126</v>
      </c>
      <c r="EJ147" s="8" t="s">
        <v>4126</v>
      </c>
      <c r="EK147" s="8" t="s">
        <v>4126</v>
      </c>
      <c r="EL147" s="8" t="s">
        <v>4126</v>
      </c>
      <c r="EM147" s="8" t="s">
        <v>4126</v>
      </c>
      <c r="EN147" s="8" t="s">
        <v>4126</v>
      </c>
      <c r="EO147" s="8" t="s">
        <v>4126</v>
      </c>
      <c r="EP147" s="8" t="s">
        <v>4126</v>
      </c>
      <c r="EQ147" s="8" t="s">
        <v>4126</v>
      </c>
      <c r="ER147" s="8" t="s">
        <v>4126</v>
      </c>
      <c r="ES147" s="8" t="s">
        <v>4126</v>
      </c>
      <c r="ET147" s="8" t="s">
        <v>4126</v>
      </c>
      <c r="EU147" s="8" t="s">
        <v>4126</v>
      </c>
      <c r="EV147" s="8" t="s">
        <v>4126</v>
      </c>
      <c r="EW147" s="8" t="s">
        <v>4126</v>
      </c>
      <c r="EX147" s="8" t="s">
        <v>4126</v>
      </c>
      <c r="EY147" s="8" t="s">
        <v>4126</v>
      </c>
      <c r="EZ147" s="8" t="s">
        <v>4126</v>
      </c>
      <c r="FA147" s="8" t="s">
        <v>4126</v>
      </c>
      <c r="FB147" s="8" t="s">
        <v>4126</v>
      </c>
      <c r="FC147" s="8" t="s">
        <v>4126</v>
      </c>
      <c r="FD147" s="8" t="s">
        <v>4126</v>
      </c>
      <c r="FE147" s="8" t="s">
        <v>4126</v>
      </c>
      <c r="FF147" s="8" t="s">
        <v>4126</v>
      </c>
      <c r="FG147" s="8" t="s">
        <v>4126</v>
      </c>
      <c r="FH147" s="8" t="s">
        <v>4126</v>
      </c>
      <c r="FI147" s="8" t="s">
        <v>4126</v>
      </c>
      <c r="FJ147" s="8" t="s">
        <v>4126</v>
      </c>
      <c r="FK147" s="8" t="s">
        <v>4126</v>
      </c>
      <c r="FL147" s="8"/>
      <c r="FM147" s="8" t="s">
        <v>4126</v>
      </c>
      <c r="FN147" s="8" t="s">
        <v>4126</v>
      </c>
      <c r="FO147" s="8" t="s">
        <v>4126</v>
      </c>
      <c r="FP147" s="8" t="s">
        <v>4126</v>
      </c>
      <c r="FQ147" s="8" t="s">
        <v>4126</v>
      </c>
      <c r="FR147" s="8" t="s">
        <v>4126</v>
      </c>
      <c r="FS147" s="8" t="s">
        <v>4126</v>
      </c>
      <c r="FT147" s="9" t="s">
        <v>4126</v>
      </c>
      <c r="FU147" s="8" t="s">
        <v>4126</v>
      </c>
      <c r="FV147" s="8" t="s">
        <v>4119</v>
      </c>
      <c r="FW147" s="8" t="s">
        <v>4120</v>
      </c>
      <c r="FX147" s="8" t="s">
        <v>4119</v>
      </c>
      <c r="FY147" s="8" t="s">
        <v>4119</v>
      </c>
      <c r="FZ147" s="8" t="s">
        <v>4119</v>
      </c>
      <c r="GA147" s="33" t="e">
        <f t="shared" si="29"/>
        <v>#VALUE!</v>
      </c>
      <c r="GB147" s="10" t="e">
        <f t="shared" si="30"/>
        <v>#VALUE!</v>
      </c>
      <c r="GC147" s="10" t="s">
        <v>4121</v>
      </c>
      <c r="GD147" s="10" t="s">
        <v>412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26</v>
      </c>
      <c r="F148" s="8" t="s">
        <v>4126</v>
      </c>
      <c r="G148" s="8" t="s">
        <v>4126</v>
      </c>
      <c r="H148" s="8" t="s">
        <v>4126</v>
      </c>
      <c r="I148" s="8" t="s">
        <v>4126</v>
      </c>
      <c r="J148" s="8" t="s">
        <v>4126</v>
      </c>
      <c r="K148" s="8" t="s">
        <v>4126</v>
      </c>
      <c r="L148" s="8" t="s">
        <v>4126</v>
      </c>
      <c r="M148" s="8" t="s">
        <v>4126</v>
      </c>
      <c r="N148" s="8" t="s">
        <v>4126</v>
      </c>
      <c r="O148" s="8" t="s">
        <v>4126</v>
      </c>
      <c r="P148" s="8" t="s">
        <v>4126</v>
      </c>
      <c r="Q148" s="8" t="s">
        <v>4126</v>
      </c>
      <c r="R148" s="8" t="s">
        <v>4126</v>
      </c>
      <c r="S148" s="8" t="s">
        <v>4126</v>
      </c>
      <c r="T148" s="8" t="s">
        <v>4126</v>
      </c>
      <c r="U148" s="8" t="s">
        <v>4126</v>
      </c>
      <c r="V148" s="8" t="s">
        <v>4126</v>
      </c>
      <c r="W148" s="8" t="s">
        <v>4126</v>
      </c>
      <c r="X148" s="8" t="s">
        <v>4126</v>
      </c>
      <c r="Y148" s="8" t="s">
        <v>4126</v>
      </c>
      <c r="Z148" s="8" t="s">
        <v>4126</v>
      </c>
      <c r="AA148" s="8" t="s">
        <v>4126</v>
      </c>
      <c r="AB148" s="8" t="s">
        <v>4126</v>
      </c>
      <c r="AC148" s="8" t="s">
        <v>4126</v>
      </c>
      <c r="AD148" s="8" t="s">
        <v>4126</v>
      </c>
      <c r="AE148" s="8" t="s">
        <v>4126</v>
      </c>
      <c r="AF148" s="8" t="s">
        <v>4126</v>
      </c>
      <c r="AG148" s="8" t="s">
        <v>4126</v>
      </c>
      <c r="AH148" s="8" t="s">
        <v>4126</v>
      </c>
      <c r="AI148" s="8" t="s">
        <v>4126</v>
      </c>
      <c r="AJ148" s="8" t="s">
        <v>4126</v>
      </c>
      <c r="AK148" s="8" t="s">
        <v>4126</v>
      </c>
      <c r="AL148" s="8" t="s">
        <v>4126</v>
      </c>
      <c r="AM148" s="8"/>
      <c r="AN148" s="8" t="s">
        <v>4126</v>
      </c>
      <c r="AO148" s="8" t="s">
        <v>4126</v>
      </c>
      <c r="AP148" s="8" t="s">
        <v>4126</v>
      </c>
      <c r="AQ148" s="8" t="s">
        <v>4126</v>
      </c>
      <c r="AR148" s="8" t="s">
        <v>4126</v>
      </c>
      <c r="AS148" s="8" t="s">
        <v>4126</v>
      </c>
      <c r="AT148" s="8" t="s">
        <v>4126</v>
      </c>
      <c r="AU148" s="1">
        <v>-2146826273</v>
      </c>
      <c r="AV148" s="8"/>
      <c r="AW148" s="8" t="s">
        <v>4126</v>
      </c>
      <c r="AX148" s="8" t="s">
        <v>4126</v>
      </c>
      <c r="AY148" s="8" t="s">
        <v>4126</v>
      </c>
      <c r="AZ148" s="1">
        <v>-2146826273</v>
      </c>
      <c r="BA148" s="9" t="s">
        <v>4126</v>
      </c>
      <c r="BB148" s="8"/>
      <c r="BC148" s="8" t="s">
        <v>4126</v>
      </c>
      <c r="BD148" s="8" t="s">
        <v>4126</v>
      </c>
      <c r="BE148" s="8" t="s">
        <v>4126</v>
      </c>
      <c r="BF148" s="8" t="s">
        <v>4126</v>
      </c>
      <c r="BG148" s="8" t="s">
        <v>4126</v>
      </c>
      <c r="BH148" s="8" t="s">
        <v>4126</v>
      </c>
      <c r="BI148" s="8" t="s">
        <v>4126</v>
      </c>
      <c r="BJ148" s="8"/>
      <c r="BK148" s="8"/>
      <c r="BL148" s="8" t="s">
        <v>4126</v>
      </c>
      <c r="BM148" s="8" t="s">
        <v>4126</v>
      </c>
      <c r="BN148" s="8" t="s">
        <v>4126</v>
      </c>
      <c r="BO148" s="8" t="s">
        <v>4126</v>
      </c>
      <c r="BP148" s="8" t="s">
        <v>4126</v>
      </c>
      <c r="BQ148" s="8" t="s">
        <v>4126</v>
      </c>
      <c r="BR148" s="8" t="s">
        <v>4126</v>
      </c>
      <c r="BS148" s="8" t="s">
        <v>4126</v>
      </c>
      <c r="BT148" s="8" t="s">
        <v>4126</v>
      </c>
      <c r="BU148" s="8" t="s">
        <v>4126</v>
      </c>
      <c r="BV148" s="8" t="s">
        <v>4126</v>
      </c>
      <c r="BW148" s="8" t="s">
        <v>4126</v>
      </c>
      <c r="BX148" s="8" t="s">
        <v>4126</v>
      </c>
      <c r="BY148" s="8" t="s">
        <v>4126</v>
      </c>
      <c r="BZ148" s="8" t="s">
        <v>4126</v>
      </c>
      <c r="CA148" s="8" t="s">
        <v>4126</v>
      </c>
      <c r="CB148" s="8" t="s">
        <v>4126</v>
      </c>
      <c r="CC148" s="8" t="s">
        <v>4126</v>
      </c>
      <c r="CD148" s="8" t="s">
        <v>4126</v>
      </c>
      <c r="CE148" s="8"/>
      <c r="CF148" s="8" t="s">
        <v>4126</v>
      </c>
      <c r="CG148" s="8" t="s">
        <v>4126</v>
      </c>
      <c r="CH148" s="8" t="s">
        <v>4126</v>
      </c>
      <c r="CI148" s="8" t="s">
        <v>4126</v>
      </c>
      <c r="CJ148" s="8" t="s">
        <v>4126</v>
      </c>
      <c r="CK148" s="8" t="s">
        <v>4126</v>
      </c>
      <c r="CL148" s="8" t="s">
        <v>4126</v>
      </c>
      <c r="CM148" s="8" t="s">
        <v>4126</v>
      </c>
      <c r="CN148" s="8" t="s">
        <v>4126</v>
      </c>
      <c r="CO148" s="8" t="s">
        <v>4126</v>
      </c>
      <c r="CP148" s="8" t="s">
        <v>4126</v>
      </c>
      <c r="CQ148" s="8" t="s">
        <v>4126</v>
      </c>
      <c r="CR148" s="8" t="s">
        <v>4126</v>
      </c>
      <c r="CS148" s="8" t="s">
        <v>4126</v>
      </c>
      <c r="CT148" s="8" t="s">
        <v>4126</v>
      </c>
      <c r="CU148" s="8" t="s">
        <v>4126</v>
      </c>
      <c r="CV148" s="8" t="s">
        <v>4126</v>
      </c>
      <c r="CW148" s="8" t="s">
        <v>4126</v>
      </c>
      <c r="CX148" s="8" t="s">
        <v>4126</v>
      </c>
      <c r="CY148" s="8" t="s">
        <v>4126</v>
      </c>
      <c r="CZ148" s="8" t="s">
        <v>4126</v>
      </c>
      <c r="DA148" s="8" t="s">
        <v>4126</v>
      </c>
      <c r="DB148" s="8" t="s">
        <v>4126</v>
      </c>
      <c r="DC148" s="8"/>
      <c r="DD148" s="8" t="s">
        <v>4126</v>
      </c>
      <c r="DE148" s="8" t="s">
        <v>4126</v>
      </c>
      <c r="DF148" s="8" t="s">
        <v>4126</v>
      </c>
      <c r="DG148" s="8" t="s">
        <v>4126</v>
      </c>
      <c r="DH148" s="8" t="s">
        <v>4126</v>
      </c>
      <c r="DI148" s="8" t="s">
        <v>4126</v>
      </c>
      <c r="DJ148" s="8" t="s">
        <v>4126</v>
      </c>
      <c r="DK148" s="8" t="s">
        <v>4126</v>
      </c>
      <c r="DL148" s="8" t="s">
        <v>4126</v>
      </c>
      <c r="DM148" s="8" t="s">
        <v>4126</v>
      </c>
      <c r="DN148" s="8" t="s">
        <v>4126</v>
      </c>
      <c r="DO148" s="8" t="s">
        <v>4126</v>
      </c>
      <c r="DP148" s="8" t="s">
        <v>4126</v>
      </c>
      <c r="DQ148" s="8" t="s">
        <v>4126</v>
      </c>
      <c r="DR148" s="8" t="s">
        <v>4126</v>
      </c>
      <c r="DS148" s="8" t="s">
        <v>4126</v>
      </c>
      <c r="DT148" s="8" t="s">
        <v>4126</v>
      </c>
      <c r="DU148" s="8" t="s">
        <v>4126</v>
      </c>
      <c r="DV148" s="8"/>
      <c r="DW148" s="8" t="s">
        <v>4126</v>
      </c>
      <c r="DX148" s="8" t="s">
        <v>4126</v>
      </c>
      <c r="DY148" s="8" t="s">
        <v>4126</v>
      </c>
      <c r="DZ148" s="8" t="s">
        <v>4126</v>
      </c>
      <c r="EA148" s="8" t="s">
        <v>4126</v>
      </c>
      <c r="EB148" s="8" t="s">
        <v>4126</v>
      </c>
      <c r="EC148" s="8" t="s">
        <v>4126</v>
      </c>
      <c r="ED148" s="8" t="s">
        <v>4126</v>
      </c>
      <c r="EE148" s="8" t="s">
        <v>4126</v>
      </c>
      <c r="EF148" s="8" t="s">
        <v>4126</v>
      </c>
      <c r="EG148" s="8" t="s">
        <v>4126</v>
      </c>
      <c r="EH148" s="8" t="s">
        <v>4126</v>
      </c>
      <c r="EI148" s="8" t="s">
        <v>4126</v>
      </c>
      <c r="EJ148" s="8" t="s">
        <v>4126</v>
      </c>
      <c r="EK148" s="8" t="s">
        <v>4126</v>
      </c>
      <c r="EL148" s="8" t="s">
        <v>4126</v>
      </c>
      <c r="EM148" s="8" t="s">
        <v>4126</v>
      </c>
      <c r="EN148" s="8" t="s">
        <v>4126</v>
      </c>
      <c r="EO148" s="8" t="s">
        <v>4126</v>
      </c>
      <c r="EP148" s="8" t="s">
        <v>4126</v>
      </c>
      <c r="EQ148" s="8" t="s">
        <v>4126</v>
      </c>
      <c r="ER148" s="8" t="s">
        <v>4126</v>
      </c>
      <c r="ES148" s="8" t="s">
        <v>4126</v>
      </c>
      <c r="ET148" s="8" t="s">
        <v>4126</v>
      </c>
      <c r="EU148" s="8" t="s">
        <v>4126</v>
      </c>
      <c r="EV148" s="8" t="s">
        <v>4126</v>
      </c>
      <c r="EW148" s="8" t="s">
        <v>4126</v>
      </c>
      <c r="EX148" s="8" t="s">
        <v>4126</v>
      </c>
      <c r="EY148" s="8" t="s">
        <v>4126</v>
      </c>
      <c r="EZ148" s="8" t="s">
        <v>4126</v>
      </c>
      <c r="FA148" s="8" t="s">
        <v>4126</v>
      </c>
      <c r="FB148" s="8" t="s">
        <v>4126</v>
      </c>
      <c r="FC148" s="8" t="s">
        <v>4126</v>
      </c>
      <c r="FD148" s="8" t="s">
        <v>4126</v>
      </c>
      <c r="FE148" s="8" t="s">
        <v>4126</v>
      </c>
      <c r="FF148" s="8" t="s">
        <v>4126</v>
      </c>
      <c r="FG148" s="8" t="s">
        <v>4126</v>
      </c>
      <c r="FH148" s="8" t="s">
        <v>4126</v>
      </c>
      <c r="FI148" s="8" t="s">
        <v>4126</v>
      </c>
      <c r="FJ148" s="8" t="s">
        <v>4126</v>
      </c>
      <c r="FK148" s="8" t="s">
        <v>4126</v>
      </c>
      <c r="FL148" s="8"/>
      <c r="FM148" s="8" t="s">
        <v>4126</v>
      </c>
      <c r="FN148" s="8" t="s">
        <v>4126</v>
      </c>
      <c r="FO148" s="8" t="s">
        <v>4126</v>
      </c>
      <c r="FP148" s="8" t="s">
        <v>4126</v>
      </c>
      <c r="FQ148" s="8" t="s">
        <v>4126</v>
      </c>
      <c r="FR148" s="8" t="s">
        <v>4126</v>
      </c>
      <c r="FS148" s="8" t="s">
        <v>4126</v>
      </c>
      <c r="FT148" s="9" t="s">
        <v>4126</v>
      </c>
      <c r="FU148" s="8" t="s">
        <v>4126</v>
      </c>
      <c r="FV148" s="8" t="s">
        <v>4119</v>
      </c>
      <c r="FW148" s="8" t="s">
        <v>4120</v>
      </c>
      <c r="FX148" s="8" t="s">
        <v>4119</v>
      </c>
      <c r="FY148" s="8" t="s">
        <v>4119</v>
      </c>
      <c r="FZ148" s="8" t="s">
        <v>4119</v>
      </c>
      <c r="GA148" s="33" t="e">
        <f t="shared" si="29"/>
        <v>#VALUE!</v>
      </c>
      <c r="GB148" s="10" t="e">
        <f t="shared" si="30"/>
        <v>#VALUE!</v>
      </c>
      <c r="GC148" s="10" t="s">
        <v>4121</v>
      </c>
      <c r="GD148" s="10" t="s">
        <v>412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26</v>
      </c>
      <c r="F149" s="8" t="s">
        <v>4126</v>
      </c>
      <c r="G149" s="8" t="s">
        <v>4126</v>
      </c>
      <c r="H149" s="8" t="s">
        <v>4126</v>
      </c>
      <c r="I149" s="8" t="s">
        <v>4126</v>
      </c>
      <c r="J149" s="8" t="s">
        <v>4126</v>
      </c>
      <c r="K149" s="8" t="s">
        <v>4126</v>
      </c>
      <c r="L149" s="8" t="s">
        <v>4126</v>
      </c>
      <c r="M149" s="8" t="s">
        <v>4126</v>
      </c>
      <c r="N149" s="8" t="s">
        <v>4126</v>
      </c>
      <c r="O149" s="8" t="s">
        <v>4126</v>
      </c>
      <c r="P149" s="8" t="s">
        <v>4126</v>
      </c>
      <c r="Q149" s="8" t="s">
        <v>4126</v>
      </c>
      <c r="R149" s="8" t="s">
        <v>4126</v>
      </c>
      <c r="S149" s="8" t="s">
        <v>4126</v>
      </c>
      <c r="T149" s="8" t="s">
        <v>4126</v>
      </c>
      <c r="U149" s="8" t="s">
        <v>4126</v>
      </c>
      <c r="V149" s="8" t="s">
        <v>4126</v>
      </c>
      <c r="W149" s="8" t="s">
        <v>4126</v>
      </c>
      <c r="X149" s="8" t="s">
        <v>4126</v>
      </c>
      <c r="Y149" s="8" t="s">
        <v>4126</v>
      </c>
      <c r="Z149" s="8" t="s">
        <v>4126</v>
      </c>
      <c r="AA149" s="8" t="s">
        <v>4126</v>
      </c>
      <c r="AB149" s="8" t="s">
        <v>4126</v>
      </c>
      <c r="AC149" s="8" t="s">
        <v>4126</v>
      </c>
      <c r="AD149" s="8" t="s">
        <v>4126</v>
      </c>
      <c r="AE149" s="8" t="s">
        <v>4126</v>
      </c>
      <c r="AF149" s="8" t="s">
        <v>4126</v>
      </c>
      <c r="AG149" s="8" t="s">
        <v>4126</v>
      </c>
      <c r="AH149" s="8" t="s">
        <v>4126</v>
      </c>
      <c r="AI149" s="8" t="s">
        <v>4126</v>
      </c>
      <c r="AJ149" s="8" t="s">
        <v>4126</v>
      </c>
      <c r="AK149" s="8" t="s">
        <v>4126</v>
      </c>
      <c r="AL149" s="8" t="s">
        <v>4126</v>
      </c>
      <c r="AM149" s="8"/>
      <c r="AN149" s="8" t="s">
        <v>4126</v>
      </c>
      <c r="AO149" s="8" t="s">
        <v>4126</v>
      </c>
      <c r="AP149" s="8" t="s">
        <v>4126</v>
      </c>
      <c r="AQ149" s="8" t="s">
        <v>4126</v>
      </c>
      <c r="AR149" s="8" t="s">
        <v>4126</v>
      </c>
      <c r="AS149" s="8" t="s">
        <v>4126</v>
      </c>
      <c r="AT149" s="8" t="s">
        <v>4126</v>
      </c>
      <c r="AU149" s="1">
        <v>-2146826273</v>
      </c>
      <c r="AV149" s="8"/>
      <c r="AW149" s="8" t="s">
        <v>4126</v>
      </c>
      <c r="AX149" s="8" t="s">
        <v>4126</v>
      </c>
      <c r="AY149" s="8" t="s">
        <v>4126</v>
      </c>
      <c r="AZ149" s="1">
        <v>-2146826273</v>
      </c>
      <c r="BA149" s="9" t="s">
        <v>4126</v>
      </c>
      <c r="BB149" s="8"/>
      <c r="BC149" s="8" t="s">
        <v>4126</v>
      </c>
      <c r="BD149" s="8" t="s">
        <v>4126</v>
      </c>
      <c r="BE149" s="8" t="s">
        <v>4126</v>
      </c>
      <c r="BF149" s="8" t="s">
        <v>4126</v>
      </c>
      <c r="BG149" s="8" t="s">
        <v>4126</v>
      </c>
      <c r="BH149" s="8" t="s">
        <v>4126</v>
      </c>
      <c r="BI149" s="8" t="s">
        <v>4126</v>
      </c>
      <c r="BJ149" s="8"/>
      <c r="BK149" s="8"/>
      <c r="BL149" s="8" t="s">
        <v>4126</v>
      </c>
      <c r="BM149" s="8" t="s">
        <v>4126</v>
      </c>
      <c r="BN149" s="8" t="s">
        <v>4126</v>
      </c>
      <c r="BO149" s="8" t="s">
        <v>4126</v>
      </c>
      <c r="BP149" s="8" t="s">
        <v>4126</v>
      </c>
      <c r="BQ149" s="8" t="s">
        <v>4126</v>
      </c>
      <c r="BR149" s="8" t="s">
        <v>4126</v>
      </c>
      <c r="BS149" s="8" t="s">
        <v>4126</v>
      </c>
      <c r="BT149" s="8" t="s">
        <v>4126</v>
      </c>
      <c r="BU149" s="8" t="s">
        <v>4126</v>
      </c>
      <c r="BV149" s="8" t="s">
        <v>4126</v>
      </c>
      <c r="BW149" s="8" t="s">
        <v>4126</v>
      </c>
      <c r="BX149" s="8" t="s">
        <v>4126</v>
      </c>
      <c r="BY149" s="8" t="s">
        <v>4126</v>
      </c>
      <c r="BZ149" s="8" t="s">
        <v>4126</v>
      </c>
      <c r="CA149" s="8" t="s">
        <v>4126</v>
      </c>
      <c r="CB149" s="8" t="s">
        <v>4126</v>
      </c>
      <c r="CC149" s="8" t="s">
        <v>4126</v>
      </c>
      <c r="CD149" s="8" t="s">
        <v>4126</v>
      </c>
      <c r="CE149" s="8"/>
      <c r="CF149" s="8" t="s">
        <v>4126</v>
      </c>
      <c r="CG149" s="8" t="s">
        <v>4126</v>
      </c>
      <c r="CH149" s="8" t="s">
        <v>4126</v>
      </c>
      <c r="CI149" s="8" t="s">
        <v>4126</v>
      </c>
      <c r="CJ149" s="8" t="s">
        <v>4126</v>
      </c>
      <c r="CK149" s="8" t="s">
        <v>4126</v>
      </c>
      <c r="CL149" s="8" t="s">
        <v>4126</v>
      </c>
      <c r="CM149" s="8" t="s">
        <v>4126</v>
      </c>
      <c r="CN149" s="8" t="s">
        <v>4126</v>
      </c>
      <c r="CO149" s="8" t="s">
        <v>4126</v>
      </c>
      <c r="CP149" s="8" t="s">
        <v>4126</v>
      </c>
      <c r="CQ149" s="8" t="s">
        <v>4126</v>
      </c>
      <c r="CR149" s="8" t="s">
        <v>4126</v>
      </c>
      <c r="CS149" s="8" t="s">
        <v>4126</v>
      </c>
      <c r="CT149" s="8" t="s">
        <v>4126</v>
      </c>
      <c r="CU149" s="8" t="s">
        <v>4126</v>
      </c>
      <c r="CV149" s="8" t="s">
        <v>4126</v>
      </c>
      <c r="CW149" s="8" t="s">
        <v>4126</v>
      </c>
      <c r="CX149" s="8" t="s">
        <v>4126</v>
      </c>
      <c r="CY149" s="8" t="s">
        <v>4126</v>
      </c>
      <c r="CZ149" s="8" t="s">
        <v>4126</v>
      </c>
      <c r="DA149" s="8" t="s">
        <v>4126</v>
      </c>
      <c r="DB149" s="8" t="s">
        <v>4126</v>
      </c>
      <c r="DC149" s="8"/>
      <c r="DD149" s="8" t="s">
        <v>4126</v>
      </c>
      <c r="DE149" s="8" t="s">
        <v>4126</v>
      </c>
      <c r="DF149" s="8" t="s">
        <v>4126</v>
      </c>
      <c r="DG149" s="8" t="s">
        <v>4126</v>
      </c>
      <c r="DH149" s="8" t="s">
        <v>4126</v>
      </c>
      <c r="DI149" s="8" t="s">
        <v>4126</v>
      </c>
      <c r="DJ149" s="8" t="s">
        <v>4126</v>
      </c>
      <c r="DK149" s="8" t="s">
        <v>4126</v>
      </c>
      <c r="DL149" s="8" t="s">
        <v>4126</v>
      </c>
      <c r="DM149" s="8" t="s">
        <v>4126</v>
      </c>
      <c r="DN149" s="8" t="s">
        <v>4126</v>
      </c>
      <c r="DO149" s="8" t="s">
        <v>4126</v>
      </c>
      <c r="DP149" s="8" t="s">
        <v>4126</v>
      </c>
      <c r="DQ149" s="8" t="s">
        <v>4126</v>
      </c>
      <c r="DR149" s="8" t="s">
        <v>4126</v>
      </c>
      <c r="DS149" s="8" t="s">
        <v>4126</v>
      </c>
      <c r="DT149" s="8" t="s">
        <v>4126</v>
      </c>
      <c r="DU149" s="8" t="s">
        <v>4126</v>
      </c>
      <c r="DV149" s="8"/>
      <c r="DW149" s="8" t="s">
        <v>4126</v>
      </c>
      <c r="DX149" s="8" t="s">
        <v>4126</v>
      </c>
      <c r="DY149" s="8" t="s">
        <v>4126</v>
      </c>
      <c r="DZ149" s="8" t="s">
        <v>4126</v>
      </c>
      <c r="EA149" s="8" t="s">
        <v>4126</v>
      </c>
      <c r="EB149" s="8" t="s">
        <v>4126</v>
      </c>
      <c r="EC149" s="8" t="s">
        <v>4126</v>
      </c>
      <c r="ED149" s="8" t="s">
        <v>4126</v>
      </c>
      <c r="EE149" s="8" t="s">
        <v>4126</v>
      </c>
      <c r="EF149" s="8" t="s">
        <v>4126</v>
      </c>
      <c r="EG149" s="8" t="s">
        <v>4126</v>
      </c>
      <c r="EH149" s="8" t="s">
        <v>4126</v>
      </c>
      <c r="EI149" s="8" t="s">
        <v>4126</v>
      </c>
      <c r="EJ149" s="8" t="s">
        <v>4126</v>
      </c>
      <c r="EK149" s="8" t="s">
        <v>4126</v>
      </c>
      <c r="EL149" s="8" t="s">
        <v>4126</v>
      </c>
      <c r="EM149" s="8" t="s">
        <v>4126</v>
      </c>
      <c r="EN149" s="8" t="s">
        <v>4126</v>
      </c>
      <c r="EO149" s="8" t="s">
        <v>4126</v>
      </c>
      <c r="EP149" s="8" t="s">
        <v>4126</v>
      </c>
      <c r="EQ149" s="8" t="s">
        <v>4126</v>
      </c>
      <c r="ER149" s="8" t="s">
        <v>4126</v>
      </c>
      <c r="ES149" s="8" t="s">
        <v>4126</v>
      </c>
      <c r="ET149" s="8" t="s">
        <v>4126</v>
      </c>
      <c r="EU149" s="8" t="s">
        <v>4126</v>
      </c>
      <c r="EV149" s="8" t="s">
        <v>4126</v>
      </c>
      <c r="EW149" s="8" t="s">
        <v>4126</v>
      </c>
      <c r="EX149" s="8" t="s">
        <v>4126</v>
      </c>
      <c r="EY149" s="8" t="s">
        <v>4126</v>
      </c>
      <c r="EZ149" s="8" t="s">
        <v>4126</v>
      </c>
      <c r="FA149" s="8" t="s">
        <v>4126</v>
      </c>
      <c r="FB149" s="8" t="s">
        <v>4126</v>
      </c>
      <c r="FC149" s="8" t="s">
        <v>4126</v>
      </c>
      <c r="FD149" s="8" t="s">
        <v>4126</v>
      </c>
      <c r="FE149" s="8" t="s">
        <v>4126</v>
      </c>
      <c r="FF149" s="8" t="s">
        <v>4126</v>
      </c>
      <c r="FG149" s="8" t="s">
        <v>4126</v>
      </c>
      <c r="FH149" s="8" t="s">
        <v>4126</v>
      </c>
      <c r="FI149" s="8" t="s">
        <v>4126</v>
      </c>
      <c r="FJ149" s="8" t="s">
        <v>4126</v>
      </c>
      <c r="FK149" s="8" t="s">
        <v>4126</v>
      </c>
      <c r="FL149" s="8"/>
      <c r="FM149" s="8" t="s">
        <v>4126</v>
      </c>
      <c r="FN149" s="8" t="s">
        <v>4126</v>
      </c>
      <c r="FO149" s="8" t="s">
        <v>4126</v>
      </c>
      <c r="FP149" s="8" t="s">
        <v>4126</v>
      </c>
      <c r="FQ149" s="8" t="s">
        <v>4126</v>
      </c>
      <c r="FR149" s="8" t="s">
        <v>4126</v>
      </c>
      <c r="FS149" s="8" t="s">
        <v>4126</v>
      </c>
      <c r="FT149" s="9" t="s">
        <v>4126</v>
      </c>
      <c r="FU149" s="8" t="s">
        <v>4126</v>
      </c>
      <c r="FV149" s="8" t="s">
        <v>4119</v>
      </c>
      <c r="FW149" s="8" t="s">
        <v>4120</v>
      </c>
      <c r="FX149" s="8" t="s">
        <v>4119</v>
      </c>
      <c r="FY149" s="8" t="s">
        <v>4119</v>
      </c>
      <c r="FZ149" s="8" t="s">
        <v>4119</v>
      </c>
      <c r="GA149" s="33" t="e">
        <f t="shared" si="29"/>
        <v>#VALUE!</v>
      </c>
      <c r="GB149" s="10" t="e">
        <f t="shared" si="30"/>
        <v>#VALUE!</v>
      </c>
      <c r="GC149" s="10" t="s">
        <v>4121</v>
      </c>
      <c r="GD149" s="10" t="s">
        <v>412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26</v>
      </c>
      <c r="F150" s="8" t="s">
        <v>4126</v>
      </c>
      <c r="G150" s="8" t="s">
        <v>4126</v>
      </c>
      <c r="H150" s="8" t="s">
        <v>4126</v>
      </c>
      <c r="I150" s="8" t="s">
        <v>4126</v>
      </c>
      <c r="J150" s="8" t="s">
        <v>4126</v>
      </c>
      <c r="K150" s="8" t="s">
        <v>4126</v>
      </c>
      <c r="L150" s="8" t="s">
        <v>4126</v>
      </c>
      <c r="M150" s="8" t="s">
        <v>4126</v>
      </c>
      <c r="N150" s="8" t="s">
        <v>4126</v>
      </c>
      <c r="O150" s="8" t="s">
        <v>4126</v>
      </c>
      <c r="P150" s="8" t="s">
        <v>4126</v>
      </c>
      <c r="Q150" s="8" t="s">
        <v>4126</v>
      </c>
      <c r="R150" s="8" t="s">
        <v>4126</v>
      </c>
      <c r="S150" s="8" t="s">
        <v>4126</v>
      </c>
      <c r="T150" s="8" t="s">
        <v>4126</v>
      </c>
      <c r="U150" s="8" t="s">
        <v>4126</v>
      </c>
      <c r="V150" s="8" t="s">
        <v>4126</v>
      </c>
      <c r="W150" s="8" t="s">
        <v>4126</v>
      </c>
      <c r="X150" s="8" t="s">
        <v>4126</v>
      </c>
      <c r="Y150" s="8" t="s">
        <v>4126</v>
      </c>
      <c r="Z150" s="8" t="s">
        <v>4126</v>
      </c>
      <c r="AA150" s="8" t="s">
        <v>4126</v>
      </c>
      <c r="AB150" s="8" t="s">
        <v>4126</v>
      </c>
      <c r="AC150" s="8" t="s">
        <v>4126</v>
      </c>
      <c r="AD150" s="8" t="s">
        <v>4126</v>
      </c>
      <c r="AE150" s="8" t="s">
        <v>4126</v>
      </c>
      <c r="AF150" s="8" t="s">
        <v>4126</v>
      </c>
      <c r="AG150" s="8" t="s">
        <v>4126</v>
      </c>
      <c r="AH150" s="8" t="s">
        <v>4126</v>
      </c>
      <c r="AI150" s="8" t="s">
        <v>4126</v>
      </c>
      <c r="AJ150" s="8" t="s">
        <v>4126</v>
      </c>
      <c r="AK150" s="8" t="s">
        <v>4126</v>
      </c>
      <c r="AL150" s="8" t="s">
        <v>4126</v>
      </c>
      <c r="AM150" s="8"/>
      <c r="AN150" s="8" t="s">
        <v>4126</v>
      </c>
      <c r="AO150" s="8" t="s">
        <v>4126</v>
      </c>
      <c r="AP150" s="8" t="s">
        <v>4126</v>
      </c>
      <c r="AQ150" s="8" t="s">
        <v>4126</v>
      </c>
      <c r="AR150" s="8" t="s">
        <v>4126</v>
      </c>
      <c r="AS150" s="8" t="s">
        <v>4126</v>
      </c>
      <c r="AT150" s="8" t="s">
        <v>4126</v>
      </c>
      <c r="AU150" s="1">
        <v>-2146826273</v>
      </c>
      <c r="AV150" s="8"/>
      <c r="AW150" s="8" t="s">
        <v>4126</v>
      </c>
      <c r="AX150" s="8" t="s">
        <v>4126</v>
      </c>
      <c r="AY150" s="8" t="s">
        <v>4126</v>
      </c>
      <c r="AZ150" s="1">
        <v>-2146826273</v>
      </c>
      <c r="BA150" s="9" t="s">
        <v>4126</v>
      </c>
      <c r="BB150" s="8"/>
      <c r="BC150" s="8" t="s">
        <v>4126</v>
      </c>
      <c r="BD150" s="8" t="s">
        <v>4126</v>
      </c>
      <c r="BE150" s="8" t="s">
        <v>4126</v>
      </c>
      <c r="BF150" s="8" t="s">
        <v>4126</v>
      </c>
      <c r="BG150" s="8" t="s">
        <v>4126</v>
      </c>
      <c r="BH150" s="8" t="s">
        <v>4126</v>
      </c>
      <c r="BI150" s="8" t="s">
        <v>4126</v>
      </c>
      <c r="BJ150" s="8"/>
      <c r="BK150" s="8"/>
      <c r="BL150" s="8" t="s">
        <v>4126</v>
      </c>
      <c r="BM150" s="8" t="s">
        <v>4126</v>
      </c>
      <c r="BN150" s="8" t="s">
        <v>4126</v>
      </c>
      <c r="BO150" s="8" t="s">
        <v>4126</v>
      </c>
      <c r="BP150" s="8" t="s">
        <v>4126</v>
      </c>
      <c r="BQ150" s="8" t="s">
        <v>4126</v>
      </c>
      <c r="BR150" s="8" t="s">
        <v>4126</v>
      </c>
      <c r="BS150" s="8" t="s">
        <v>4126</v>
      </c>
      <c r="BT150" s="8" t="s">
        <v>4126</v>
      </c>
      <c r="BU150" s="8" t="s">
        <v>4126</v>
      </c>
      <c r="BV150" s="8" t="s">
        <v>4126</v>
      </c>
      <c r="BW150" s="8" t="s">
        <v>4126</v>
      </c>
      <c r="BX150" s="8" t="s">
        <v>4126</v>
      </c>
      <c r="BY150" s="8" t="s">
        <v>4126</v>
      </c>
      <c r="BZ150" s="8" t="s">
        <v>4126</v>
      </c>
      <c r="CA150" s="8" t="s">
        <v>4126</v>
      </c>
      <c r="CB150" s="8" t="s">
        <v>4126</v>
      </c>
      <c r="CC150" s="8" t="s">
        <v>4126</v>
      </c>
      <c r="CD150" s="8" t="s">
        <v>4126</v>
      </c>
      <c r="CE150" s="8"/>
      <c r="CF150" s="8" t="s">
        <v>4126</v>
      </c>
      <c r="CG150" s="8" t="s">
        <v>4126</v>
      </c>
      <c r="CH150" s="8" t="s">
        <v>4126</v>
      </c>
      <c r="CI150" s="8" t="s">
        <v>4126</v>
      </c>
      <c r="CJ150" s="8" t="s">
        <v>4126</v>
      </c>
      <c r="CK150" s="8" t="s">
        <v>4126</v>
      </c>
      <c r="CL150" s="8" t="s">
        <v>4126</v>
      </c>
      <c r="CM150" s="8" t="s">
        <v>4126</v>
      </c>
      <c r="CN150" s="8" t="s">
        <v>4126</v>
      </c>
      <c r="CO150" s="8" t="s">
        <v>4126</v>
      </c>
      <c r="CP150" s="8" t="s">
        <v>4126</v>
      </c>
      <c r="CQ150" s="8" t="s">
        <v>4126</v>
      </c>
      <c r="CR150" s="8" t="s">
        <v>4126</v>
      </c>
      <c r="CS150" s="8" t="s">
        <v>4126</v>
      </c>
      <c r="CT150" s="8" t="s">
        <v>4126</v>
      </c>
      <c r="CU150" s="8" t="s">
        <v>4126</v>
      </c>
      <c r="CV150" s="8" t="s">
        <v>4126</v>
      </c>
      <c r="CW150" s="8" t="s">
        <v>4126</v>
      </c>
      <c r="CX150" s="8" t="s">
        <v>4126</v>
      </c>
      <c r="CY150" s="8" t="s">
        <v>4126</v>
      </c>
      <c r="CZ150" s="8" t="s">
        <v>4126</v>
      </c>
      <c r="DA150" s="8" t="s">
        <v>4126</v>
      </c>
      <c r="DB150" s="8" t="s">
        <v>4126</v>
      </c>
      <c r="DC150" s="8"/>
      <c r="DD150" s="8" t="s">
        <v>4126</v>
      </c>
      <c r="DE150" s="8" t="s">
        <v>4126</v>
      </c>
      <c r="DF150" s="8" t="s">
        <v>4126</v>
      </c>
      <c r="DG150" s="8" t="s">
        <v>4126</v>
      </c>
      <c r="DH150" s="8" t="s">
        <v>4126</v>
      </c>
      <c r="DI150" s="8" t="s">
        <v>4126</v>
      </c>
      <c r="DJ150" s="8" t="s">
        <v>4126</v>
      </c>
      <c r="DK150" s="8" t="s">
        <v>4126</v>
      </c>
      <c r="DL150" s="8" t="s">
        <v>4126</v>
      </c>
      <c r="DM150" s="8" t="s">
        <v>4126</v>
      </c>
      <c r="DN150" s="8" t="s">
        <v>4126</v>
      </c>
      <c r="DO150" s="8" t="s">
        <v>4126</v>
      </c>
      <c r="DP150" s="8" t="s">
        <v>4126</v>
      </c>
      <c r="DQ150" s="8" t="s">
        <v>4126</v>
      </c>
      <c r="DR150" s="8" t="s">
        <v>4126</v>
      </c>
      <c r="DS150" s="8" t="s">
        <v>4126</v>
      </c>
      <c r="DT150" s="8" t="s">
        <v>4126</v>
      </c>
      <c r="DU150" s="8" t="s">
        <v>4126</v>
      </c>
      <c r="DV150" s="8"/>
      <c r="DW150" s="8" t="s">
        <v>4126</v>
      </c>
      <c r="DX150" s="8" t="s">
        <v>4126</v>
      </c>
      <c r="DY150" s="8" t="s">
        <v>4126</v>
      </c>
      <c r="DZ150" s="8" t="s">
        <v>4126</v>
      </c>
      <c r="EA150" s="8" t="s">
        <v>4126</v>
      </c>
      <c r="EB150" s="8" t="s">
        <v>4126</v>
      </c>
      <c r="EC150" s="8" t="s">
        <v>4126</v>
      </c>
      <c r="ED150" s="8" t="s">
        <v>4126</v>
      </c>
      <c r="EE150" s="8" t="s">
        <v>4126</v>
      </c>
      <c r="EF150" s="8" t="s">
        <v>4126</v>
      </c>
      <c r="EG150" s="8" t="s">
        <v>4126</v>
      </c>
      <c r="EH150" s="8" t="s">
        <v>4126</v>
      </c>
      <c r="EI150" s="8" t="s">
        <v>4126</v>
      </c>
      <c r="EJ150" s="8" t="s">
        <v>4126</v>
      </c>
      <c r="EK150" s="8" t="s">
        <v>4126</v>
      </c>
      <c r="EL150" s="8" t="s">
        <v>4126</v>
      </c>
      <c r="EM150" s="8" t="s">
        <v>4126</v>
      </c>
      <c r="EN150" s="8" t="s">
        <v>4126</v>
      </c>
      <c r="EO150" s="8" t="s">
        <v>4126</v>
      </c>
      <c r="EP150" s="8" t="s">
        <v>4126</v>
      </c>
      <c r="EQ150" s="8" t="s">
        <v>4126</v>
      </c>
      <c r="ER150" s="8" t="s">
        <v>4126</v>
      </c>
      <c r="ES150" s="8" t="s">
        <v>4126</v>
      </c>
      <c r="ET150" s="8" t="s">
        <v>4126</v>
      </c>
      <c r="EU150" s="8" t="s">
        <v>4126</v>
      </c>
      <c r="EV150" s="8" t="s">
        <v>4126</v>
      </c>
      <c r="EW150" s="8" t="s">
        <v>4126</v>
      </c>
      <c r="EX150" s="8" t="s">
        <v>4126</v>
      </c>
      <c r="EY150" s="8" t="s">
        <v>4126</v>
      </c>
      <c r="EZ150" s="8" t="s">
        <v>4126</v>
      </c>
      <c r="FA150" s="8" t="s">
        <v>4126</v>
      </c>
      <c r="FB150" s="8" t="s">
        <v>4126</v>
      </c>
      <c r="FC150" s="8" t="s">
        <v>4126</v>
      </c>
      <c r="FD150" s="8" t="s">
        <v>4126</v>
      </c>
      <c r="FE150" s="8" t="s">
        <v>4126</v>
      </c>
      <c r="FF150" s="8" t="s">
        <v>4126</v>
      </c>
      <c r="FG150" s="8" t="s">
        <v>4126</v>
      </c>
      <c r="FH150" s="8" t="s">
        <v>4126</v>
      </c>
      <c r="FI150" s="8" t="s">
        <v>4126</v>
      </c>
      <c r="FJ150" s="8" t="s">
        <v>4126</v>
      </c>
      <c r="FK150" s="8" t="s">
        <v>4126</v>
      </c>
      <c r="FL150" s="8"/>
      <c r="FM150" s="8" t="s">
        <v>4126</v>
      </c>
      <c r="FN150" s="8" t="s">
        <v>4126</v>
      </c>
      <c r="FO150" s="8" t="s">
        <v>4126</v>
      </c>
      <c r="FP150" s="8" t="s">
        <v>4126</v>
      </c>
      <c r="FQ150" s="8" t="s">
        <v>4126</v>
      </c>
      <c r="FR150" s="8" t="s">
        <v>4126</v>
      </c>
      <c r="FS150" s="8" t="s">
        <v>4126</v>
      </c>
      <c r="FT150" s="9" t="s">
        <v>4126</v>
      </c>
      <c r="FU150" s="8" t="s">
        <v>4126</v>
      </c>
      <c r="FV150" s="8" t="s">
        <v>4119</v>
      </c>
      <c r="FW150" s="8" t="s">
        <v>4120</v>
      </c>
      <c r="FX150" s="8" t="s">
        <v>4119</v>
      </c>
      <c r="FY150" s="8" t="s">
        <v>4119</v>
      </c>
      <c r="FZ150" s="8" t="s">
        <v>4119</v>
      </c>
      <c r="GA150" s="33" t="e">
        <f t="shared" si="29"/>
        <v>#VALUE!</v>
      </c>
      <c r="GB150" s="10" t="e">
        <f t="shared" si="30"/>
        <v>#VALUE!</v>
      </c>
      <c r="GC150" s="10" t="s">
        <v>4121</v>
      </c>
      <c r="GD150" s="10" t="s">
        <v>412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26</v>
      </c>
      <c r="F151" s="8" t="s">
        <v>4126</v>
      </c>
      <c r="G151" s="8" t="s">
        <v>4126</v>
      </c>
      <c r="H151" s="8" t="s">
        <v>4126</v>
      </c>
      <c r="I151" s="8" t="s">
        <v>4126</v>
      </c>
      <c r="J151" s="8" t="s">
        <v>4126</v>
      </c>
      <c r="K151" s="8" t="s">
        <v>4126</v>
      </c>
      <c r="L151" s="8" t="s">
        <v>4126</v>
      </c>
      <c r="M151" s="8" t="s">
        <v>4126</v>
      </c>
      <c r="N151" s="8" t="s">
        <v>4126</v>
      </c>
      <c r="O151" s="8" t="s">
        <v>4126</v>
      </c>
      <c r="P151" s="8" t="s">
        <v>4126</v>
      </c>
      <c r="Q151" s="8" t="s">
        <v>4126</v>
      </c>
      <c r="R151" s="8" t="s">
        <v>4126</v>
      </c>
      <c r="S151" s="8" t="s">
        <v>4126</v>
      </c>
      <c r="T151" s="8" t="s">
        <v>4126</v>
      </c>
      <c r="U151" s="8" t="s">
        <v>4126</v>
      </c>
      <c r="V151" s="8" t="s">
        <v>4126</v>
      </c>
      <c r="W151" s="8" t="s">
        <v>4126</v>
      </c>
      <c r="X151" s="8" t="s">
        <v>4126</v>
      </c>
      <c r="Y151" s="8" t="s">
        <v>4126</v>
      </c>
      <c r="Z151" s="8" t="s">
        <v>4126</v>
      </c>
      <c r="AA151" s="8" t="s">
        <v>4126</v>
      </c>
      <c r="AB151" s="8" t="s">
        <v>4126</v>
      </c>
      <c r="AC151" s="8" t="s">
        <v>4126</v>
      </c>
      <c r="AD151" s="8" t="s">
        <v>4126</v>
      </c>
      <c r="AE151" s="8" t="s">
        <v>4126</v>
      </c>
      <c r="AF151" s="8" t="s">
        <v>4126</v>
      </c>
      <c r="AG151" s="8" t="s">
        <v>4126</v>
      </c>
      <c r="AH151" s="8" t="s">
        <v>4126</v>
      </c>
      <c r="AI151" s="8" t="s">
        <v>4126</v>
      </c>
      <c r="AJ151" s="8" t="s">
        <v>4126</v>
      </c>
      <c r="AK151" s="8" t="s">
        <v>4126</v>
      </c>
      <c r="AL151" s="8" t="s">
        <v>4126</v>
      </c>
      <c r="AM151" s="8"/>
      <c r="AN151" s="8" t="s">
        <v>4126</v>
      </c>
      <c r="AO151" s="8" t="s">
        <v>4126</v>
      </c>
      <c r="AP151" s="8" t="s">
        <v>4126</v>
      </c>
      <c r="AQ151" s="8" t="s">
        <v>4126</v>
      </c>
      <c r="AR151" s="8" t="s">
        <v>4126</v>
      </c>
      <c r="AS151" s="8" t="s">
        <v>4126</v>
      </c>
      <c r="AT151" s="8" t="s">
        <v>4126</v>
      </c>
      <c r="AU151" s="1">
        <v>-2146826273</v>
      </c>
      <c r="AV151" s="8"/>
      <c r="AW151" s="8" t="s">
        <v>4126</v>
      </c>
      <c r="AX151" s="8" t="s">
        <v>4126</v>
      </c>
      <c r="AY151" s="8" t="s">
        <v>4126</v>
      </c>
      <c r="AZ151" s="1">
        <v>-2146826273</v>
      </c>
      <c r="BA151" s="9" t="s">
        <v>4126</v>
      </c>
      <c r="BB151" s="8"/>
      <c r="BC151" s="8" t="s">
        <v>4126</v>
      </c>
      <c r="BD151" s="8" t="s">
        <v>4126</v>
      </c>
      <c r="BE151" s="8" t="s">
        <v>4126</v>
      </c>
      <c r="BF151" s="8" t="s">
        <v>4126</v>
      </c>
      <c r="BG151" s="8" t="s">
        <v>4126</v>
      </c>
      <c r="BH151" s="8" t="s">
        <v>4126</v>
      </c>
      <c r="BI151" s="8" t="s">
        <v>4126</v>
      </c>
      <c r="BJ151" s="8"/>
      <c r="BK151" s="8"/>
      <c r="BL151" s="8" t="s">
        <v>4126</v>
      </c>
      <c r="BM151" s="8" t="s">
        <v>4126</v>
      </c>
      <c r="BN151" s="8" t="s">
        <v>4126</v>
      </c>
      <c r="BO151" s="8" t="s">
        <v>4126</v>
      </c>
      <c r="BP151" s="8" t="s">
        <v>4126</v>
      </c>
      <c r="BQ151" s="8" t="s">
        <v>4126</v>
      </c>
      <c r="BR151" s="8" t="s">
        <v>4126</v>
      </c>
      <c r="BS151" s="8" t="s">
        <v>4126</v>
      </c>
      <c r="BT151" s="8" t="s">
        <v>4126</v>
      </c>
      <c r="BU151" s="8" t="s">
        <v>4126</v>
      </c>
      <c r="BV151" s="8" t="s">
        <v>4126</v>
      </c>
      <c r="BW151" s="8" t="s">
        <v>4126</v>
      </c>
      <c r="BX151" s="8" t="s">
        <v>4126</v>
      </c>
      <c r="BY151" s="8" t="s">
        <v>4126</v>
      </c>
      <c r="BZ151" s="8" t="s">
        <v>4126</v>
      </c>
      <c r="CA151" s="8" t="s">
        <v>4126</v>
      </c>
      <c r="CB151" s="8" t="s">
        <v>4126</v>
      </c>
      <c r="CC151" s="8" t="s">
        <v>4126</v>
      </c>
      <c r="CD151" s="8" t="s">
        <v>4126</v>
      </c>
      <c r="CE151" s="8"/>
      <c r="CF151" s="8" t="s">
        <v>4126</v>
      </c>
      <c r="CG151" s="8" t="s">
        <v>4126</v>
      </c>
      <c r="CH151" s="8" t="s">
        <v>4126</v>
      </c>
      <c r="CI151" s="8" t="s">
        <v>4126</v>
      </c>
      <c r="CJ151" s="8" t="s">
        <v>4126</v>
      </c>
      <c r="CK151" s="8" t="s">
        <v>4126</v>
      </c>
      <c r="CL151" s="8" t="s">
        <v>4126</v>
      </c>
      <c r="CM151" s="8" t="s">
        <v>4126</v>
      </c>
      <c r="CN151" s="8" t="s">
        <v>4126</v>
      </c>
      <c r="CO151" s="8" t="s">
        <v>4126</v>
      </c>
      <c r="CP151" s="8" t="s">
        <v>4126</v>
      </c>
      <c r="CQ151" s="8" t="s">
        <v>4126</v>
      </c>
      <c r="CR151" s="8" t="s">
        <v>4126</v>
      </c>
      <c r="CS151" s="8" t="s">
        <v>4126</v>
      </c>
      <c r="CT151" s="8" t="s">
        <v>4126</v>
      </c>
      <c r="CU151" s="8" t="s">
        <v>4126</v>
      </c>
      <c r="CV151" s="8" t="s">
        <v>4126</v>
      </c>
      <c r="CW151" s="8" t="s">
        <v>4126</v>
      </c>
      <c r="CX151" s="8" t="s">
        <v>4126</v>
      </c>
      <c r="CY151" s="8" t="s">
        <v>4126</v>
      </c>
      <c r="CZ151" s="8" t="s">
        <v>4126</v>
      </c>
      <c r="DA151" s="8" t="s">
        <v>4126</v>
      </c>
      <c r="DB151" s="8" t="s">
        <v>4126</v>
      </c>
      <c r="DC151" s="8"/>
      <c r="DD151" s="8" t="s">
        <v>4126</v>
      </c>
      <c r="DE151" s="8" t="s">
        <v>4126</v>
      </c>
      <c r="DF151" s="8" t="s">
        <v>4126</v>
      </c>
      <c r="DG151" s="8" t="s">
        <v>4126</v>
      </c>
      <c r="DH151" s="8" t="s">
        <v>4126</v>
      </c>
      <c r="DI151" s="8" t="s">
        <v>4126</v>
      </c>
      <c r="DJ151" s="8" t="s">
        <v>4126</v>
      </c>
      <c r="DK151" s="8" t="s">
        <v>4126</v>
      </c>
      <c r="DL151" s="8" t="s">
        <v>4126</v>
      </c>
      <c r="DM151" s="8" t="s">
        <v>4126</v>
      </c>
      <c r="DN151" s="8" t="s">
        <v>4126</v>
      </c>
      <c r="DO151" s="8" t="s">
        <v>4126</v>
      </c>
      <c r="DP151" s="8" t="s">
        <v>4126</v>
      </c>
      <c r="DQ151" s="8" t="s">
        <v>4126</v>
      </c>
      <c r="DR151" s="8" t="s">
        <v>4126</v>
      </c>
      <c r="DS151" s="8" t="s">
        <v>4126</v>
      </c>
      <c r="DT151" s="8" t="s">
        <v>4126</v>
      </c>
      <c r="DU151" s="8" t="s">
        <v>4126</v>
      </c>
      <c r="DV151" s="8"/>
      <c r="DW151" s="8" t="s">
        <v>4126</v>
      </c>
      <c r="DX151" s="8" t="s">
        <v>4126</v>
      </c>
      <c r="DY151" s="8" t="s">
        <v>4126</v>
      </c>
      <c r="DZ151" s="8" t="s">
        <v>4126</v>
      </c>
      <c r="EA151" s="8" t="s">
        <v>4126</v>
      </c>
      <c r="EB151" s="8" t="s">
        <v>4126</v>
      </c>
      <c r="EC151" s="8" t="s">
        <v>4126</v>
      </c>
      <c r="ED151" s="8" t="s">
        <v>4126</v>
      </c>
      <c r="EE151" s="8" t="s">
        <v>4126</v>
      </c>
      <c r="EF151" s="8" t="s">
        <v>4126</v>
      </c>
      <c r="EG151" s="8" t="s">
        <v>4126</v>
      </c>
      <c r="EH151" s="8" t="s">
        <v>4126</v>
      </c>
      <c r="EI151" s="8" t="s">
        <v>4126</v>
      </c>
      <c r="EJ151" s="8" t="s">
        <v>4126</v>
      </c>
      <c r="EK151" s="8" t="s">
        <v>4126</v>
      </c>
      <c r="EL151" s="8" t="s">
        <v>4126</v>
      </c>
      <c r="EM151" s="8" t="s">
        <v>4126</v>
      </c>
      <c r="EN151" s="8" t="s">
        <v>4126</v>
      </c>
      <c r="EO151" s="8" t="s">
        <v>4126</v>
      </c>
      <c r="EP151" s="8" t="s">
        <v>4126</v>
      </c>
      <c r="EQ151" s="8" t="s">
        <v>4126</v>
      </c>
      <c r="ER151" s="8" t="s">
        <v>4126</v>
      </c>
      <c r="ES151" s="8" t="s">
        <v>4126</v>
      </c>
      <c r="ET151" s="8" t="s">
        <v>4126</v>
      </c>
      <c r="EU151" s="8" t="s">
        <v>4126</v>
      </c>
      <c r="EV151" s="8" t="s">
        <v>4126</v>
      </c>
      <c r="EW151" s="8" t="s">
        <v>4126</v>
      </c>
      <c r="EX151" s="8" t="s">
        <v>4126</v>
      </c>
      <c r="EY151" s="8" t="s">
        <v>4126</v>
      </c>
      <c r="EZ151" s="8" t="s">
        <v>4126</v>
      </c>
      <c r="FA151" s="8" t="s">
        <v>4126</v>
      </c>
      <c r="FB151" s="8" t="s">
        <v>4126</v>
      </c>
      <c r="FC151" s="8" t="s">
        <v>4126</v>
      </c>
      <c r="FD151" s="8" t="s">
        <v>4126</v>
      </c>
      <c r="FE151" s="8" t="s">
        <v>4126</v>
      </c>
      <c r="FF151" s="8" t="s">
        <v>4126</v>
      </c>
      <c r="FG151" s="8" t="s">
        <v>4126</v>
      </c>
      <c r="FH151" s="8" t="s">
        <v>4126</v>
      </c>
      <c r="FI151" s="8" t="s">
        <v>4126</v>
      </c>
      <c r="FJ151" s="8" t="s">
        <v>4126</v>
      </c>
      <c r="FK151" s="8" t="s">
        <v>4126</v>
      </c>
      <c r="FL151" s="8"/>
      <c r="FM151" s="8" t="s">
        <v>4126</v>
      </c>
      <c r="FN151" s="8" t="s">
        <v>4126</v>
      </c>
      <c r="FO151" s="8" t="s">
        <v>4126</v>
      </c>
      <c r="FP151" s="8" t="s">
        <v>4126</v>
      </c>
      <c r="FQ151" s="8" t="s">
        <v>4126</v>
      </c>
      <c r="FR151" s="8" t="s">
        <v>4126</v>
      </c>
      <c r="FS151" s="8" t="s">
        <v>4126</v>
      </c>
      <c r="FT151" s="9" t="s">
        <v>4126</v>
      </c>
      <c r="FU151" s="8" t="s">
        <v>4126</v>
      </c>
      <c r="FV151" s="8" t="s">
        <v>4119</v>
      </c>
      <c r="FW151" s="8" t="s">
        <v>4120</v>
      </c>
      <c r="FX151" s="8" t="s">
        <v>4119</v>
      </c>
      <c r="FY151" s="8" t="s">
        <v>4119</v>
      </c>
      <c r="FZ151" s="8" t="s">
        <v>4119</v>
      </c>
      <c r="GA151" s="33" t="e">
        <f t="shared" si="29"/>
        <v>#VALUE!</v>
      </c>
      <c r="GB151" s="10" t="e">
        <f t="shared" si="30"/>
        <v>#VALUE!</v>
      </c>
      <c r="GC151" s="10" t="s">
        <v>4121</v>
      </c>
      <c r="GD151" s="10" t="s">
        <v>412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26</v>
      </c>
      <c r="F152" s="8" t="s">
        <v>4126</v>
      </c>
      <c r="G152" s="8" t="s">
        <v>4126</v>
      </c>
      <c r="H152" s="8" t="s">
        <v>4126</v>
      </c>
      <c r="I152" s="8" t="s">
        <v>4126</v>
      </c>
      <c r="J152" s="8" t="s">
        <v>4126</v>
      </c>
      <c r="K152" s="8" t="s">
        <v>4126</v>
      </c>
      <c r="L152" s="8" t="s">
        <v>4126</v>
      </c>
      <c r="M152" s="8" t="s">
        <v>4126</v>
      </c>
      <c r="N152" s="8" t="s">
        <v>4126</v>
      </c>
      <c r="O152" s="8" t="s">
        <v>4126</v>
      </c>
      <c r="P152" s="8" t="s">
        <v>4126</v>
      </c>
      <c r="Q152" s="8" t="s">
        <v>4126</v>
      </c>
      <c r="R152" s="8" t="s">
        <v>4126</v>
      </c>
      <c r="S152" s="8" t="s">
        <v>4126</v>
      </c>
      <c r="T152" s="8" t="s">
        <v>4126</v>
      </c>
      <c r="U152" s="8" t="s">
        <v>4126</v>
      </c>
      <c r="V152" s="8" t="s">
        <v>4126</v>
      </c>
      <c r="W152" s="8" t="s">
        <v>4126</v>
      </c>
      <c r="X152" s="8" t="s">
        <v>4126</v>
      </c>
      <c r="Y152" s="8" t="s">
        <v>4126</v>
      </c>
      <c r="Z152" s="8" t="s">
        <v>4126</v>
      </c>
      <c r="AA152" s="8" t="s">
        <v>4126</v>
      </c>
      <c r="AB152" s="8" t="s">
        <v>4126</v>
      </c>
      <c r="AC152" s="8" t="s">
        <v>4126</v>
      </c>
      <c r="AD152" s="8" t="s">
        <v>4126</v>
      </c>
      <c r="AE152" s="8" t="s">
        <v>4126</v>
      </c>
      <c r="AF152" s="8" t="s">
        <v>4126</v>
      </c>
      <c r="AG152" s="8" t="s">
        <v>4126</v>
      </c>
      <c r="AH152" s="8" t="s">
        <v>4126</v>
      </c>
      <c r="AI152" s="8" t="s">
        <v>4126</v>
      </c>
      <c r="AJ152" s="8" t="s">
        <v>4126</v>
      </c>
      <c r="AK152" s="8" t="s">
        <v>4126</v>
      </c>
      <c r="AL152" s="8" t="s">
        <v>4126</v>
      </c>
      <c r="AM152" s="8"/>
      <c r="AN152" s="8" t="s">
        <v>4126</v>
      </c>
      <c r="AO152" s="8" t="s">
        <v>4126</v>
      </c>
      <c r="AP152" s="8" t="s">
        <v>4126</v>
      </c>
      <c r="AQ152" s="8" t="s">
        <v>4126</v>
      </c>
      <c r="AR152" s="8" t="s">
        <v>4126</v>
      </c>
      <c r="AS152" s="8" t="s">
        <v>4126</v>
      </c>
      <c r="AT152" s="8" t="s">
        <v>4126</v>
      </c>
      <c r="AU152" s="1">
        <v>-2146826273</v>
      </c>
      <c r="AV152" s="8"/>
      <c r="AW152" s="8" t="s">
        <v>4126</v>
      </c>
      <c r="AX152" s="8" t="s">
        <v>4126</v>
      </c>
      <c r="AY152" s="8" t="s">
        <v>4126</v>
      </c>
      <c r="AZ152" s="1">
        <v>-2146826273</v>
      </c>
      <c r="BA152" s="9" t="s">
        <v>4126</v>
      </c>
      <c r="BB152" s="8"/>
      <c r="BC152" s="8" t="s">
        <v>4126</v>
      </c>
      <c r="BD152" s="8" t="s">
        <v>4126</v>
      </c>
      <c r="BE152" s="8" t="s">
        <v>4126</v>
      </c>
      <c r="BF152" s="8" t="s">
        <v>4126</v>
      </c>
      <c r="BG152" s="8" t="s">
        <v>4126</v>
      </c>
      <c r="BH152" s="8" t="s">
        <v>4126</v>
      </c>
      <c r="BI152" s="8" t="s">
        <v>4126</v>
      </c>
      <c r="BJ152" s="8"/>
      <c r="BK152" s="8"/>
      <c r="BL152" s="8" t="s">
        <v>4126</v>
      </c>
      <c r="BM152" s="8" t="s">
        <v>4126</v>
      </c>
      <c r="BN152" s="8" t="s">
        <v>4126</v>
      </c>
      <c r="BO152" s="8" t="s">
        <v>4126</v>
      </c>
      <c r="BP152" s="8" t="s">
        <v>4126</v>
      </c>
      <c r="BQ152" s="8" t="s">
        <v>4126</v>
      </c>
      <c r="BR152" s="8" t="s">
        <v>4126</v>
      </c>
      <c r="BS152" s="8" t="s">
        <v>4126</v>
      </c>
      <c r="BT152" s="8" t="s">
        <v>4126</v>
      </c>
      <c r="BU152" s="8" t="s">
        <v>4126</v>
      </c>
      <c r="BV152" s="8" t="s">
        <v>4126</v>
      </c>
      <c r="BW152" s="8" t="s">
        <v>4126</v>
      </c>
      <c r="BX152" s="8" t="s">
        <v>4126</v>
      </c>
      <c r="BY152" s="8" t="s">
        <v>4126</v>
      </c>
      <c r="BZ152" s="8" t="s">
        <v>4126</v>
      </c>
      <c r="CA152" s="8" t="s">
        <v>4126</v>
      </c>
      <c r="CB152" s="8" t="s">
        <v>4126</v>
      </c>
      <c r="CC152" s="8" t="s">
        <v>4126</v>
      </c>
      <c r="CD152" s="8" t="s">
        <v>4126</v>
      </c>
      <c r="CE152" s="8"/>
      <c r="CF152" s="8" t="s">
        <v>4126</v>
      </c>
      <c r="CG152" s="8" t="s">
        <v>4126</v>
      </c>
      <c r="CH152" s="8" t="s">
        <v>4126</v>
      </c>
      <c r="CI152" s="8" t="s">
        <v>4126</v>
      </c>
      <c r="CJ152" s="8" t="s">
        <v>4126</v>
      </c>
      <c r="CK152" s="8" t="s">
        <v>4126</v>
      </c>
      <c r="CL152" s="8" t="s">
        <v>4126</v>
      </c>
      <c r="CM152" s="8" t="s">
        <v>4126</v>
      </c>
      <c r="CN152" s="8" t="s">
        <v>4126</v>
      </c>
      <c r="CO152" s="8" t="s">
        <v>4126</v>
      </c>
      <c r="CP152" s="8" t="s">
        <v>4126</v>
      </c>
      <c r="CQ152" s="8" t="s">
        <v>4126</v>
      </c>
      <c r="CR152" s="8" t="s">
        <v>4126</v>
      </c>
      <c r="CS152" s="8" t="s">
        <v>4126</v>
      </c>
      <c r="CT152" s="8" t="s">
        <v>4126</v>
      </c>
      <c r="CU152" s="8" t="s">
        <v>4126</v>
      </c>
      <c r="CV152" s="8" t="s">
        <v>4126</v>
      </c>
      <c r="CW152" s="8" t="s">
        <v>4126</v>
      </c>
      <c r="CX152" s="8" t="s">
        <v>4126</v>
      </c>
      <c r="CY152" s="8" t="s">
        <v>4126</v>
      </c>
      <c r="CZ152" s="8" t="s">
        <v>4126</v>
      </c>
      <c r="DA152" s="8" t="s">
        <v>4126</v>
      </c>
      <c r="DB152" s="8" t="s">
        <v>4126</v>
      </c>
      <c r="DC152" s="8"/>
      <c r="DD152" s="8" t="s">
        <v>4126</v>
      </c>
      <c r="DE152" s="8" t="s">
        <v>4126</v>
      </c>
      <c r="DF152" s="8" t="s">
        <v>4126</v>
      </c>
      <c r="DG152" s="8" t="s">
        <v>4126</v>
      </c>
      <c r="DH152" s="8" t="s">
        <v>4126</v>
      </c>
      <c r="DI152" s="8" t="s">
        <v>4126</v>
      </c>
      <c r="DJ152" s="8" t="s">
        <v>4126</v>
      </c>
      <c r="DK152" s="8" t="s">
        <v>4126</v>
      </c>
      <c r="DL152" s="8" t="s">
        <v>4126</v>
      </c>
      <c r="DM152" s="8" t="s">
        <v>4126</v>
      </c>
      <c r="DN152" s="8" t="s">
        <v>4126</v>
      </c>
      <c r="DO152" s="8" t="s">
        <v>4126</v>
      </c>
      <c r="DP152" s="8" t="s">
        <v>4126</v>
      </c>
      <c r="DQ152" s="8" t="s">
        <v>4126</v>
      </c>
      <c r="DR152" s="8" t="s">
        <v>4126</v>
      </c>
      <c r="DS152" s="8" t="s">
        <v>4126</v>
      </c>
      <c r="DT152" s="8" t="s">
        <v>4126</v>
      </c>
      <c r="DU152" s="8" t="s">
        <v>4126</v>
      </c>
      <c r="DV152" s="8"/>
      <c r="DW152" s="8" t="s">
        <v>4126</v>
      </c>
      <c r="DX152" s="8" t="s">
        <v>4126</v>
      </c>
      <c r="DY152" s="8" t="s">
        <v>4126</v>
      </c>
      <c r="DZ152" s="8" t="s">
        <v>4126</v>
      </c>
      <c r="EA152" s="8" t="s">
        <v>4126</v>
      </c>
      <c r="EB152" s="8" t="s">
        <v>4126</v>
      </c>
      <c r="EC152" s="8" t="s">
        <v>4126</v>
      </c>
      <c r="ED152" s="8" t="s">
        <v>4126</v>
      </c>
      <c r="EE152" s="8" t="s">
        <v>4126</v>
      </c>
      <c r="EF152" s="8" t="s">
        <v>4126</v>
      </c>
      <c r="EG152" s="8" t="s">
        <v>4126</v>
      </c>
      <c r="EH152" s="8" t="s">
        <v>4126</v>
      </c>
      <c r="EI152" s="8" t="s">
        <v>4126</v>
      </c>
      <c r="EJ152" s="8" t="s">
        <v>4126</v>
      </c>
      <c r="EK152" s="8" t="s">
        <v>4126</v>
      </c>
      <c r="EL152" s="8" t="s">
        <v>4126</v>
      </c>
      <c r="EM152" s="8" t="s">
        <v>4126</v>
      </c>
      <c r="EN152" s="8" t="s">
        <v>4126</v>
      </c>
      <c r="EO152" s="8" t="s">
        <v>4126</v>
      </c>
      <c r="EP152" s="8" t="s">
        <v>4126</v>
      </c>
      <c r="EQ152" s="8" t="s">
        <v>4126</v>
      </c>
      <c r="ER152" s="8" t="s">
        <v>4126</v>
      </c>
      <c r="ES152" s="8" t="s">
        <v>4126</v>
      </c>
      <c r="ET152" s="8" t="s">
        <v>4126</v>
      </c>
      <c r="EU152" s="8" t="s">
        <v>4126</v>
      </c>
      <c r="EV152" s="8" t="s">
        <v>4126</v>
      </c>
      <c r="EW152" s="8" t="s">
        <v>4126</v>
      </c>
      <c r="EX152" s="8" t="s">
        <v>4126</v>
      </c>
      <c r="EY152" s="8" t="s">
        <v>4126</v>
      </c>
      <c r="EZ152" s="8" t="s">
        <v>4126</v>
      </c>
      <c r="FA152" s="8" t="s">
        <v>4126</v>
      </c>
      <c r="FB152" s="8" t="s">
        <v>4126</v>
      </c>
      <c r="FC152" s="8" t="s">
        <v>4126</v>
      </c>
      <c r="FD152" s="8" t="s">
        <v>4126</v>
      </c>
      <c r="FE152" s="8" t="s">
        <v>4126</v>
      </c>
      <c r="FF152" s="8" t="s">
        <v>4126</v>
      </c>
      <c r="FG152" s="8" t="s">
        <v>4126</v>
      </c>
      <c r="FH152" s="8" t="s">
        <v>4126</v>
      </c>
      <c r="FI152" s="8" t="s">
        <v>4126</v>
      </c>
      <c r="FJ152" s="8" t="s">
        <v>4126</v>
      </c>
      <c r="FK152" s="8" t="s">
        <v>4126</v>
      </c>
      <c r="FL152" s="8"/>
      <c r="FM152" s="8" t="s">
        <v>4126</v>
      </c>
      <c r="FN152" s="8" t="s">
        <v>4126</v>
      </c>
      <c r="FO152" s="8" t="s">
        <v>4126</v>
      </c>
      <c r="FP152" s="8" t="s">
        <v>4126</v>
      </c>
      <c r="FQ152" s="8" t="s">
        <v>4126</v>
      </c>
      <c r="FR152" s="8" t="s">
        <v>4126</v>
      </c>
      <c r="FS152" s="8" t="s">
        <v>4126</v>
      </c>
      <c r="FT152" s="9" t="s">
        <v>4126</v>
      </c>
      <c r="FU152" s="8" t="s">
        <v>4126</v>
      </c>
      <c r="FV152" s="8" t="s">
        <v>4119</v>
      </c>
      <c r="FW152" s="8" t="s">
        <v>4120</v>
      </c>
      <c r="FX152" s="8" t="s">
        <v>4119</v>
      </c>
      <c r="FY152" s="8" t="s">
        <v>4119</v>
      </c>
      <c r="FZ152" s="8" t="s">
        <v>4119</v>
      </c>
      <c r="GA152" s="33" t="e">
        <f t="shared" si="29"/>
        <v>#VALUE!</v>
      </c>
      <c r="GB152" s="10" t="e">
        <f t="shared" si="30"/>
        <v>#VALUE!</v>
      </c>
      <c r="GC152" s="10" t="s">
        <v>4121</v>
      </c>
      <c r="GD152" s="10" t="s">
        <v>412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26</v>
      </c>
      <c r="F153" s="8" t="s">
        <v>4126</v>
      </c>
      <c r="G153" s="8" t="s">
        <v>4126</v>
      </c>
      <c r="H153" s="8" t="s">
        <v>4126</v>
      </c>
      <c r="I153" s="8" t="s">
        <v>4126</v>
      </c>
      <c r="J153" s="8" t="s">
        <v>4126</v>
      </c>
      <c r="K153" s="8" t="s">
        <v>4126</v>
      </c>
      <c r="L153" s="8" t="s">
        <v>4126</v>
      </c>
      <c r="M153" s="8" t="s">
        <v>4126</v>
      </c>
      <c r="N153" s="8" t="s">
        <v>4126</v>
      </c>
      <c r="O153" s="8" t="s">
        <v>4126</v>
      </c>
      <c r="P153" s="8" t="s">
        <v>4126</v>
      </c>
      <c r="Q153" s="8" t="s">
        <v>4126</v>
      </c>
      <c r="R153" s="8" t="s">
        <v>4126</v>
      </c>
      <c r="S153" s="8" t="s">
        <v>4126</v>
      </c>
      <c r="T153" s="8" t="s">
        <v>4126</v>
      </c>
      <c r="U153" s="8" t="s">
        <v>4126</v>
      </c>
      <c r="V153" s="8" t="s">
        <v>4126</v>
      </c>
      <c r="W153" s="8" t="s">
        <v>4126</v>
      </c>
      <c r="X153" s="8" t="s">
        <v>4126</v>
      </c>
      <c r="Y153" s="8" t="s">
        <v>4126</v>
      </c>
      <c r="Z153" s="8" t="s">
        <v>4126</v>
      </c>
      <c r="AA153" s="8" t="s">
        <v>4126</v>
      </c>
      <c r="AB153" s="8" t="s">
        <v>4126</v>
      </c>
      <c r="AC153" s="8" t="s">
        <v>4126</v>
      </c>
      <c r="AD153" s="8" t="s">
        <v>4126</v>
      </c>
      <c r="AE153" s="8" t="s">
        <v>4126</v>
      </c>
      <c r="AF153" s="8" t="s">
        <v>4126</v>
      </c>
      <c r="AG153" s="8" t="s">
        <v>4126</v>
      </c>
      <c r="AH153" s="8" t="s">
        <v>4126</v>
      </c>
      <c r="AI153" s="8" t="s">
        <v>4126</v>
      </c>
      <c r="AJ153" s="8" t="s">
        <v>4126</v>
      </c>
      <c r="AK153" s="8" t="s">
        <v>4126</v>
      </c>
      <c r="AL153" s="8" t="s">
        <v>4126</v>
      </c>
      <c r="AM153" s="8"/>
      <c r="AN153" s="8" t="s">
        <v>4126</v>
      </c>
      <c r="AO153" s="8" t="s">
        <v>4126</v>
      </c>
      <c r="AP153" s="8" t="s">
        <v>4126</v>
      </c>
      <c r="AQ153" s="8" t="s">
        <v>4126</v>
      </c>
      <c r="AR153" s="8" t="s">
        <v>4126</v>
      </c>
      <c r="AS153" s="8" t="s">
        <v>4126</v>
      </c>
      <c r="AT153" s="8" t="s">
        <v>4126</v>
      </c>
      <c r="AU153" s="1">
        <v>-2146826273</v>
      </c>
      <c r="AV153" s="8"/>
      <c r="AW153" s="8" t="s">
        <v>4126</v>
      </c>
      <c r="AX153" s="8" t="s">
        <v>4126</v>
      </c>
      <c r="AY153" s="8" t="s">
        <v>4126</v>
      </c>
      <c r="AZ153" s="1">
        <v>-2146826273</v>
      </c>
      <c r="BA153" s="9" t="s">
        <v>4126</v>
      </c>
      <c r="BB153" s="8"/>
      <c r="BC153" s="8" t="s">
        <v>4126</v>
      </c>
      <c r="BD153" s="8" t="s">
        <v>4126</v>
      </c>
      <c r="BE153" s="8" t="s">
        <v>4126</v>
      </c>
      <c r="BF153" s="8" t="s">
        <v>4126</v>
      </c>
      <c r="BG153" s="8" t="s">
        <v>4126</v>
      </c>
      <c r="BH153" s="8" t="s">
        <v>4126</v>
      </c>
      <c r="BI153" s="8" t="s">
        <v>4126</v>
      </c>
      <c r="BJ153" s="8"/>
      <c r="BK153" s="8"/>
      <c r="BL153" s="8" t="s">
        <v>4126</v>
      </c>
      <c r="BM153" s="8" t="s">
        <v>4126</v>
      </c>
      <c r="BN153" s="8" t="s">
        <v>4126</v>
      </c>
      <c r="BO153" s="8" t="s">
        <v>4126</v>
      </c>
      <c r="BP153" s="8" t="s">
        <v>4126</v>
      </c>
      <c r="BQ153" s="8" t="s">
        <v>4126</v>
      </c>
      <c r="BR153" s="8" t="s">
        <v>4126</v>
      </c>
      <c r="BS153" s="8" t="s">
        <v>4126</v>
      </c>
      <c r="BT153" s="8" t="s">
        <v>4126</v>
      </c>
      <c r="BU153" s="8" t="s">
        <v>4126</v>
      </c>
      <c r="BV153" s="8" t="s">
        <v>4126</v>
      </c>
      <c r="BW153" s="8" t="s">
        <v>4126</v>
      </c>
      <c r="BX153" s="8" t="s">
        <v>4126</v>
      </c>
      <c r="BY153" s="8" t="s">
        <v>4126</v>
      </c>
      <c r="BZ153" s="8" t="s">
        <v>4126</v>
      </c>
      <c r="CA153" s="8" t="s">
        <v>4126</v>
      </c>
      <c r="CB153" s="8" t="s">
        <v>4126</v>
      </c>
      <c r="CC153" s="8" t="s">
        <v>4126</v>
      </c>
      <c r="CD153" s="8" t="s">
        <v>4126</v>
      </c>
      <c r="CE153" s="8"/>
      <c r="CF153" s="8" t="s">
        <v>4126</v>
      </c>
      <c r="CG153" s="8" t="s">
        <v>4126</v>
      </c>
      <c r="CH153" s="8" t="s">
        <v>4126</v>
      </c>
      <c r="CI153" s="8" t="s">
        <v>4126</v>
      </c>
      <c r="CJ153" s="8" t="s">
        <v>4126</v>
      </c>
      <c r="CK153" s="8" t="s">
        <v>4126</v>
      </c>
      <c r="CL153" s="8" t="s">
        <v>4126</v>
      </c>
      <c r="CM153" s="8" t="s">
        <v>4126</v>
      </c>
      <c r="CN153" s="8" t="s">
        <v>4126</v>
      </c>
      <c r="CO153" s="8" t="s">
        <v>4126</v>
      </c>
      <c r="CP153" s="8" t="s">
        <v>4126</v>
      </c>
      <c r="CQ153" s="8" t="s">
        <v>4126</v>
      </c>
      <c r="CR153" s="8" t="s">
        <v>4126</v>
      </c>
      <c r="CS153" s="8" t="s">
        <v>4126</v>
      </c>
      <c r="CT153" s="8" t="s">
        <v>4126</v>
      </c>
      <c r="CU153" s="8" t="s">
        <v>4126</v>
      </c>
      <c r="CV153" s="8" t="s">
        <v>4126</v>
      </c>
      <c r="CW153" s="8" t="s">
        <v>4126</v>
      </c>
      <c r="CX153" s="8" t="s">
        <v>4126</v>
      </c>
      <c r="CY153" s="8" t="s">
        <v>4126</v>
      </c>
      <c r="CZ153" s="8" t="s">
        <v>4126</v>
      </c>
      <c r="DA153" s="8" t="s">
        <v>4126</v>
      </c>
      <c r="DB153" s="8" t="s">
        <v>4126</v>
      </c>
      <c r="DC153" s="8"/>
      <c r="DD153" s="8" t="s">
        <v>4126</v>
      </c>
      <c r="DE153" s="8" t="s">
        <v>4126</v>
      </c>
      <c r="DF153" s="8" t="s">
        <v>4126</v>
      </c>
      <c r="DG153" s="8" t="s">
        <v>4126</v>
      </c>
      <c r="DH153" s="8" t="s">
        <v>4126</v>
      </c>
      <c r="DI153" s="8" t="s">
        <v>4126</v>
      </c>
      <c r="DJ153" s="8" t="s">
        <v>4126</v>
      </c>
      <c r="DK153" s="8" t="s">
        <v>4126</v>
      </c>
      <c r="DL153" s="8" t="s">
        <v>4126</v>
      </c>
      <c r="DM153" s="8" t="s">
        <v>4126</v>
      </c>
      <c r="DN153" s="8" t="s">
        <v>4126</v>
      </c>
      <c r="DO153" s="8" t="s">
        <v>4126</v>
      </c>
      <c r="DP153" s="8" t="s">
        <v>4126</v>
      </c>
      <c r="DQ153" s="8" t="s">
        <v>4126</v>
      </c>
      <c r="DR153" s="8" t="s">
        <v>4126</v>
      </c>
      <c r="DS153" s="8" t="s">
        <v>4126</v>
      </c>
      <c r="DT153" s="8" t="s">
        <v>4126</v>
      </c>
      <c r="DU153" s="8" t="s">
        <v>4126</v>
      </c>
      <c r="DV153" s="8"/>
      <c r="DW153" s="8" t="s">
        <v>4126</v>
      </c>
      <c r="DX153" s="8" t="s">
        <v>4126</v>
      </c>
      <c r="DY153" s="8" t="s">
        <v>4126</v>
      </c>
      <c r="DZ153" s="8" t="s">
        <v>4126</v>
      </c>
      <c r="EA153" s="8" t="s">
        <v>4126</v>
      </c>
      <c r="EB153" s="8" t="s">
        <v>4126</v>
      </c>
      <c r="EC153" s="8" t="s">
        <v>4126</v>
      </c>
      <c r="ED153" s="8" t="s">
        <v>4126</v>
      </c>
      <c r="EE153" s="8" t="s">
        <v>4126</v>
      </c>
      <c r="EF153" s="8" t="s">
        <v>4126</v>
      </c>
      <c r="EG153" s="8" t="s">
        <v>4126</v>
      </c>
      <c r="EH153" s="8" t="s">
        <v>4126</v>
      </c>
      <c r="EI153" s="8" t="s">
        <v>4126</v>
      </c>
      <c r="EJ153" s="8" t="s">
        <v>4126</v>
      </c>
      <c r="EK153" s="8" t="s">
        <v>4126</v>
      </c>
      <c r="EL153" s="8" t="s">
        <v>4126</v>
      </c>
      <c r="EM153" s="8" t="s">
        <v>4126</v>
      </c>
      <c r="EN153" s="8" t="s">
        <v>4126</v>
      </c>
      <c r="EO153" s="8" t="s">
        <v>4126</v>
      </c>
      <c r="EP153" s="8" t="s">
        <v>4126</v>
      </c>
      <c r="EQ153" s="8" t="s">
        <v>4126</v>
      </c>
      <c r="ER153" s="8" t="s">
        <v>4126</v>
      </c>
      <c r="ES153" s="8" t="s">
        <v>4126</v>
      </c>
      <c r="ET153" s="8" t="s">
        <v>4126</v>
      </c>
      <c r="EU153" s="8" t="s">
        <v>4126</v>
      </c>
      <c r="EV153" s="8" t="s">
        <v>4126</v>
      </c>
      <c r="EW153" s="8" t="s">
        <v>4126</v>
      </c>
      <c r="EX153" s="8" t="s">
        <v>4126</v>
      </c>
      <c r="EY153" s="8" t="s">
        <v>4126</v>
      </c>
      <c r="EZ153" s="8" t="s">
        <v>4126</v>
      </c>
      <c r="FA153" s="8" t="s">
        <v>4126</v>
      </c>
      <c r="FB153" s="8" t="s">
        <v>4126</v>
      </c>
      <c r="FC153" s="8" t="s">
        <v>4126</v>
      </c>
      <c r="FD153" s="8" t="s">
        <v>4126</v>
      </c>
      <c r="FE153" s="8" t="s">
        <v>4126</v>
      </c>
      <c r="FF153" s="8" t="s">
        <v>4126</v>
      </c>
      <c r="FG153" s="8" t="s">
        <v>4126</v>
      </c>
      <c r="FH153" s="8" t="s">
        <v>4126</v>
      </c>
      <c r="FI153" s="8" t="s">
        <v>4126</v>
      </c>
      <c r="FJ153" s="8" t="s">
        <v>4126</v>
      </c>
      <c r="FK153" s="8" t="s">
        <v>4126</v>
      </c>
      <c r="FL153" s="8"/>
      <c r="FM153" s="8" t="s">
        <v>4126</v>
      </c>
      <c r="FN153" s="8" t="s">
        <v>4126</v>
      </c>
      <c r="FO153" s="8" t="s">
        <v>4126</v>
      </c>
      <c r="FP153" s="8" t="s">
        <v>4126</v>
      </c>
      <c r="FQ153" s="8" t="s">
        <v>4126</v>
      </c>
      <c r="FR153" s="8" t="s">
        <v>4126</v>
      </c>
      <c r="FS153" s="8" t="s">
        <v>4126</v>
      </c>
      <c r="FT153" s="9" t="s">
        <v>4126</v>
      </c>
      <c r="FU153" s="8" t="s">
        <v>4126</v>
      </c>
      <c r="FV153" s="8" t="s">
        <v>4119</v>
      </c>
      <c r="FW153" s="8" t="s">
        <v>4120</v>
      </c>
      <c r="FX153" s="8" t="s">
        <v>4119</v>
      </c>
      <c r="FY153" s="8" t="s">
        <v>4119</v>
      </c>
      <c r="FZ153" s="8" t="s">
        <v>4119</v>
      </c>
      <c r="GA153" s="33" t="e">
        <f t="shared" si="29"/>
        <v>#VALUE!</v>
      </c>
      <c r="GB153" s="10" t="e">
        <f t="shared" si="30"/>
        <v>#VALUE!</v>
      </c>
      <c r="GC153" s="10" t="s">
        <v>4121</v>
      </c>
      <c r="GD153" s="10" t="s">
        <v>412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26</v>
      </c>
      <c r="F154" s="8" t="s">
        <v>4126</v>
      </c>
      <c r="G154" s="8" t="s">
        <v>4126</v>
      </c>
      <c r="H154" s="8" t="s">
        <v>4126</v>
      </c>
      <c r="I154" s="8" t="s">
        <v>4126</v>
      </c>
      <c r="J154" s="8" t="s">
        <v>4126</v>
      </c>
      <c r="K154" s="8" t="s">
        <v>4126</v>
      </c>
      <c r="L154" s="8" t="s">
        <v>4126</v>
      </c>
      <c r="M154" s="8" t="s">
        <v>4126</v>
      </c>
      <c r="N154" s="8" t="s">
        <v>4126</v>
      </c>
      <c r="O154" s="8" t="s">
        <v>4126</v>
      </c>
      <c r="P154" s="8" t="s">
        <v>4126</v>
      </c>
      <c r="Q154" s="8" t="s">
        <v>4126</v>
      </c>
      <c r="R154" s="8" t="s">
        <v>4126</v>
      </c>
      <c r="S154" s="8" t="s">
        <v>4126</v>
      </c>
      <c r="T154" s="8" t="s">
        <v>4126</v>
      </c>
      <c r="U154" s="8" t="s">
        <v>4126</v>
      </c>
      <c r="V154" s="8" t="s">
        <v>4126</v>
      </c>
      <c r="W154" s="8" t="s">
        <v>4126</v>
      </c>
      <c r="X154" s="8" t="s">
        <v>4126</v>
      </c>
      <c r="Y154" s="8" t="s">
        <v>4126</v>
      </c>
      <c r="Z154" s="8" t="s">
        <v>4126</v>
      </c>
      <c r="AA154" s="8" t="s">
        <v>4126</v>
      </c>
      <c r="AB154" s="8" t="s">
        <v>4126</v>
      </c>
      <c r="AC154" s="8" t="s">
        <v>4126</v>
      </c>
      <c r="AD154" s="8" t="s">
        <v>4126</v>
      </c>
      <c r="AE154" s="8" t="s">
        <v>4126</v>
      </c>
      <c r="AF154" s="8" t="s">
        <v>4126</v>
      </c>
      <c r="AG154" s="8" t="s">
        <v>4126</v>
      </c>
      <c r="AH154" s="8" t="s">
        <v>4126</v>
      </c>
      <c r="AI154" s="8" t="s">
        <v>4126</v>
      </c>
      <c r="AJ154" s="8" t="s">
        <v>4126</v>
      </c>
      <c r="AK154" s="8" t="s">
        <v>4126</v>
      </c>
      <c r="AL154" s="8" t="s">
        <v>4126</v>
      </c>
      <c r="AM154" s="8"/>
      <c r="AN154" s="8" t="s">
        <v>4126</v>
      </c>
      <c r="AO154" s="8" t="s">
        <v>4126</v>
      </c>
      <c r="AP154" s="8" t="s">
        <v>4126</v>
      </c>
      <c r="AQ154" s="8" t="s">
        <v>4126</v>
      </c>
      <c r="AR154" s="8" t="s">
        <v>4126</v>
      </c>
      <c r="AS154" s="8" t="s">
        <v>4126</v>
      </c>
      <c r="AT154" s="8" t="s">
        <v>4126</v>
      </c>
      <c r="AU154" s="1">
        <v>-2146826273</v>
      </c>
      <c r="AV154" s="8"/>
      <c r="AW154" s="8" t="s">
        <v>4126</v>
      </c>
      <c r="AX154" s="8" t="s">
        <v>4126</v>
      </c>
      <c r="AY154" s="8" t="s">
        <v>4126</v>
      </c>
      <c r="AZ154" s="1">
        <v>-2146826273</v>
      </c>
      <c r="BA154" s="9" t="s">
        <v>4126</v>
      </c>
      <c r="BB154" s="8"/>
      <c r="BC154" s="8" t="s">
        <v>4126</v>
      </c>
      <c r="BD154" s="8" t="s">
        <v>4126</v>
      </c>
      <c r="BE154" s="8" t="s">
        <v>4126</v>
      </c>
      <c r="BF154" s="8" t="s">
        <v>4126</v>
      </c>
      <c r="BG154" s="8" t="s">
        <v>4126</v>
      </c>
      <c r="BH154" s="8" t="s">
        <v>4126</v>
      </c>
      <c r="BI154" s="8" t="s">
        <v>4126</v>
      </c>
      <c r="BJ154" s="8"/>
      <c r="BK154" s="8"/>
      <c r="BL154" s="8" t="s">
        <v>4126</v>
      </c>
      <c r="BM154" s="8" t="s">
        <v>4126</v>
      </c>
      <c r="BN154" s="8" t="s">
        <v>4126</v>
      </c>
      <c r="BO154" s="8" t="s">
        <v>4126</v>
      </c>
      <c r="BP154" s="8" t="s">
        <v>4126</v>
      </c>
      <c r="BQ154" s="8" t="s">
        <v>4126</v>
      </c>
      <c r="BR154" s="8" t="s">
        <v>4126</v>
      </c>
      <c r="BS154" s="8" t="s">
        <v>4126</v>
      </c>
      <c r="BT154" s="8" t="s">
        <v>4126</v>
      </c>
      <c r="BU154" s="8" t="s">
        <v>4126</v>
      </c>
      <c r="BV154" s="8" t="s">
        <v>4126</v>
      </c>
      <c r="BW154" s="8" t="s">
        <v>4126</v>
      </c>
      <c r="BX154" s="8" t="s">
        <v>4126</v>
      </c>
      <c r="BY154" s="8" t="s">
        <v>4126</v>
      </c>
      <c r="BZ154" s="8" t="s">
        <v>4126</v>
      </c>
      <c r="CA154" s="8" t="s">
        <v>4126</v>
      </c>
      <c r="CB154" s="8" t="s">
        <v>4126</v>
      </c>
      <c r="CC154" s="8" t="s">
        <v>4126</v>
      </c>
      <c r="CD154" s="8" t="s">
        <v>4126</v>
      </c>
      <c r="CE154" s="8"/>
      <c r="CF154" s="8" t="s">
        <v>4126</v>
      </c>
      <c r="CG154" s="8" t="s">
        <v>4126</v>
      </c>
      <c r="CH154" s="8" t="s">
        <v>4126</v>
      </c>
      <c r="CI154" s="8" t="s">
        <v>4126</v>
      </c>
      <c r="CJ154" s="8" t="s">
        <v>4126</v>
      </c>
      <c r="CK154" s="8" t="s">
        <v>4126</v>
      </c>
      <c r="CL154" s="8" t="s">
        <v>4126</v>
      </c>
      <c r="CM154" s="8" t="s">
        <v>4126</v>
      </c>
      <c r="CN154" s="8" t="s">
        <v>4126</v>
      </c>
      <c r="CO154" s="8" t="s">
        <v>4126</v>
      </c>
      <c r="CP154" s="8" t="s">
        <v>4126</v>
      </c>
      <c r="CQ154" s="8" t="s">
        <v>4126</v>
      </c>
      <c r="CR154" s="8" t="s">
        <v>4126</v>
      </c>
      <c r="CS154" s="8" t="s">
        <v>4126</v>
      </c>
      <c r="CT154" s="8" t="s">
        <v>4126</v>
      </c>
      <c r="CU154" s="8" t="s">
        <v>4126</v>
      </c>
      <c r="CV154" s="8" t="s">
        <v>4126</v>
      </c>
      <c r="CW154" s="8" t="s">
        <v>4126</v>
      </c>
      <c r="CX154" s="8" t="s">
        <v>4126</v>
      </c>
      <c r="CY154" s="8" t="s">
        <v>4126</v>
      </c>
      <c r="CZ154" s="8" t="s">
        <v>4126</v>
      </c>
      <c r="DA154" s="8" t="s">
        <v>4126</v>
      </c>
      <c r="DB154" s="8" t="s">
        <v>4126</v>
      </c>
      <c r="DC154" s="8"/>
      <c r="DD154" s="8" t="s">
        <v>4126</v>
      </c>
      <c r="DE154" s="8" t="s">
        <v>4126</v>
      </c>
      <c r="DF154" s="8" t="s">
        <v>4126</v>
      </c>
      <c r="DG154" s="8" t="s">
        <v>4126</v>
      </c>
      <c r="DH154" s="8" t="s">
        <v>4126</v>
      </c>
      <c r="DI154" s="8" t="s">
        <v>4126</v>
      </c>
      <c r="DJ154" s="8" t="s">
        <v>4126</v>
      </c>
      <c r="DK154" s="8" t="s">
        <v>4126</v>
      </c>
      <c r="DL154" s="8" t="s">
        <v>4126</v>
      </c>
      <c r="DM154" s="8" t="s">
        <v>4126</v>
      </c>
      <c r="DN154" s="8" t="s">
        <v>4126</v>
      </c>
      <c r="DO154" s="8" t="s">
        <v>4126</v>
      </c>
      <c r="DP154" s="8" t="s">
        <v>4126</v>
      </c>
      <c r="DQ154" s="8" t="s">
        <v>4126</v>
      </c>
      <c r="DR154" s="8" t="s">
        <v>4126</v>
      </c>
      <c r="DS154" s="8" t="s">
        <v>4126</v>
      </c>
      <c r="DT154" s="8" t="s">
        <v>4126</v>
      </c>
      <c r="DU154" s="8" t="s">
        <v>4126</v>
      </c>
      <c r="DV154" s="8"/>
      <c r="DW154" s="8" t="s">
        <v>4126</v>
      </c>
      <c r="DX154" s="8" t="s">
        <v>4126</v>
      </c>
      <c r="DY154" s="8" t="s">
        <v>4126</v>
      </c>
      <c r="DZ154" s="8" t="s">
        <v>4126</v>
      </c>
      <c r="EA154" s="8" t="s">
        <v>4126</v>
      </c>
      <c r="EB154" s="8" t="s">
        <v>4126</v>
      </c>
      <c r="EC154" s="8" t="s">
        <v>4126</v>
      </c>
      <c r="ED154" s="8" t="s">
        <v>4126</v>
      </c>
      <c r="EE154" s="8" t="s">
        <v>4126</v>
      </c>
      <c r="EF154" s="8" t="s">
        <v>4126</v>
      </c>
      <c r="EG154" s="8" t="s">
        <v>4126</v>
      </c>
      <c r="EH154" s="8" t="s">
        <v>4126</v>
      </c>
      <c r="EI154" s="8" t="s">
        <v>4126</v>
      </c>
      <c r="EJ154" s="8" t="s">
        <v>4126</v>
      </c>
      <c r="EK154" s="8" t="s">
        <v>4126</v>
      </c>
      <c r="EL154" s="8" t="s">
        <v>4126</v>
      </c>
      <c r="EM154" s="8" t="s">
        <v>4126</v>
      </c>
      <c r="EN154" s="8" t="s">
        <v>4126</v>
      </c>
      <c r="EO154" s="8" t="s">
        <v>4126</v>
      </c>
      <c r="EP154" s="8" t="s">
        <v>4126</v>
      </c>
      <c r="EQ154" s="8" t="s">
        <v>4126</v>
      </c>
      <c r="ER154" s="8" t="s">
        <v>4126</v>
      </c>
      <c r="ES154" s="8" t="s">
        <v>4126</v>
      </c>
      <c r="ET154" s="8" t="s">
        <v>4126</v>
      </c>
      <c r="EU154" s="8" t="s">
        <v>4126</v>
      </c>
      <c r="EV154" s="8" t="s">
        <v>4126</v>
      </c>
      <c r="EW154" s="8" t="s">
        <v>4126</v>
      </c>
      <c r="EX154" s="8" t="s">
        <v>4126</v>
      </c>
      <c r="EY154" s="8" t="s">
        <v>4126</v>
      </c>
      <c r="EZ154" s="8" t="s">
        <v>4126</v>
      </c>
      <c r="FA154" s="8" t="s">
        <v>4126</v>
      </c>
      <c r="FB154" s="8" t="s">
        <v>4126</v>
      </c>
      <c r="FC154" s="8" t="s">
        <v>4126</v>
      </c>
      <c r="FD154" s="8" t="s">
        <v>4126</v>
      </c>
      <c r="FE154" s="8" t="s">
        <v>4126</v>
      </c>
      <c r="FF154" s="8" t="s">
        <v>4126</v>
      </c>
      <c r="FG154" s="8" t="s">
        <v>4126</v>
      </c>
      <c r="FH154" s="8" t="s">
        <v>4126</v>
      </c>
      <c r="FI154" s="8" t="s">
        <v>4126</v>
      </c>
      <c r="FJ154" s="8" t="s">
        <v>4126</v>
      </c>
      <c r="FK154" s="8" t="s">
        <v>4126</v>
      </c>
      <c r="FL154" s="8"/>
      <c r="FM154" s="8" t="s">
        <v>4126</v>
      </c>
      <c r="FN154" s="8" t="s">
        <v>4126</v>
      </c>
      <c r="FO154" s="8" t="s">
        <v>4126</v>
      </c>
      <c r="FP154" s="8" t="s">
        <v>4126</v>
      </c>
      <c r="FQ154" s="8" t="s">
        <v>4126</v>
      </c>
      <c r="FR154" s="8" t="s">
        <v>4126</v>
      </c>
      <c r="FS154" s="8" t="s">
        <v>4126</v>
      </c>
      <c r="FT154" s="9" t="s">
        <v>4126</v>
      </c>
      <c r="FU154" s="8" t="s">
        <v>4126</v>
      </c>
      <c r="FV154" s="8" t="s">
        <v>4119</v>
      </c>
      <c r="FW154" s="8" t="s">
        <v>4120</v>
      </c>
      <c r="FX154" s="8" t="s">
        <v>4119</v>
      </c>
      <c r="FY154" s="8" t="s">
        <v>4119</v>
      </c>
      <c r="FZ154" s="8" t="s">
        <v>4119</v>
      </c>
      <c r="GA154" s="33" t="e">
        <f t="shared" si="29"/>
        <v>#VALUE!</v>
      </c>
      <c r="GB154" s="10" t="e">
        <f t="shared" si="30"/>
        <v>#VALUE!</v>
      </c>
      <c r="GC154" s="10" t="s">
        <v>4121</v>
      </c>
      <c r="GD154" s="10" t="s">
        <v>412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26</v>
      </c>
      <c r="F155" s="8" t="s">
        <v>4126</v>
      </c>
      <c r="G155" s="8" t="s">
        <v>4126</v>
      </c>
      <c r="H155" s="8" t="s">
        <v>4126</v>
      </c>
      <c r="I155" s="8" t="s">
        <v>4126</v>
      </c>
      <c r="J155" s="8" t="s">
        <v>4126</v>
      </c>
      <c r="K155" s="8" t="s">
        <v>4126</v>
      </c>
      <c r="L155" s="8" t="s">
        <v>4126</v>
      </c>
      <c r="M155" s="8" t="s">
        <v>4126</v>
      </c>
      <c r="N155" s="8" t="s">
        <v>4126</v>
      </c>
      <c r="O155" s="8" t="s">
        <v>4126</v>
      </c>
      <c r="P155" s="8" t="s">
        <v>4126</v>
      </c>
      <c r="Q155" s="8" t="s">
        <v>4126</v>
      </c>
      <c r="R155" s="8" t="s">
        <v>4126</v>
      </c>
      <c r="S155" s="8" t="s">
        <v>4126</v>
      </c>
      <c r="T155" s="8" t="s">
        <v>4126</v>
      </c>
      <c r="U155" s="8" t="s">
        <v>4126</v>
      </c>
      <c r="V155" s="8" t="s">
        <v>4126</v>
      </c>
      <c r="W155" s="8" t="s">
        <v>4126</v>
      </c>
      <c r="X155" s="8" t="s">
        <v>4126</v>
      </c>
      <c r="Y155" s="8" t="s">
        <v>4126</v>
      </c>
      <c r="Z155" s="8" t="s">
        <v>4126</v>
      </c>
      <c r="AA155" s="8" t="s">
        <v>4126</v>
      </c>
      <c r="AB155" s="8" t="s">
        <v>4126</v>
      </c>
      <c r="AC155" s="8" t="s">
        <v>4126</v>
      </c>
      <c r="AD155" s="8" t="s">
        <v>4126</v>
      </c>
      <c r="AE155" s="8" t="s">
        <v>4126</v>
      </c>
      <c r="AF155" s="8" t="s">
        <v>4126</v>
      </c>
      <c r="AG155" s="8" t="s">
        <v>4126</v>
      </c>
      <c r="AH155" s="8" t="s">
        <v>4126</v>
      </c>
      <c r="AI155" s="8" t="s">
        <v>4126</v>
      </c>
      <c r="AJ155" s="8" t="s">
        <v>4126</v>
      </c>
      <c r="AK155" s="8" t="s">
        <v>4126</v>
      </c>
      <c r="AL155" s="8" t="s">
        <v>4126</v>
      </c>
      <c r="AM155" s="8"/>
      <c r="AN155" s="8" t="s">
        <v>4126</v>
      </c>
      <c r="AO155" s="8" t="s">
        <v>4126</v>
      </c>
      <c r="AP155" s="8" t="s">
        <v>4126</v>
      </c>
      <c r="AQ155" s="8" t="s">
        <v>4126</v>
      </c>
      <c r="AR155" s="8" t="s">
        <v>4126</v>
      </c>
      <c r="AS155" s="8" t="s">
        <v>4126</v>
      </c>
      <c r="AT155" s="8" t="s">
        <v>4126</v>
      </c>
      <c r="AU155" s="1">
        <v>-2146826273</v>
      </c>
      <c r="AV155" s="8"/>
      <c r="AW155" s="8" t="s">
        <v>4126</v>
      </c>
      <c r="AX155" s="8" t="s">
        <v>4126</v>
      </c>
      <c r="AY155" s="8" t="s">
        <v>4126</v>
      </c>
      <c r="AZ155" s="1">
        <v>-2146826273</v>
      </c>
      <c r="BA155" s="9" t="s">
        <v>4126</v>
      </c>
      <c r="BB155" s="8"/>
      <c r="BC155" s="8" t="s">
        <v>4126</v>
      </c>
      <c r="BD155" s="8" t="s">
        <v>4126</v>
      </c>
      <c r="BE155" s="8" t="s">
        <v>4126</v>
      </c>
      <c r="BF155" s="8" t="s">
        <v>4126</v>
      </c>
      <c r="BG155" s="8" t="s">
        <v>4126</v>
      </c>
      <c r="BH155" s="8" t="s">
        <v>4126</v>
      </c>
      <c r="BI155" s="8" t="s">
        <v>4126</v>
      </c>
      <c r="BJ155" s="8"/>
      <c r="BK155" s="8"/>
      <c r="BL155" s="8" t="s">
        <v>4126</v>
      </c>
      <c r="BM155" s="8" t="s">
        <v>4126</v>
      </c>
      <c r="BN155" s="8" t="s">
        <v>4126</v>
      </c>
      <c r="BO155" s="8" t="s">
        <v>4126</v>
      </c>
      <c r="BP155" s="8" t="s">
        <v>4126</v>
      </c>
      <c r="BQ155" s="8" t="s">
        <v>4126</v>
      </c>
      <c r="BR155" s="8" t="s">
        <v>4126</v>
      </c>
      <c r="BS155" s="8" t="s">
        <v>4126</v>
      </c>
      <c r="BT155" s="8" t="s">
        <v>4126</v>
      </c>
      <c r="BU155" s="8" t="s">
        <v>4126</v>
      </c>
      <c r="BV155" s="8" t="s">
        <v>4126</v>
      </c>
      <c r="BW155" s="8" t="s">
        <v>4126</v>
      </c>
      <c r="BX155" s="8" t="s">
        <v>4126</v>
      </c>
      <c r="BY155" s="8" t="s">
        <v>4126</v>
      </c>
      <c r="BZ155" s="8" t="s">
        <v>4126</v>
      </c>
      <c r="CA155" s="8" t="s">
        <v>4126</v>
      </c>
      <c r="CB155" s="8" t="s">
        <v>4126</v>
      </c>
      <c r="CC155" s="8" t="s">
        <v>4126</v>
      </c>
      <c r="CD155" s="8" t="s">
        <v>4126</v>
      </c>
      <c r="CE155" s="8"/>
      <c r="CF155" s="8" t="s">
        <v>4126</v>
      </c>
      <c r="CG155" s="8" t="s">
        <v>4126</v>
      </c>
      <c r="CH155" s="8" t="s">
        <v>4126</v>
      </c>
      <c r="CI155" s="8" t="s">
        <v>4126</v>
      </c>
      <c r="CJ155" s="8" t="s">
        <v>4126</v>
      </c>
      <c r="CK155" s="8" t="s">
        <v>4126</v>
      </c>
      <c r="CL155" s="8" t="s">
        <v>4126</v>
      </c>
      <c r="CM155" s="8" t="s">
        <v>4126</v>
      </c>
      <c r="CN155" s="8" t="s">
        <v>4126</v>
      </c>
      <c r="CO155" s="8" t="s">
        <v>4126</v>
      </c>
      <c r="CP155" s="8" t="s">
        <v>4126</v>
      </c>
      <c r="CQ155" s="8" t="s">
        <v>4126</v>
      </c>
      <c r="CR155" s="8" t="s">
        <v>4126</v>
      </c>
      <c r="CS155" s="8" t="s">
        <v>4126</v>
      </c>
      <c r="CT155" s="8" t="s">
        <v>4126</v>
      </c>
      <c r="CU155" s="8" t="s">
        <v>4126</v>
      </c>
      <c r="CV155" s="8" t="s">
        <v>4126</v>
      </c>
      <c r="CW155" s="8" t="s">
        <v>4126</v>
      </c>
      <c r="CX155" s="8" t="s">
        <v>4126</v>
      </c>
      <c r="CY155" s="8" t="s">
        <v>4126</v>
      </c>
      <c r="CZ155" s="8" t="s">
        <v>4126</v>
      </c>
      <c r="DA155" s="8" t="s">
        <v>4126</v>
      </c>
      <c r="DB155" s="8" t="s">
        <v>4126</v>
      </c>
      <c r="DC155" s="8"/>
      <c r="DD155" s="8" t="s">
        <v>4126</v>
      </c>
      <c r="DE155" s="8" t="s">
        <v>4126</v>
      </c>
      <c r="DF155" s="8" t="s">
        <v>4126</v>
      </c>
      <c r="DG155" s="8" t="s">
        <v>4126</v>
      </c>
      <c r="DH155" s="8" t="s">
        <v>4126</v>
      </c>
      <c r="DI155" s="8" t="s">
        <v>4126</v>
      </c>
      <c r="DJ155" s="8" t="s">
        <v>4126</v>
      </c>
      <c r="DK155" s="8" t="s">
        <v>4126</v>
      </c>
      <c r="DL155" s="8" t="s">
        <v>4126</v>
      </c>
      <c r="DM155" s="8" t="s">
        <v>4126</v>
      </c>
      <c r="DN155" s="8" t="s">
        <v>4126</v>
      </c>
      <c r="DO155" s="8" t="s">
        <v>4126</v>
      </c>
      <c r="DP155" s="8" t="s">
        <v>4126</v>
      </c>
      <c r="DQ155" s="8" t="s">
        <v>4126</v>
      </c>
      <c r="DR155" s="8" t="s">
        <v>4126</v>
      </c>
      <c r="DS155" s="8" t="s">
        <v>4126</v>
      </c>
      <c r="DT155" s="8" t="s">
        <v>4126</v>
      </c>
      <c r="DU155" s="8" t="s">
        <v>4126</v>
      </c>
      <c r="DV155" s="8"/>
      <c r="DW155" s="8" t="s">
        <v>4126</v>
      </c>
      <c r="DX155" s="8" t="s">
        <v>4126</v>
      </c>
      <c r="DY155" s="8" t="s">
        <v>4126</v>
      </c>
      <c r="DZ155" s="8" t="s">
        <v>4126</v>
      </c>
      <c r="EA155" s="8" t="s">
        <v>4126</v>
      </c>
      <c r="EB155" s="8" t="s">
        <v>4126</v>
      </c>
      <c r="EC155" s="8" t="s">
        <v>4126</v>
      </c>
      <c r="ED155" s="8" t="s">
        <v>4126</v>
      </c>
      <c r="EE155" s="8" t="s">
        <v>4126</v>
      </c>
      <c r="EF155" s="8" t="s">
        <v>4126</v>
      </c>
      <c r="EG155" s="8" t="s">
        <v>4126</v>
      </c>
      <c r="EH155" s="8" t="s">
        <v>4126</v>
      </c>
      <c r="EI155" s="8" t="s">
        <v>4126</v>
      </c>
      <c r="EJ155" s="8" t="s">
        <v>4126</v>
      </c>
      <c r="EK155" s="8" t="s">
        <v>4126</v>
      </c>
      <c r="EL155" s="8" t="s">
        <v>4126</v>
      </c>
      <c r="EM155" s="8" t="s">
        <v>4126</v>
      </c>
      <c r="EN155" s="8" t="s">
        <v>4126</v>
      </c>
      <c r="EO155" s="8" t="s">
        <v>4126</v>
      </c>
      <c r="EP155" s="8" t="s">
        <v>4126</v>
      </c>
      <c r="EQ155" s="8" t="s">
        <v>4126</v>
      </c>
      <c r="ER155" s="8" t="s">
        <v>4126</v>
      </c>
      <c r="ES155" s="8" t="s">
        <v>4126</v>
      </c>
      <c r="ET155" s="8" t="s">
        <v>4126</v>
      </c>
      <c r="EU155" s="8" t="s">
        <v>4126</v>
      </c>
      <c r="EV155" s="8" t="s">
        <v>4126</v>
      </c>
      <c r="EW155" s="8" t="s">
        <v>4126</v>
      </c>
      <c r="EX155" s="8" t="s">
        <v>4126</v>
      </c>
      <c r="EY155" s="8" t="s">
        <v>4126</v>
      </c>
      <c r="EZ155" s="8" t="s">
        <v>4126</v>
      </c>
      <c r="FA155" s="8" t="s">
        <v>4126</v>
      </c>
      <c r="FB155" s="8" t="s">
        <v>4126</v>
      </c>
      <c r="FC155" s="8" t="s">
        <v>4126</v>
      </c>
      <c r="FD155" s="8" t="s">
        <v>4126</v>
      </c>
      <c r="FE155" s="8" t="s">
        <v>4126</v>
      </c>
      <c r="FF155" s="8" t="s">
        <v>4126</v>
      </c>
      <c r="FG155" s="8" t="s">
        <v>4126</v>
      </c>
      <c r="FH155" s="8" t="s">
        <v>4126</v>
      </c>
      <c r="FI155" s="8" t="s">
        <v>4126</v>
      </c>
      <c r="FJ155" s="8" t="s">
        <v>4126</v>
      </c>
      <c r="FK155" s="8" t="s">
        <v>4126</v>
      </c>
      <c r="FL155" s="8"/>
      <c r="FM155" s="8" t="s">
        <v>4126</v>
      </c>
      <c r="FN155" s="8" t="s">
        <v>4126</v>
      </c>
      <c r="FO155" s="8" t="s">
        <v>4126</v>
      </c>
      <c r="FP155" s="8" t="s">
        <v>4126</v>
      </c>
      <c r="FQ155" s="8" t="s">
        <v>4126</v>
      </c>
      <c r="FR155" s="8" t="s">
        <v>4126</v>
      </c>
      <c r="FS155" s="8" t="s">
        <v>4126</v>
      </c>
      <c r="FT155" s="9" t="s">
        <v>4126</v>
      </c>
      <c r="FU155" s="8" t="s">
        <v>4126</v>
      </c>
      <c r="FV155" s="8" t="s">
        <v>4119</v>
      </c>
      <c r="FW155" s="8" t="s">
        <v>4120</v>
      </c>
      <c r="FX155" s="8" t="s">
        <v>4119</v>
      </c>
      <c r="FY155" s="8" t="s">
        <v>4119</v>
      </c>
      <c r="FZ155" s="8" t="s">
        <v>4119</v>
      </c>
      <c r="GA155" s="33" t="e">
        <f t="shared" si="29"/>
        <v>#VALUE!</v>
      </c>
      <c r="GB155" s="10" t="e">
        <f t="shared" si="30"/>
        <v>#VALUE!</v>
      </c>
      <c r="GC155" s="10" t="s">
        <v>4121</v>
      </c>
      <c r="GD155" s="10" t="s">
        <v>412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26</v>
      </c>
      <c r="F156" s="8" t="s">
        <v>4126</v>
      </c>
      <c r="G156" s="8" t="s">
        <v>4126</v>
      </c>
      <c r="H156" s="8" t="s">
        <v>4126</v>
      </c>
      <c r="I156" s="8" t="s">
        <v>4126</v>
      </c>
      <c r="J156" s="8" t="s">
        <v>4126</v>
      </c>
      <c r="K156" s="8" t="s">
        <v>4126</v>
      </c>
      <c r="L156" s="8" t="s">
        <v>4126</v>
      </c>
      <c r="M156" s="8" t="s">
        <v>4126</v>
      </c>
      <c r="N156" s="8" t="s">
        <v>4126</v>
      </c>
      <c r="O156" s="8" t="s">
        <v>4126</v>
      </c>
      <c r="P156" s="8" t="s">
        <v>4126</v>
      </c>
      <c r="Q156" s="8" t="s">
        <v>4126</v>
      </c>
      <c r="R156" s="8" t="s">
        <v>4126</v>
      </c>
      <c r="S156" s="8" t="s">
        <v>4126</v>
      </c>
      <c r="T156" s="8" t="s">
        <v>4126</v>
      </c>
      <c r="U156" s="8" t="s">
        <v>4126</v>
      </c>
      <c r="V156" s="8" t="s">
        <v>4126</v>
      </c>
      <c r="W156" s="8" t="s">
        <v>4126</v>
      </c>
      <c r="X156" s="8" t="s">
        <v>4126</v>
      </c>
      <c r="Y156" s="8" t="s">
        <v>4126</v>
      </c>
      <c r="Z156" s="8" t="s">
        <v>4126</v>
      </c>
      <c r="AA156" s="8" t="s">
        <v>4126</v>
      </c>
      <c r="AB156" s="8" t="s">
        <v>4126</v>
      </c>
      <c r="AC156" s="8" t="s">
        <v>4126</v>
      </c>
      <c r="AD156" s="8" t="s">
        <v>4126</v>
      </c>
      <c r="AE156" s="8" t="s">
        <v>4126</v>
      </c>
      <c r="AF156" s="8" t="s">
        <v>4126</v>
      </c>
      <c r="AG156" s="8" t="s">
        <v>4126</v>
      </c>
      <c r="AH156" s="8" t="s">
        <v>4126</v>
      </c>
      <c r="AI156" s="8" t="s">
        <v>4126</v>
      </c>
      <c r="AJ156" s="8" t="s">
        <v>4126</v>
      </c>
      <c r="AK156" s="8" t="s">
        <v>4126</v>
      </c>
      <c r="AL156" s="8" t="s">
        <v>4126</v>
      </c>
      <c r="AM156" s="8"/>
      <c r="AN156" s="8" t="s">
        <v>4126</v>
      </c>
      <c r="AO156" s="8" t="s">
        <v>4126</v>
      </c>
      <c r="AP156" s="8" t="s">
        <v>4126</v>
      </c>
      <c r="AQ156" s="8" t="s">
        <v>4126</v>
      </c>
      <c r="AR156" s="8" t="s">
        <v>4126</v>
      </c>
      <c r="AS156" s="8" t="s">
        <v>4126</v>
      </c>
      <c r="AT156" s="8" t="s">
        <v>4126</v>
      </c>
      <c r="AU156" s="1">
        <v>-2146826273</v>
      </c>
      <c r="AV156" s="8"/>
      <c r="AW156" s="8" t="s">
        <v>4126</v>
      </c>
      <c r="AX156" s="8" t="s">
        <v>4126</v>
      </c>
      <c r="AY156" s="8" t="s">
        <v>4126</v>
      </c>
      <c r="AZ156" s="1">
        <v>-2146826273</v>
      </c>
      <c r="BA156" s="9" t="s">
        <v>4126</v>
      </c>
      <c r="BB156" s="8"/>
      <c r="BC156" s="8" t="s">
        <v>4126</v>
      </c>
      <c r="BD156" s="8" t="s">
        <v>4126</v>
      </c>
      <c r="BE156" s="8" t="s">
        <v>4126</v>
      </c>
      <c r="BF156" s="8" t="s">
        <v>4126</v>
      </c>
      <c r="BG156" s="8" t="s">
        <v>4126</v>
      </c>
      <c r="BH156" s="8" t="s">
        <v>4126</v>
      </c>
      <c r="BI156" s="8" t="s">
        <v>4126</v>
      </c>
      <c r="BJ156" s="8"/>
      <c r="BK156" s="8"/>
      <c r="BL156" s="8" t="s">
        <v>4126</v>
      </c>
      <c r="BM156" s="8" t="s">
        <v>4126</v>
      </c>
      <c r="BN156" s="8" t="s">
        <v>4126</v>
      </c>
      <c r="BO156" s="8" t="s">
        <v>4126</v>
      </c>
      <c r="BP156" s="8" t="s">
        <v>4126</v>
      </c>
      <c r="BQ156" s="8" t="s">
        <v>4126</v>
      </c>
      <c r="BR156" s="8" t="s">
        <v>4126</v>
      </c>
      <c r="BS156" s="8" t="s">
        <v>4126</v>
      </c>
      <c r="BT156" s="8" t="s">
        <v>4126</v>
      </c>
      <c r="BU156" s="8" t="s">
        <v>4126</v>
      </c>
      <c r="BV156" s="8" t="s">
        <v>4126</v>
      </c>
      <c r="BW156" s="8" t="s">
        <v>4126</v>
      </c>
      <c r="BX156" s="8" t="s">
        <v>4126</v>
      </c>
      <c r="BY156" s="8" t="s">
        <v>4126</v>
      </c>
      <c r="BZ156" s="8" t="s">
        <v>4126</v>
      </c>
      <c r="CA156" s="8" t="s">
        <v>4126</v>
      </c>
      <c r="CB156" s="8" t="s">
        <v>4126</v>
      </c>
      <c r="CC156" s="8" t="s">
        <v>4126</v>
      </c>
      <c r="CD156" s="8" t="s">
        <v>4126</v>
      </c>
      <c r="CE156" s="8"/>
      <c r="CF156" s="8" t="s">
        <v>4126</v>
      </c>
      <c r="CG156" s="8" t="s">
        <v>4126</v>
      </c>
      <c r="CH156" s="8" t="s">
        <v>4126</v>
      </c>
      <c r="CI156" s="8" t="s">
        <v>4126</v>
      </c>
      <c r="CJ156" s="8" t="s">
        <v>4126</v>
      </c>
      <c r="CK156" s="8" t="s">
        <v>4126</v>
      </c>
      <c r="CL156" s="8" t="s">
        <v>4126</v>
      </c>
      <c r="CM156" s="8" t="s">
        <v>4126</v>
      </c>
      <c r="CN156" s="8" t="s">
        <v>4126</v>
      </c>
      <c r="CO156" s="8" t="s">
        <v>4126</v>
      </c>
      <c r="CP156" s="8" t="s">
        <v>4126</v>
      </c>
      <c r="CQ156" s="8" t="s">
        <v>4126</v>
      </c>
      <c r="CR156" s="8" t="s">
        <v>4126</v>
      </c>
      <c r="CS156" s="8" t="s">
        <v>4126</v>
      </c>
      <c r="CT156" s="8" t="s">
        <v>4126</v>
      </c>
      <c r="CU156" s="8" t="s">
        <v>4126</v>
      </c>
      <c r="CV156" s="8" t="s">
        <v>4126</v>
      </c>
      <c r="CW156" s="8" t="s">
        <v>4126</v>
      </c>
      <c r="CX156" s="8" t="s">
        <v>4126</v>
      </c>
      <c r="CY156" s="8" t="s">
        <v>4126</v>
      </c>
      <c r="CZ156" s="8" t="s">
        <v>4126</v>
      </c>
      <c r="DA156" s="8" t="s">
        <v>4126</v>
      </c>
      <c r="DB156" s="8" t="s">
        <v>4126</v>
      </c>
      <c r="DC156" s="8"/>
      <c r="DD156" s="8" t="s">
        <v>4126</v>
      </c>
      <c r="DE156" s="8" t="s">
        <v>4126</v>
      </c>
      <c r="DF156" s="8" t="s">
        <v>4126</v>
      </c>
      <c r="DG156" s="8" t="s">
        <v>4126</v>
      </c>
      <c r="DH156" s="8" t="s">
        <v>4126</v>
      </c>
      <c r="DI156" s="8" t="s">
        <v>4126</v>
      </c>
      <c r="DJ156" s="8" t="s">
        <v>4126</v>
      </c>
      <c r="DK156" s="8" t="s">
        <v>4126</v>
      </c>
      <c r="DL156" s="8" t="s">
        <v>4126</v>
      </c>
      <c r="DM156" s="8" t="s">
        <v>4126</v>
      </c>
      <c r="DN156" s="8" t="s">
        <v>4126</v>
      </c>
      <c r="DO156" s="8" t="s">
        <v>4126</v>
      </c>
      <c r="DP156" s="8" t="s">
        <v>4126</v>
      </c>
      <c r="DQ156" s="8" t="s">
        <v>4126</v>
      </c>
      <c r="DR156" s="8" t="s">
        <v>4126</v>
      </c>
      <c r="DS156" s="8" t="s">
        <v>4126</v>
      </c>
      <c r="DT156" s="8" t="s">
        <v>4126</v>
      </c>
      <c r="DU156" s="8" t="s">
        <v>4126</v>
      </c>
      <c r="DV156" s="8"/>
      <c r="DW156" s="8" t="s">
        <v>4126</v>
      </c>
      <c r="DX156" s="8" t="s">
        <v>4126</v>
      </c>
      <c r="DY156" s="8" t="s">
        <v>4126</v>
      </c>
      <c r="DZ156" s="8" t="s">
        <v>4126</v>
      </c>
      <c r="EA156" s="8" t="s">
        <v>4126</v>
      </c>
      <c r="EB156" s="8" t="s">
        <v>4126</v>
      </c>
      <c r="EC156" s="8" t="s">
        <v>4126</v>
      </c>
      <c r="ED156" s="8" t="s">
        <v>4126</v>
      </c>
      <c r="EE156" s="8" t="s">
        <v>4126</v>
      </c>
      <c r="EF156" s="8" t="s">
        <v>4126</v>
      </c>
      <c r="EG156" s="8" t="s">
        <v>4126</v>
      </c>
      <c r="EH156" s="8" t="s">
        <v>4126</v>
      </c>
      <c r="EI156" s="8" t="s">
        <v>4126</v>
      </c>
      <c r="EJ156" s="8" t="s">
        <v>4126</v>
      </c>
      <c r="EK156" s="8" t="s">
        <v>4126</v>
      </c>
      <c r="EL156" s="8" t="s">
        <v>4126</v>
      </c>
      <c r="EM156" s="8" t="s">
        <v>4126</v>
      </c>
      <c r="EN156" s="8" t="s">
        <v>4126</v>
      </c>
      <c r="EO156" s="8" t="s">
        <v>4126</v>
      </c>
      <c r="EP156" s="8" t="s">
        <v>4126</v>
      </c>
      <c r="EQ156" s="8" t="s">
        <v>4126</v>
      </c>
      <c r="ER156" s="8" t="s">
        <v>4126</v>
      </c>
      <c r="ES156" s="8" t="s">
        <v>4126</v>
      </c>
      <c r="ET156" s="8" t="s">
        <v>4126</v>
      </c>
      <c r="EU156" s="8" t="s">
        <v>4126</v>
      </c>
      <c r="EV156" s="8" t="s">
        <v>4126</v>
      </c>
      <c r="EW156" s="8" t="s">
        <v>4126</v>
      </c>
      <c r="EX156" s="8" t="s">
        <v>4126</v>
      </c>
      <c r="EY156" s="8" t="s">
        <v>4126</v>
      </c>
      <c r="EZ156" s="8" t="s">
        <v>4126</v>
      </c>
      <c r="FA156" s="8" t="s">
        <v>4126</v>
      </c>
      <c r="FB156" s="8" t="s">
        <v>4126</v>
      </c>
      <c r="FC156" s="8" t="s">
        <v>4126</v>
      </c>
      <c r="FD156" s="8" t="s">
        <v>4126</v>
      </c>
      <c r="FE156" s="8" t="s">
        <v>4126</v>
      </c>
      <c r="FF156" s="8" t="s">
        <v>4126</v>
      </c>
      <c r="FG156" s="8" t="s">
        <v>4126</v>
      </c>
      <c r="FH156" s="8" t="s">
        <v>4126</v>
      </c>
      <c r="FI156" s="8" t="s">
        <v>4126</v>
      </c>
      <c r="FJ156" s="8" t="s">
        <v>4126</v>
      </c>
      <c r="FK156" s="8" t="s">
        <v>4126</v>
      </c>
      <c r="FL156" s="8"/>
      <c r="FM156" s="8" t="s">
        <v>4126</v>
      </c>
      <c r="FN156" s="8" t="s">
        <v>4126</v>
      </c>
      <c r="FO156" s="8" t="s">
        <v>4126</v>
      </c>
      <c r="FP156" s="8" t="s">
        <v>4126</v>
      </c>
      <c r="FQ156" s="8" t="s">
        <v>4126</v>
      </c>
      <c r="FR156" s="8" t="s">
        <v>4126</v>
      </c>
      <c r="FS156" s="8" t="s">
        <v>4126</v>
      </c>
      <c r="FT156" s="9" t="s">
        <v>4126</v>
      </c>
      <c r="FU156" s="8" t="s">
        <v>4126</v>
      </c>
      <c r="FV156" s="8" t="s">
        <v>4119</v>
      </c>
      <c r="FW156" s="8" t="s">
        <v>4120</v>
      </c>
      <c r="FX156" s="8" t="s">
        <v>4119</v>
      </c>
      <c r="FY156" s="8" t="s">
        <v>4119</v>
      </c>
      <c r="FZ156" s="8" t="s">
        <v>4119</v>
      </c>
      <c r="GA156" s="33" t="e">
        <f t="shared" si="29"/>
        <v>#VALUE!</v>
      </c>
      <c r="GB156" s="10" t="e">
        <f t="shared" si="30"/>
        <v>#VALUE!</v>
      </c>
      <c r="GC156" s="10" t="s">
        <v>4121</v>
      </c>
      <c r="GD156" s="10" t="s">
        <v>412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26</v>
      </c>
      <c r="F157" s="8" t="s">
        <v>4126</v>
      </c>
      <c r="G157" s="8" t="s">
        <v>4126</v>
      </c>
      <c r="H157" s="8" t="s">
        <v>4126</v>
      </c>
      <c r="I157" s="8" t="s">
        <v>4126</v>
      </c>
      <c r="J157" s="8" t="s">
        <v>4126</v>
      </c>
      <c r="K157" s="8" t="s">
        <v>4126</v>
      </c>
      <c r="L157" s="8" t="s">
        <v>4126</v>
      </c>
      <c r="M157" s="8" t="s">
        <v>4126</v>
      </c>
      <c r="N157" s="8" t="s">
        <v>4126</v>
      </c>
      <c r="O157" s="8" t="s">
        <v>4126</v>
      </c>
      <c r="P157" s="8" t="s">
        <v>4126</v>
      </c>
      <c r="Q157" s="8" t="s">
        <v>4126</v>
      </c>
      <c r="R157" s="8" t="s">
        <v>4126</v>
      </c>
      <c r="S157" s="8" t="s">
        <v>4126</v>
      </c>
      <c r="T157" s="8" t="s">
        <v>4126</v>
      </c>
      <c r="U157" s="8" t="s">
        <v>4126</v>
      </c>
      <c r="V157" s="8" t="s">
        <v>4126</v>
      </c>
      <c r="W157" s="8" t="s">
        <v>4126</v>
      </c>
      <c r="X157" s="8" t="s">
        <v>4126</v>
      </c>
      <c r="Y157" s="8" t="s">
        <v>4126</v>
      </c>
      <c r="Z157" s="8" t="s">
        <v>4126</v>
      </c>
      <c r="AA157" s="8" t="s">
        <v>4126</v>
      </c>
      <c r="AB157" s="8" t="s">
        <v>4126</v>
      </c>
      <c r="AC157" s="8" t="s">
        <v>4126</v>
      </c>
      <c r="AD157" s="8" t="s">
        <v>4126</v>
      </c>
      <c r="AE157" s="8" t="s">
        <v>4126</v>
      </c>
      <c r="AF157" s="8" t="s">
        <v>4126</v>
      </c>
      <c r="AG157" s="8" t="s">
        <v>4126</v>
      </c>
      <c r="AH157" s="8" t="s">
        <v>4126</v>
      </c>
      <c r="AI157" s="8" t="s">
        <v>4126</v>
      </c>
      <c r="AJ157" s="8" t="s">
        <v>4126</v>
      </c>
      <c r="AK157" s="8" t="s">
        <v>4126</v>
      </c>
      <c r="AL157" s="8" t="s">
        <v>4126</v>
      </c>
      <c r="AM157" s="8"/>
      <c r="AN157" s="8" t="s">
        <v>4126</v>
      </c>
      <c r="AO157" s="8" t="s">
        <v>4126</v>
      </c>
      <c r="AP157" s="8" t="s">
        <v>4126</v>
      </c>
      <c r="AQ157" s="8" t="s">
        <v>4126</v>
      </c>
      <c r="AR157" s="8" t="s">
        <v>4126</v>
      </c>
      <c r="AS157" s="8" t="s">
        <v>4126</v>
      </c>
      <c r="AT157" s="8" t="s">
        <v>4126</v>
      </c>
      <c r="AU157" s="1">
        <v>-2146826273</v>
      </c>
      <c r="AV157" s="8"/>
      <c r="AW157" s="8" t="s">
        <v>4126</v>
      </c>
      <c r="AX157" s="8" t="s">
        <v>4126</v>
      </c>
      <c r="AY157" s="8" t="s">
        <v>4126</v>
      </c>
      <c r="AZ157" s="1">
        <v>-2146826273</v>
      </c>
      <c r="BA157" s="9" t="s">
        <v>4126</v>
      </c>
      <c r="BB157" s="8"/>
      <c r="BC157" s="8" t="s">
        <v>4126</v>
      </c>
      <c r="BD157" s="8" t="s">
        <v>4126</v>
      </c>
      <c r="BE157" s="8" t="s">
        <v>4126</v>
      </c>
      <c r="BF157" s="8" t="s">
        <v>4126</v>
      </c>
      <c r="BG157" s="8" t="s">
        <v>4126</v>
      </c>
      <c r="BH157" s="8" t="s">
        <v>4126</v>
      </c>
      <c r="BI157" s="8" t="s">
        <v>4126</v>
      </c>
      <c r="BJ157" s="8"/>
      <c r="BK157" s="8"/>
      <c r="BL157" s="8" t="s">
        <v>4126</v>
      </c>
      <c r="BM157" s="8" t="s">
        <v>4126</v>
      </c>
      <c r="BN157" s="8" t="s">
        <v>4126</v>
      </c>
      <c r="BO157" s="8" t="s">
        <v>4126</v>
      </c>
      <c r="BP157" s="8" t="s">
        <v>4126</v>
      </c>
      <c r="BQ157" s="8" t="s">
        <v>4126</v>
      </c>
      <c r="BR157" s="8" t="s">
        <v>4126</v>
      </c>
      <c r="BS157" s="8" t="s">
        <v>4126</v>
      </c>
      <c r="BT157" s="8" t="s">
        <v>4126</v>
      </c>
      <c r="BU157" s="8" t="s">
        <v>4126</v>
      </c>
      <c r="BV157" s="8" t="s">
        <v>4126</v>
      </c>
      <c r="BW157" s="8" t="s">
        <v>4126</v>
      </c>
      <c r="BX157" s="8" t="s">
        <v>4126</v>
      </c>
      <c r="BY157" s="8" t="s">
        <v>4126</v>
      </c>
      <c r="BZ157" s="8" t="s">
        <v>4126</v>
      </c>
      <c r="CA157" s="8" t="s">
        <v>4126</v>
      </c>
      <c r="CB157" s="8" t="s">
        <v>4126</v>
      </c>
      <c r="CC157" s="8" t="s">
        <v>4126</v>
      </c>
      <c r="CD157" s="8" t="s">
        <v>4126</v>
      </c>
      <c r="CE157" s="8"/>
      <c r="CF157" s="8" t="s">
        <v>4126</v>
      </c>
      <c r="CG157" s="8" t="s">
        <v>4126</v>
      </c>
      <c r="CH157" s="8" t="s">
        <v>4126</v>
      </c>
      <c r="CI157" s="8" t="s">
        <v>4126</v>
      </c>
      <c r="CJ157" s="8" t="s">
        <v>4126</v>
      </c>
      <c r="CK157" s="8" t="s">
        <v>4126</v>
      </c>
      <c r="CL157" s="8" t="s">
        <v>4126</v>
      </c>
      <c r="CM157" s="8" t="s">
        <v>4126</v>
      </c>
      <c r="CN157" s="8" t="s">
        <v>4126</v>
      </c>
      <c r="CO157" s="8" t="s">
        <v>4126</v>
      </c>
      <c r="CP157" s="8" t="s">
        <v>4126</v>
      </c>
      <c r="CQ157" s="8" t="s">
        <v>4126</v>
      </c>
      <c r="CR157" s="8" t="s">
        <v>4126</v>
      </c>
      <c r="CS157" s="8" t="s">
        <v>4126</v>
      </c>
      <c r="CT157" s="8" t="s">
        <v>4126</v>
      </c>
      <c r="CU157" s="8" t="s">
        <v>4126</v>
      </c>
      <c r="CV157" s="8" t="s">
        <v>4126</v>
      </c>
      <c r="CW157" s="8" t="s">
        <v>4126</v>
      </c>
      <c r="CX157" s="8" t="s">
        <v>4126</v>
      </c>
      <c r="CY157" s="8" t="s">
        <v>4126</v>
      </c>
      <c r="CZ157" s="8" t="s">
        <v>4126</v>
      </c>
      <c r="DA157" s="8" t="s">
        <v>4126</v>
      </c>
      <c r="DB157" s="8" t="s">
        <v>4126</v>
      </c>
      <c r="DC157" s="8"/>
      <c r="DD157" s="8" t="s">
        <v>4126</v>
      </c>
      <c r="DE157" s="8" t="s">
        <v>4126</v>
      </c>
      <c r="DF157" s="8" t="s">
        <v>4126</v>
      </c>
      <c r="DG157" s="8" t="s">
        <v>4126</v>
      </c>
      <c r="DH157" s="8" t="s">
        <v>4126</v>
      </c>
      <c r="DI157" s="8" t="s">
        <v>4126</v>
      </c>
      <c r="DJ157" s="8" t="s">
        <v>4126</v>
      </c>
      <c r="DK157" s="8" t="s">
        <v>4126</v>
      </c>
      <c r="DL157" s="8" t="s">
        <v>4126</v>
      </c>
      <c r="DM157" s="8" t="s">
        <v>4126</v>
      </c>
      <c r="DN157" s="8" t="s">
        <v>4126</v>
      </c>
      <c r="DO157" s="8" t="s">
        <v>4126</v>
      </c>
      <c r="DP157" s="8" t="s">
        <v>4126</v>
      </c>
      <c r="DQ157" s="8" t="s">
        <v>4126</v>
      </c>
      <c r="DR157" s="8" t="s">
        <v>4126</v>
      </c>
      <c r="DS157" s="8" t="s">
        <v>4126</v>
      </c>
      <c r="DT157" s="8" t="s">
        <v>4126</v>
      </c>
      <c r="DU157" s="8" t="s">
        <v>4126</v>
      </c>
      <c r="DV157" s="8"/>
      <c r="DW157" s="8" t="s">
        <v>4126</v>
      </c>
      <c r="DX157" s="8" t="s">
        <v>4126</v>
      </c>
      <c r="DY157" s="8" t="s">
        <v>4126</v>
      </c>
      <c r="DZ157" s="8" t="s">
        <v>4126</v>
      </c>
      <c r="EA157" s="8" t="s">
        <v>4126</v>
      </c>
      <c r="EB157" s="8" t="s">
        <v>4126</v>
      </c>
      <c r="EC157" s="8" t="s">
        <v>4126</v>
      </c>
      <c r="ED157" s="8" t="s">
        <v>4126</v>
      </c>
      <c r="EE157" s="8" t="s">
        <v>4126</v>
      </c>
      <c r="EF157" s="8" t="s">
        <v>4126</v>
      </c>
      <c r="EG157" s="8" t="s">
        <v>4126</v>
      </c>
      <c r="EH157" s="8" t="s">
        <v>4126</v>
      </c>
      <c r="EI157" s="8" t="s">
        <v>4126</v>
      </c>
      <c r="EJ157" s="8" t="s">
        <v>4126</v>
      </c>
      <c r="EK157" s="8" t="s">
        <v>4126</v>
      </c>
      <c r="EL157" s="8" t="s">
        <v>4126</v>
      </c>
      <c r="EM157" s="8" t="s">
        <v>4126</v>
      </c>
      <c r="EN157" s="8" t="s">
        <v>4126</v>
      </c>
      <c r="EO157" s="8" t="s">
        <v>4126</v>
      </c>
      <c r="EP157" s="8" t="s">
        <v>4126</v>
      </c>
      <c r="EQ157" s="8" t="s">
        <v>4126</v>
      </c>
      <c r="ER157" s="8" t="s">
        <v>4126</v>
      </c>
      <c r="ES157" s="8" t="s">
        <v>4126</v>
      </c>
      <c r="ET157" s="8" t="s">
        <v>4126</v>
      </c>
      <c r="EU157" s="8" t="s">
        <v>4126</v>
      </c>
      <c r="EV157" s="8" t="s">
        <v>4126</v>
      </c>
      <c r="EW157" s="8" t="s">
        <v>4126</v>
      </c>
      <c r="EX157" s="8" t="s">
        <v>4126</v>
      </c>
      <c r="EY157" s="8" t="s">
        <v>4126</v>
      </c>
      <c r="EZ157" s="8" t="s">
        <v>4126</v>
      </c>
      <c r="FA157" s="8" t="s">
        <v>4126</v>
      </c>
      <c r="FB157" s="8" t="s">
        <v>4126</v>
      </c>
      <c r="FC157" s="8" t="s">
        <v>4126</v>
      </c>
      <c r="FD157" s="8" t="s">
        <v>4126</v>
      </c>
      <c r="FE157" s="8" t="s">
        <v>4126</v>
      </c>
      <c r="FF157" s="8" t="s">
        <v>4126</v>
      </c>
      <c r="FG157" s="8" t="s">
        <v>4126</v>
      </c>
      <c r="FH157" s="8" t="s">
        <v>4126</v>
      </c>
      <c r="FI157" s="8" t="s">
        <v>4126</v>
      </c>
      <c r="FJ157" s="8" t="s">
        <v>4126</v>
      </c>
      <c r="FK157" s="8" t="s">
        <v>4126</v>
      </c>
      <c r="FL157" s="8"/>
      <c r="FM157" s="8" t="s">
        <v>4126</v>
      </c>
      <c r="FN157" s="8" t="s">
        <v>4126</v>
      </c>
      <c r="FO157" s="8" t="s">
        <v>4126</v>
      </c>
      <c r="FP157" s="8" t="s">
        <v>4126</v>
      </c>
      <c r="FQ157" s="8" t="s">
        <v>4126</v>
      </c>
      <c r="FR157" s="8" t="s">
        <v>4126</v>
      </c>
      <c r="FS157" s="8" t="s">
        <v>4126</v>
      </c>
      <c r="FT157" s="9" t="s">
        <v>4126</v>
      </c>
      <c r="FU157" s="8" t="s">
        <v>4126</v>
      </c>
      <c r="FV157" s="8" t="s">
        <v>4119</v>
      </c>
      <c r="FW157" s="8" t="s">
        <v>4120</v>
      </c>
      <c r="FX157" s="8" t="s">
        <v>4119</v>
      </c>
      <c r="FY157" s="8" t="s">
        <v>4119</v>
      </c>
      <c r="FZ157" s="8" t="s">
        <v>4119</v>
      </c>
      <c r="GA157" s="33" t="e">
        <f t="shared" si="29"/>
        <v>#VALUE!</v>
      </c>
      <c r="GB157" s="10" t="e">
        <f t="shared" si="30"/>
        <v>#VALUE!</v>
      </c>
      <c r="GC157" s="10" t="s">
        <v>4121</v>
      </c>
      <c r="GD157" s="10" t="s">
        <v>412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27</v>
      </c>
      <c r="F158" s="8" t="s">
        <v>4127</v>
      </c>
      <c r="G158" s="8" t="s">
        <v>4127</v>
      </c>
      <c r="H158" s="8" t="s">
        <v>4127</v>
      </c>
      <c r="I158" s="8" t="s">
        <v>4127</v>
      </c>
      <c r="J158" s="8" t="s">
        <v>4127</v>
      </c>
      <c r="K158" s="8" t="s">
        <v>4127</v>
      </c>
      <c r="L158" s="8" t="s">
        <v>4127</v>
      </c>
      <c r="M158" s="8" t="s">
        <v>4127</v>
      </c>
      <c r="N158" s="8" t="s">
        <v>4127</v>
      </c>
      <c r="O158" s="8" t="s">
        <v>4127</v>
      </c>
      <c r="P158" s="8" t="s">
        <v>4127</v>
      </c>
      <c r="Q158" s="8" t="s">
        <v>4127</v>
      </c>
      <c r="R158" s="8" t="s">
        <v>4127</v>
      </c>
      <c r="S158" s="8" t="s">
        <v>4127</v>
      </c>
      <c r="T158" s="8" t="s">
        <v>4127</v>
      </c>
      <c r="U158" s="8" t="s">
        <v>4127</v>
      </c>
      <c r="V158" s="8" t="s">
        <v>4127</v>
      </c>
      <c r="W158" s="8" t="s">
        <v>4127</v>
      </c>
      <c r="X158" s="8" t="s">
        <v>4127</v>
      </c>
      <c r="Y158" s="8" t="s">
        <v>4127</v>
      </c>
      <c r="Z158" s="8" t="s">
        <v>4127</v>
      </c>
      <c r="AA158" s="8" t="s">
        <v>4127</v>
      </c>
      <c r="AB158" s="8" t="s">
        <v>4127</v>
      </c>
      <c r="AC158" s="8" t="s">
        <v>4127</v>
      </c>
      <c r="AD158" s="8" t="s">
        <v>4127</v>
      </c>
      <c r="AE158" s="8" t="s">
        <v>4127</v>
      </c>
      <c r="AF158" s="8" t="s">
        <v>4127</v>
      </c>
      <c r="AG158" s="8" t="s">
        <v>4127</v>
      </c>
      <c r="AH158" s="8" t="s">
        <v>4127</v>
      </c>
      <c r="AI158" s="8" t="s">
        <v>4127</v>
      </c>
      <c r="AJ158" s="8" t="s">
        <v>4127</v>
      </c>
      <c r="AK158" s="8" t="s">
        <v>4127</v>
      </c>
      <c r="AL158" s="8" t="s">
        <v>4127</v>
      </c>
      <c r="AM158" s="8"/>
      <c r="AN158" s="8" t="s">
        <v>4127</v>
      </c>
      <c r="AO158" s="8" t="s">
        <v>4127</v>
      </c>
      <c r="AP158" s="8" t="s">
        <v>4127</v>
      </c>
      <c r="AQ158" s="8" t="s">
        <v>4127</v>
      </c>
      <c r="AR158" s="8" t="s">
        <v>4127</v>
      </c>
      <c r="AS158" s="8" t="s">
        <v>4127</v>
      </c>
      <c r="AT158" s="8" t="s">
        <v>4127</v>
      </c>
      <c r="AU158" s="1">
        <v>-2146826273</v>
      </c>
      <c r="AV158" s="8"/>
      <c r="AW158" s="8" t="s">
        <v>4127</v>
      </c>
      <c r="AX158" s="8" t="s">
        <v>4127</v>
      </c>
      <c r="AY158" s="8" t="s">
        <v>4127</v>
      </c>
      <c r="AZ158" s="1">
        <v>-2146826273</v>
      </c>
      <c r="BA158" s="9" t="s">
        <v>4127</v>
      </c>
      <c r="BB158" s="8"/>
      <c r="BC158" s="8" t="s">
        <v>4127</v>
      </c>
      <c r="BD158" s="8" t="s">
        <v>4127</v>
      </c>
      <c r="BE158" s="8" t="s">
        <v>4127</v>
      </c>
      <c r="BF158" s="8" t="s">
        <v>4127</v>
      </c>
      <c r="BG158" s="8" t="s">
        <v>4127</v>
      </c>
      <c r="BH158" s="8" t="s">
        <v>4127</v>
      </c>
      <c r="BI158" s="8" t="s">
        <v>4127</v>
      </c>
      <c r="BJ158" s="8"/>
      <c r="BK158" s="8"/>
      <c r="BL158" s="8" t="s">
        <v>4127</v>
      </c>
      <c r="BM158" s="8" t="s">
        <v>4127</v>
      </c>
      <c r="BN158" s="8" t="s">
        <v>4127</v>
      </c>
      <c r="BO158" s="8" t="s">
        <v>4127</v>
      </c>
      <c r="BP158" s="8" t="s">
        <v>4127</v>
      </c>
      <c r="BQ158" s="8" t="s">
        <v>4127</v>
      </c>
      <c r="BR158" s="8" t="s">
        <v>4127</v>
      </c>
      <c r="BS158" s="8" t="s">
        <v>4127</v>
      </c>
      <c r="BT158" s="8" t="s">
        <v>4127</v>
      </c>
      <c r="BU158" s="8" t="s">
        <v>4127</v>
      </c>
      <c r="BV158" s="8" t="s">
        <v>4127</v>
      </c>
      <c r="BW158" s="8" t="s">
        <v>4127</v>
      </c>
      <c r="BX158" s="8" t="s">
        <v>4127</v>
      </c>
      <c r="BY158" s="8" t="s">
        <v>4127</v>
      </c>
      <c r="BZ158" s="8" t="s">
        <v>4127</v>
      </c>
      <c r="CA158" s="8" t="s">
        <v>4127</v>
      </c>
      <c r="CB158" s="8" t="s">
        <v>4127</v>
      </c>
      <c r="CC158" s="8" t="s">
        <v>4127</v>
      </c>
      <c r="CD158" s="8" t="s">
        <v>4127</v>
      </c>
      <c r="CE158" s="8"/>
      <c r="CF158" s="8" t="s">
        <v>4127</v>
      </c>
      <c r="CG158" s="8" t="s">
        <v>4127</v>
      </c>
      <c r="CH158" s="8" t="s">
        <v>4127</v>
      </c>
      <c r="CI158" s="8" t="s">
        <v>4127</v>
      </c>
      <c r="CJ158" s="8" t="s">
        <v>4127</v>
      </c>
      <c r="CK158" s="8" t="s">
        <v>4127</v>
      </c>
      <c r="CL158" s="8" t="s">
        <v>4127</v>
      </c>
      <c r="CM158" s="8" t="s">
        <v>4127</v>
      </c>
      <c r="CN158" s="8" t="s">
        <v>4127</v>
      </c>
      <c r="CO158" s="8" t="s">
        <v>4127</v>
      </c>
      <c r="CP158" s="8" t="s">
        <v>4127</v>
      </c>
      <c r="CQ158" s="8" t="s">
        <v>4127</v>
      </c>
      <c r="CR158" s="8" t="s">
        <v>4127</v>
      </c>
      <c r="CS158" s="8" t="s">
        <v>4127</v>
      </c>
      <c r="CT158" s="8" t="s">
        <v>4127</v>
      </c>
      <c r="CU158" s="8" t="s">
        <v>4127</v>
      </c>
      <c r="CV158" s="8" t="s">
        <v>4127</v>
      </c>
      <c r="CW158" s="8" t="s">
        <v>4127</v>
      </c>
      <c r="CX158" s="8" t="s">
        <v>4127</v>
      </c>
      <c r="CY158" s="8" t="s">
        <v>4127</v>
      </c>
      <c r="CZ158" s="8" t="s">
        <v>4127</v>
      </c>
      <c r="DA158" s="8" t="s">
        <v>4127</v>
      </c>
      <c r="DB158" s="8" t="s">
        <v>4127</v>
      </c>
      <c r="DC158" s="8"/>
      <c r="DD158" s="8" t="s">
        <v>4127</v>
      </c>
      <c r="DE158" s="8" t="s">
        <v>4127</v>
      </c>
      <c r="DF158" s="8" t="s">
        <v>4127</v>
      </c>
      <c r="DG158" s="8" t="s">
        <v>4127</v>
      </c>
      <c r="DH158" s="8" t="s">
        <v>4127</v>
      </c>
      <c r="DI158" s="8" t="s">
        <v>4127</v>
      </c>
      <c r="DJ158" s="8" t="s">
        <v>4127</v>
      </c>
      <c r="DK158" s="8" t="s">
        <v>4127</v>
      </c>
      <c r="DL158" s="8" t="s">
        <v>4127</v>
      </c>
      <c r="DM158" s="8" t="s">
        <v>4127</v>
      </c>
      <c r="DN158" s="8" t="s">
        <v>4127</v>
      </c>
      <c r="DO158" s="8" t="s">
        <v>4127</v>
      </c>
      <c r="DP158" s="8" t="s">
        <v>4127</v>
      </c>
      <c r="DQ158" s="8" t="s">
        <v>4127</v>
      </c>
      <c r="DR158" s="8" t="s">
        <v>4127</v>
      </c>
      <c r="DS158" s="8" t="s">
        <v>4127</v>
      </c>
      <c r="DT158" s="8" t="s">
        <v>4127</v>
      </c>
      <c r="DU158" s="8" t="s">
        <v>4127</v>
      </c>
      <c r="DV158" s="8"/>
      <c r="DW158" s="8" t="s">
        <v>4127</v>
      </c>
      <c r="DX158" s="8" t="s">
        <v>4127</v>
      </c>
      <c r="DY158" s="8" t="s">
        <v>4127</v>
      </c>
      <c r="DZ158" s="8" t="s">
        <v>4127</v>
      </c>
      <c r="EA158" s="8" t="s">
        <v>4127</v>
      </c>
      <c r="EB158" s="8" t="s">
        <v>4127</v>
      </c>
      <c r="EC158" s="8" t="s">
        <v>4127</v>
      </c>
      <c r="ED158" s="8" t="s">
        <v>4127</v>
      </c>
      <c r="EE158" s="8" t="s">
        <v>4127</v>
      </c>
      <c r="EF158" s="8" t="s">
        <v>4127</v>
      </c>
      <c r="EG158" s="8" t="s">
        <v>4127</v>
      </c>
      <c r="EH158" s="8" t="s">
        <v>4127</v>
      </c>
      <c r="EI158" s="8" t="s">
        <v>4127</v>
      </c>
      <c r="EJ158" s="8" t="s">
        <v>4127</v>
      </c>
      <c r="EK158" s="8" t="s">
        <v>4127</v>
      </c>
      <c r="EL158" s="8" t="s">
        <v>4127</v>
      </c>
      <c r="EM158" s="8" t="s">
        <v>4127</v>
      </c>
      <c r="EN158" s="8" t="s">
        <v>4127</v>
      </c>
      <c r="EO158" s="8" t="s">
        <v>4127</v>
      </c>
      <c r="EP158" s="8" t="s">
        <v>4127</v>
      </c>
      <c r="EQ158" s="8" t="s">
        <v>4127</v>
      </c>
      <c r="ER158" s="8" t="s">
        <v>4127</v>
      </c>
      <c r="ES158" s="8" t="s">
        <v>4127</v>
      </c>
      <c r="ET158" s="8" t="s">
        <v>4127</v>
      </c>
      <c r="EU158" s="8" t="s">
        <v>4127</v>
      </c>
      <c r="EV158" s="8" t="s">
        <v>4127</v>
      </c>
      <c r="EW158" s="8" t="s">
        <v>4127</v>
      </c>
      <c r="EX158" s="8" t="s">
        <v>4127</v>
      </c>
      <c r="EY158" s="8" t="s">
        <v>4127</v>
      </c>
      <c r="EZ158" s="8" t="s">
        <v>4127</v>
      </c>
      <c r="FA158" s="8" t="s">
        <v>4127</v>
      </c>
      <c r="FB158" s="8" t="s">
        <v>4127</v>
      </c>
      <c r="FC158" s="8" t="s">
        <v>4127</v>
      </c>
      <c r="FD158" s="8" t="s">
        <v>4127</v>
      </c>
      <c r="FE158" s="8" t="s">
        <v>4127</v>
      </c>
      <c r="FF158" s="8" t="s">
        <v>4127</v>
      </c>
      <c r="FG158" s="8" t="s">
        <v>4127</v>
      </c>
      <c r="FH158" s="8" t="s">
        <v>4127</v>
      </c>
      <c r="FI158" s="8" t="s">
        <v>4127</v>
      </c>
      <c r="FJ158" s="8" t="s">
        <v>4127</v>
      </c>
      <c r="FK158" s="8" t="s">
        <v>4127</v>
      </c>
      <c r="FL158" s="8"/>
      <c r="FM158" s="8" t="s">
        <v>4127</v>
      </c>
      <c r="FN158" s="8" t="s">
        <v>4127</v>
      </c>
      <c r="FO158" s="8" t="s">
        <v>4127</v>
      </c>
      <c r="FP158" s="8" t="s">
        <v>4127</v>
      </c>
      <c r="FQ158" s="8" t="s">
        <v>4127</v>
      </c>
      <c r="FR158" s="8" t="s">
        <v>4127</v>
      </c>
      <c r="FS158" s="8" t="s">
        <v>4127</v>
      </c>
      <c r="FT158" s="9" t="s">
        <v>4127</v>
      </c>
      <c r="FU158" s="8" t="s">
        <v>4127</v>
      </c>
      <c r="FV158" s="8" t="s">
        <v>4119</v>
      </c>
      <c r="FW158" s="8" t="s">
        <v>4120</v>
      </c>
      <c r="FX158" s="8" t="s">
        <v>4119</v>
      </c>
      <c r="FY158" s="8" t="s">
        <v>4119</v>
      </c>
      <c r="FZ158" s="8" t="s">
        <v>4119</v>
      </c>
      <c r="GA158" s="33" t="e">
        <f t="shared" si="29"/>
        <v>#VALUE!</v>
      </c>
      <c r="GB158" s="10" t="e">
        <f t="shared" si="30"/>
        <v>#VALUE!</v>
      </c>
      <c r="GC158" s="10" t="s">
        <v>4121</v>
      </c>
      <c r="GD158" s="10" t="s">
        <v>412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26</v>
      </c>
      <c r="F159" s="8" t="s">
        <v>4126</v>
      </c>
      <c r="G159" s="8" t="s">
        <v>4126</v>
      </c>
      <c r="H159" s="8" t="s">
        <v>4126</v>
      </c>
      <c r="I159" s="8" t="s">
        <v>4126</v>
      </c>
      <c r="J159" s="8" t="s">
        <v>4126</v>
      </c>
      <c r="K159" s="8" t="s">
        <v>4126</v>
      </c>
      <c r="L159" s="8" t="s">
        <v>4126</v>
      </c>
      <c r="M159" s="8" t="s">
        <v>4126</v>
      </c>
      <c r="N159" s="8" t="s">
        <v>4126</v>
      </c>
      <c r="O159" s="8" t="s">
        <v>4126</v>
      </c>
      <c r="P159" s="8" t="s">
        <v>4126</v>
      </c>
      <c r="Q159" s="8" t="s">
        <v>4126</v>
      </c>
      <c r="R159" s="8" t="s">
        <v>4126</v>
      </c>
      <c r="S159" s="8" t="s">
        <v>4126</v>
      </c>
      <c r="T159" s="8" t="s">
        <v>4126</v>
      </c>
      <c r="U159" s="8" t="s">
        <v>4126</v>
      </c>
      <c r="V159" s="8" t="s">
        <v>4126</v>
      </c>
      <c r="W159" s="8" t="s">
        <v>4126</v>
      </c>
      <c r="X159" s="8" t="s">
        <v>4126</v>
      </c>
      <c r="Y159" s="8" t="s">
        <v>4126</v>
      </c>
      <c r="Z159" s="8" t="s">
        <v>4126</v>
      </c>
      <c r="AA159" s="8" t="s">
        <v>4126</v>
      </c>
      <c r="AB159" s="8" t="s">
        <v>4126</v>
      </c>
      <c r="AC159" s="8" t="s">
        <v>4126</v>
      </c>
      <c r="AD159" s="8" t="s">
        <v>4126</v>
      </c>
      <c r="AE159" s="8" t="s">
        <v>4126</v>
      </c>
      <c r="AF159" s="8" t="s">
        <v>4126</v>
      </c>
      <c r="AG159" s="8" t="s">
        <v>4126</v>
      </c>
      <c r="AH159" s="8" t="s">
        <v>4126</v>
      </c>
      <c r="AI159" s="8" t="s">
        <v>4126</v>
      </c>
      <c r="AJ159" s="8" t="s">
        <v>4126</v>
      </c>
      <c r="AK159" s="8" t="s">
        <v>4126</v>
      </c>
      <c r="AL159" s="8" t="s">
        <v>4126</v>
      </c>
      <c r="AM159" s="8"/>
      <c r="AN159" s="8" t="s">
        <v>4126</v>
      </c>
      <c r="AO159" s="8" t="s">
        <v>4126</v>
      </c>
      <c r="AP159" s="8" t="s">
        <v>4126</v>
      </c>
      <c r="AQ159" s="8" t="s">
        <v>4126</v>
      </c>
      <c r="AR159" s="8" t="s">
        <v>4126</v>
      </c>
      <c r="AS159" s="8" t="s">
        <v>4126</v>
      </c>
      <c r="AT159" s="8" t="s">
        <v>4126</v>
      </c>
      <c r="AU159" s="1">
        <v>-2146826273</v>
      </c>
      <c r="AV159" s="8"/>
      <c r="AW159" s="8" t="s">
        <v>4126</v>
      </c>
      <c r="AX159" s="8" t="s">
        <v>4126</v>
      </c>
      <c r="AY159" s="8" t="s">
        <v>4126</v>
      </c>
      <c r="AZ159" s="1">
        <v>-2146826273</v>
      </c>
      <c r="BA159" s="9" t="s">
        <v>4126</v>
      </c>
      <c r="BB159" s="8"/>
      <c r="BC159" s="8" t="s">
        <v>4126</v>
      </c>
      <c r="BD159" s="8" t="s">
        <v>4126</v>
      </c>
      <c r="BE159" s="8" t="s">
        <v>4126</v>
      </c>
      <c r="BF159" s="8" t="s">
        <v>4126</v>
      </c>
      <c r="BG159" s="8" t="s">
        <v>4126</v>
      </c>
      <c r="BH159" s="8" t="s">
        <v>4126</v>
      </c>
      <c r="BI159" s="8" t="s">
        <v>4126</v>
      </c>
      <c r="BJ159" s="8"/>
      <c r="BK159" s="8"/>
      <c r="BL159" s="8" t="s">
        <v>4126</v>
      </c>
      <c r="BM159" s="8" t="s">
        <v>4126</v>
      </c>
      <c r="BN159" s="8" t="s">
        <v>4126</v>
      </c>
      <c r="BO159" s="8" t="s">
        <v>4126</v>
      </c>
      <c r="BP159" s="8" t="s">
        <v>4126</v>
      </c>
      <c r="BQ159" s="8" t="s">
        <v>4126</v>
      </c>
      <c r="BR159" s="8" t="s">
        <v>4126</v>
      </c>
      <c r="BS159" s="8" t="s">
        <v>4126</v>
      </c>
      <c r="BT159" s="8" t="s">
        <v>4126</v>
      </c>
      <c r="BU159" s="8" t="s">
        <v>4126</v>
      </c>
      <c r="BV159" s="8" t="s">
        <v>4126</v>
      </c>
      <c r="BW159" s="8" t="s">
        <v>4126</v>
      </c>
      <c r="BX159" s="8" t="s">
        <v>4126</v>
      </c>
      <c r="BY159" s="8" t="s">
        <v>4126</v>
      </c>
      <c r="BZ159" s="8" t="s">
        <v>4126</v>
      </c>
      <c r="CA159" s="8" t="s">
        <v>4126</v>
      </c>
      <c r="CB159" s="8" t="s">
        <v>4126</v>
      </c>
      <c r="CC159" s="8" t="s">
        <v>4126</v>
      </c>
      <c r="CD159" s="8" t="s">
        <v>4126</v>
      </c>
      <c r="CE159" s="8"/>
      <c r="CF159" s="8" t="s">
        <v>4126</v>
      </c>
      <c r="CG159" s="8" t="s">
        <v>4126</v>
      </c>
      <c r="CH159" s="8" t="s">
        <v>4126</v>
      </c>
      <c r="CI159" s="8" t="s">
        <v>4126</v>
      </c>
      <c r="CJ159" s="8" t="s">
        <v>4126</v>
      </c>
      <c r="CK159" s="8" t="s">
        <v>4126</v>
      </c>
      <c r="CL159" s="8" t="s">
        <v>4126</v>
      </c>
      <c r="CM159" s="8" t="s">
        <v>4126</v>
      </c>
      <c r="CN159" s="8" t="s">
        <v>4126</v>
      </c>
      <c r="CO159" s="8" t="s">
        <v>4126</v>
      </c>
      <c r="CP159" s="8" t="s">
        <v>4126</v>
      </c>
      <c r="CQ159" s="8" t="s">
        <v>4126</v>
      </c>
      <c r="CR159" s="8" t="s">
        <v>4126</v>
      </c>
      <c r="CS159" s="8" t="s">
        <v>4126</v>
      </c>
      <c r="CT159" s="8" t="s">
        <v>4126</v>
      </c>
      <c r="CU159" s="8" t="s">
        <v>4126</v>
      </c>
      <c r="CV159" s="8" t="s">
        <v>4126</v>
      </c>
      <c r="CW159" s="8" t="s">
        <v>4126</v>
      </c>
      <c r="CX159" s="8" t="s">
        <v>4126</v>
      </c>
      <c r="CY159" s="8" t="s">
        <v>4126</v>
      </c>
      <c r="CZ159" s="8" t="s">
        <v>4126</v>
      </c>
      <c r="DA159" s="8" t="s">
        <v>4126</v>
      </c>
      <c r="DB159" s="8" t="s">
        <v>4126</v>
      </c>
      <c r="DC159" s="8"/>
      <c r="DD159" s="8" t="s">
        <v>4126</v>
      </c>
      <c r="DE159" s="8" t="s">
        <v>4126</v>
      </c>
      <c r="DF159" s="8" t="s">
        <v>4126</v>
      </c>
      <c r="DG159" s="8" t="s">
        <v>4126</v>
      </c>
      <c r="DH159" s="8" t="s">
        <v>4126</v>
      </c>
      <c r="DI159" s="8" t="s">
        <v>4126</v>
      </c>
      <c r="DJ159" s="8" t="s">
        <v>4126</v>
      </c>
      <c r="DK159" s="8" t="s">
        <v>4126</v>
      </c>
      <c r="DL159" s="8" t="s">
        <v>4126</v>
      </c>
      <c r="DM159" s="8" t="s">
        <v>4126</v>
      </c>
      <c r="DN159" s="8" t="s">
        <v>4126</v>
      </c>
      <c r="DO159" s="8" t="s">
        <v>4126</v>
      </c>
      <c r="DP159" s="8" t="s">
        <v>4126</v>
      </c>
      <c r="DQ159" s="8" t="s">
        <v>4126</v>
      </c>
      <c r="DR159" s="8" t="s">
        <v>4126</v>
      </c>
      <c r="DS159" s="8" t="s">
        <v>4126</v>
      </c>
      <c r="DT159" s="8" t="s">
        <v>4126</v>
      </c>
      <c r="DU159" s="8" t="s">
        <v>4126</v>
      </c>
      <c r="DV159" s="8"/>
      <c r="DW159" s="8" t="s">
        <v>4126</v>
      </c>
      <c r="DX159" s="8" t="s">
        <v>4126</v>
      </c>
      <c r="DY159" s="8" t="s">
        <v>4126</v>
      </c>
      <c r="DZ159" s="8" t="s">
        <v>4126</v>
      </c>
      <c r="EA159" s="8" t="s">
        <v>4126</v>
      </c>
      <c r="EB159" s="8" t="s">
        <v>4126</v>
      </c>
      <c r="EC159" s="8" t="s">
        <v>4126</v>
      </c>
      <c r="ED159" s="8" t="s">
        <v>4126</v>
      </c>
      <c r="EE159" s="8" t="s">
        <v>4126</v>
      </c>
      <c r="EF159" s="8" t="s">
        <v>4126</v>
      </c>
      <c r="EG159" s="8" t="s">
        <v>4126</v>
      </c>
      <c r="EH159" s="8" t="s">
        <v>4126</v>
      </c>
      <c r="EI159" s="8" t="s">
        <v>4126</v>
      </c>
      <c r="EJ159" s="8" t="s">
        <v>4126</v>
      </c>
      <c r="EK159" s="8" t="s">
        <v>4126</v>
      </c>
      <c r="EL159" s="8" t="s">
        <v>4126</v>
      </c>
      <c r="EM159" s="8" t="s">
        <v>4126</v>
      </c>
      <c r="EN159" s="8" t="s">
        <v>4126</v>
      </c>
      <c r="EO159" s="8" t="s">
        <v>4126</v>
      </c>
      <c r="EP159" s="8" t="s">
        <v>4126</v>
      </c>
      <c r="EQ159" s="8" t="s">
        <v>4126</v>
      </c>
      <c r="ER159" s="8" t="s">
        <v>4126</v>
      </c>
      <c r="ES159" s="8" t="s">
        <v>4126</v>
      </c>
      <c r="ET159" s="8" t="s">
        <v>4126</v>
      </c>
      <c r="EU159" s="8" t="s">
        <v>4126</v>
      </c>
      <c r="EV159" s="8" t="s">
        <v>4126</v>
      </c>
      <c r="EW159" s="8" t="s">
        <v>4126</v>
      </c>
      <c r="EX159" s="8" t="s">
        <v>4126</v>
      </c>
      <c r="EY159" s="8" t="s">
        <v>4126</v>
      </c>
      <c r="EZ159" s="8" t="s">
        <v>4126</v>
      </c>
      <c r="FA159" s="8" t="s">
        <v>4126</v>
      </c>
      <c r="FB159" s="8" t="s">
        <v>4126</v>
      </c>
      <c r="FC159" s="8" t="s">
        <v>4126</v>
      </c>
      <c r="FD159" s="8" t="s">
        <v>4126</v>
      </c>
      <c r="FE159" s="8" t="s">
        <v>4126</v>
      </c>
      <c r="FF159" s="8" t="s">
        <v>4126</v>
      </c>
      <c r="FG159" s="8" t="s">
        <v>4126</v>
      </c>
      <c r="FH159" s="8" t="s">
        <v>4126</v>
      </c>
      <c r="FI159" s="8" t="s">
        <v>4126</v>
      </c>
      <c r="FJ159" s="8" t="s">
        <v>4126</v>
      </c>
      <c r="FK159" s="8" t="s">
        <v>4126</v>
      </c>
      <c r="FL159" s="8"/>
      <c r="FM159" s="8" t="s">
        <v>4126</v>
      </c>
      <c r="FN159" s="8" t="s">
        <v>4126</v>
      </c>
      <c r="FO159" s="8" t="s">
        <v>4126</v>
      </c>
      <c r="FP159" s="8" t="s">
        <v>4126</v>
      </c>
      <c r="FQ159" s="8" t="s">
        <v>4126</v>
      </c>
      <c r="FR159" s="8" t="s">
        <v>4126</v>
      </c>
      <c r="FS159" s="8" t="s">
        <v>4126</v>
      </c>
      <c r="FT159" s="9" t="s">
        <v>4126</v>
      </c>
      <c r="FU159" s="8" t="s">
        <v>4126</v>
      </c>
      <c r="FV159" s="8" t="s">
        <v>4119</v>
      </c>
      <c r="FW159" s="8" t="s">
        <v>4120</v>
      </c>
      <c r="FX159" s="8" t="s">
        <v>4119</v>
      </c>
      <c r="FY159" s="8" t="s">
        <v>4119</v>
      </c>
      <c r="FZ159" s="8" t="s">
        <v>4119</v>
      </c>
      <c r="GA159" s="33" t="e">
        <f t="shared" si="29"/>
        <v>#VALUE!</v>
      </c>
      <c r="GB159" s="10" t="e">
        <f t="shared" si="30"/>
        <v>#VALUE!</v>
      </c>
      <c r="GC159" s="10" t="s">
        <v>4121</v>
      </c>
      <c r="GD159" s="10" t="s">
        <v>412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26</v>
      </c>
      <c r="F160" s="8" t="s">
        <v>4126</v>
      </c>
      <c r="G160" s="8" t="s">
        <v>4126</v>
      </c>
      <c r="H160" s="8" t="s">
        <v>4126</v>
      </c>
      <c r="I160" s="8" t="s">
        <v>4126</v>
      </c>
      <c r="J160" s="8" t="s">
        <v>4126</v>
      </c>
      <c r="K160" s="8" t="s">
        <v>4126</v>
      </c>
      <c r="L160" s="8" t="s">
        <v>4126</v>
      </c>
      <c r="M160" s="8" t="s">
        <v>4126</v>
      </c>
      <c r="N160" s="8" t="s">
        <v>4126</v>
      </c>
      <c r="O160" s="8" t="s">
        <v>4126</v>
      </c>
      <c r="P160" s="8" t="s">
        <v>4126</v>
      </c>
      <c r="Q160" s="8" t="s">
        <v>4126</v>
      </c>
      <c r="R160" s="8" t="s">
        <v>4126</v>
      </c>
      <c r="S160" s="8" t="s">
        <v>4126</v>
      </c>
      <c r="T160" s="8" t="s">
        <v>4126</v>
      </c>
      <c r="U160" s="8" t="s">
        <v>4126</v>
      </c>
      <c r="V160" s="8" t="s">
        <v>4126</v>
      </c>
      <c r="W160" s="8" t="s">
        <v>4126</v>
      </c>
      <c r="X160" s="8" t="s">
        <v>4126</v>
      </c>
      <c r="Y160" s="8" t="s">
        <v>4126</v>
      </c>
      <c r="Z160" s="8" t="s">
        <v>4126</v>
      </c>
      <c r="AA160" s="8" t="s">
        <v>4126</v>
      </c>
      <c r="AB160" s="8" t="s">
        <v>4126</v>
      </c>
      <c r="AC160" s="8" t="s">
        <v>4126</v>
      </c>
      <c r="AD160" s="8" t="s">
        <v>4126</v>
      </c>
      <c r="AE160" s="8" t="s">
        <v>4126</v>
      </c>
      <c r="AF160" s="8" t="s">
        <v>4126</v>
      </c>
      <c r="AG160" s="8" t="s">
        <v>4126</v>
      </c>
      <c r="AH160" s="8" t="s">
        <v>4126</v>
      </c>
      <c r="AI160" s="8" t="s">
        <v>4126</v>
      </c>
      <c r="AJ160" s="8" t="s">
        <v>4126</v>
      </c>
      <c r="AK160" s="8" t="s">
        <v>4126</v>
      </c>
      <c r="AL160" s="8" t="s">
        <v>4126</v>
      </c>
      <c r="AM160" s="8"/>
      <c r="AN160" s="8" t="s">
        <v>4126</v>
      </c>
      <c r="AO160" s="8" t="s">
        <v>4126</v>
      </c>
      <c r="AP160" s="8" t="s">
        <v>4126</v>
      </c>
      <c r="AQ160" s="8" t="s">
        <v>4126</v>
      </c>
      <c r="AR160" s="8" t="s">
        <v>4126</v>
      </c>
      <c r="AS160" s="8" t="s">
        <v>4126</v>
      </c>
      <c r="AT160" s="8" t="s">
        <v>4126</v>
      </c>
      <c r="AU160" s="1">
        <v>-2146826273</v>
      </c>
      <c r="AV160" s="8"/>
      <c r="AW160" s="8" t="s">
        <v>4126</v>
      </c>
      <c r="AX160" s="8" t="s">
        <v>4126</v>
      </c>
      <c r="AY160" s="8" t="s">
        <v>4126</v>
      </c>
      <c r="AZ160" s="1">
        <v>-2146826273</v>
      </c>
      <c r="BA160" s="9" t="s">
        <v>4126</v>
      </c>
      <c r="BB160" s="8"/>
      <c r="BC160" s="8" t="s">
        <v>4126</v>
      </c>
      <c r="BD160" s="8" t="s">
        <v>4126</v>
      </c>
      <c r="BE160" s="8" t="s">
        <v>4126</v>
      </c>
      <c r="BF160" s="8" t="s">
        <v>4126</v>
      </c>
      <c r="BG160" s="8" t="s">
        <v>4126</v>
      </c>
      <c r="BH160" s="8" t="s">
        <v>4126</v>
      </c>
      <c r="BI160" s="8" t="s">
        <v>4126</v>
      </c>
      <c r="BJ160" s="8"/>
      <c r="BK160" s="8"/>
      <c r="BL160" s="8" t="s">
        <v>4126</v>
      </c>
      <c r="BM160" s="8" t="s">
        <v>4126</v>
      </c>
      <c r="BN160" s="8" t="s">
        <v>4126</v>
      </c>
      <c r="BO160" s="8" t="s">
        <v>4126</v>
      </c>
      <c r="BP160" s="8" t="s">
        <v>4126</v>
      </c>
      <c r="BQ160" s="8" t="s">
        <v>4126</v>
      </c>
      <c r="BR160" s="8" t="s">
        <v>4126</v>
      </c>
      <c r="BS160" s="8" t="s">
        <v>4126</v>
      </c>
      <c r="BT160" s="8" t="s">
        <v>4126</v>
      </c>
      <c r="BU160" s="8" t="s">
        <v>4126</v>
      </c>
      <c r="BV160" s="8" t="s">
        <v>4126</v>
      </c>
      <c r="BW160" s="8" t="s">
        <v>4126</v>
      </c>
      <c r="BX160" s="8" t="s">
        <v>4126</v>
      </c>
      <c r="BY160" s="8" t="s">
        <v>4126</v>
      </c>
      <c r="BZ160" s="8" t="s">
        <v>4126</v>
      </c>
      <c r="CA160" s="8" t="s">
        <v>4126</v>
      </c>
      <c r="CB160" s="8" t="s">
        <v>4126</v>
      </c>
      <c r="CC160" s="8" t="s">
        <v>4126</v>
      </c>
      <c r="CD160" s="8" t="s">
        <v>4126</v>
      </c>
      <c r="CE160" s="8"/>
      <c r="CF160" s="8" t="s">
        <v>4126</v>
      </c>
      <c r="CG160" s="8" t="s">
        <v>4126</v>
      </c>
      <c r="CH160" s="8" t="s">
        <v>4126</v>
      </c>
      <c r="CI160" s="8" t="s">
        <v>4126</v>
      </c>
      <c r="CJ160" s="8" t="s">
        <v>4126</v>
      </c>
      <c r="CK160" s="8" t="s">
        <v>4126</v>
      </c>
      <c r="CL160" s="8" t="s">
        <v>4126</v>
      </c>
      <c r="CM160" s="8" t="s">
        <v>4126</v>
      </c>
      <c r="CN160" s="8" t="s">
        <v>4126</v>
      </c>
      <c r="CO160" s="8" t="s">
        <v>4126</v>
      </c>
      <c r="CP160" s="8" t="s">
        <v>4126</v>
      </c>
      <c r="CQ160" s="8" t="s">
        <v>4126</v>
      </c>
      <c r="CR160" s="8" t="s">
        <v>4126</v>
      </c>
      <c r="CS160" s="8" t="s">
        <v>4126</v>
      </c>
      <c r="CT160" s="8" t="s">
        <v>4126</v>
      </c>
      <c r="CU160" s="8" t="s">
        <v>4126</v>
      </c>
      <c r="CV160" s="8" t="s">
        <v>4126</v>
      </c>
      <c r="CW160" s="8" t="s">
        <v>4126</v>
      </c>
      <c r="CX160" s="8" t="s">
        <v>4126</v>
      </c>
      <c r="CY160" s="8" t="s">
        <v>4126</v>
      </c>
      <c r="CZ160" s="8" t="s">
        <v>4126</v>
      </c>
      <c r="DA160" s="8" t="s">
        <v>4126</v>
      </c>
      <c r="DB160" s="8" t="s">
        <v>4126</v>
      </c>
      <c r="DC160" s="8"/>
      <c r="DD160" s="8" t="s">
        <v>4126</v>
      </c>
      <c r="DE160" s="8" t="s">
        <v>4126</v>
      </c>
      <c r="DF160" s="8" t="s">
        <v>4126</v>
      </c>
      <c r="DG160" s="8" t="s">
        <v>4126</v>
      </c>
      <c r="DH160" s="8" t="s">
        <v>4126</v>
      </c>
      <c r="DI160" s="8" t="s">
        <v>4126</v>
      </c>
      <c r="DJ160" s="8" t="s">
        <v>4126</v>
      </c>
      <c r="DK160" s="8" t="s">
        <v>4126</v>
      </c>
      <c r="DL160" s="8" t="s">
        <v>4126</v>
      </c>
      <c r="DM160" s="8" t="s">
        <v>4126</v>
      </c>
      <c r="DN160" s="8" t="s">
        <v>4126</v>
      </c>
      <c r="DO160" s="8" t="s">
        <v>4126</v>
      </c>
      <c r="DP160" s="8" t="s">
        <v>4126</v>
      </c>
      <c r="DQ160" s="8" t="s">
        <v>4126</v>
      </c>
      <c r="DR160" s="8" t="s">
        <v>4126</v>
      </c>
      <c r="DS160" s="8" t="s">
        <v>4126</v>
      </c>
      <c r="DT160" s="8" t="s">
        <v>4126</v>
      </c>
      <c r="DU160" s="8" t="s">
        <v>4126</v>
      </c>
      <c r="DV160" s="8"/>
      <c r="DW160" s="8" t="s">
        <v>4126</v>
      </c>
      <c r="DX160" s="8" t="s">
        <v>4126</v>
      </c>
      <c r="DY160" s="8" t="s">
        <v>4126</v>
      </c>
      <c r="DZ160" s="8" t="s">
        <v>4126</v>
      </c>
      <c r="EA160" s="8" t="s">
        <v>4126</v>
      </c>
      <c r="EB160" s="8" t="s">
        <v>4126</v>
      </c>
      <c r="EC160" s="8" t="s">
        <v>4126</v>
      </c>
      <c r="ED160" s="8" t="s">
        <v>4126</v>
      </c>
      <c r="EE160" s="8" t="s">
        <v>4126</v>
      </c>
      <c r="EF160" s="8" t="s">
        <v>4126</v>
      </c>
      <c r="EG160" s="8" t="s">
        <v>4126</v>
      </c>
      <c r="EH160" s="8" t="s">
        <v>4126</v>
      </c>
      <c r="EI160" s="8" t="s">
        <v>4126</v>
      </c>
      <c r="EJ160" s="8" t="s">
        <v>4126</v>
      </c>
      <c r="EK160" s="8" t="s">
        <v>4126</v>
      </c>
      <c r="EL160" s="8" t="s">
        <v>4126</v>
      </c>
      <c r="EM160" s="8" t="s">
        <v>4126</v>
      </c>
      <c r="EN160" s="8" t="s">
        <v>4126</v>
      </c>
      <c r="EO160" s="8" t="s">
        <v>4126</v>
      </c>
      <c r="EP160" s="8" t="s">
        <v>4126</v>
      </c>
      <c r="EQ160" s="8" t="s">
        <v>4126</v>
      </c>
      <c r="ER160" s="8" t="s">
        <v>4126</v>
      </c>
      <c r="ES160" s="8" t="s">
        <v>4126</v>
      </c>
      <c r="ET160" s="8" t="s">
        <v>4126</v>
      </c>
      <c r="EU160" s="8" t="s">
        <v>4126</v>
      </c>
      <c r="EV160" s="8" t="s">
        <v>4126</v>
      </c>
      <c r="EW160" s="8" t="s">
        <v>4126</v>
      </c>
      <c r="EX160" s="8" t="s">
        <v>4126</v>
      </c>
      <c r="EY160" s="8" t="s">
        <v>4126</v>
      </c>
      <c r="EZ160" s="8" t="s">
        <v>4126</v>
      </c>
      <c r="FA160" s="8" t="s">
        <v>4126</v>
      </c>
      <c r="FB160" s="8" t="s">
        <v>4126</v>
      </c>
      <c r="FC160" s="8" t="s">
        <v>4126</v>
      </c>
      <c r="FD160" s="8" t="s">
        <v>4126</v>
      </c>
      <c r="FE160" s="8" t="s">
        <v>4126</v>
      </c>
      <c r="FF160" s="8" t="s">
        <v>4126</v>
      </c>
      <c r="FG160" s="8" t="s">
        <v>4126</v>
      </c>
      <c r="FH160" s="8" t="s">
        <v>4126</v>
      </c>
      <c r="FI160" s="8" t="s">
        <v>4126</v>
      </c>
      <c r="FJ160" s="8" t="s">
        <v>4126</v>
      </c>
      <c r="FK160" s="8" t="s">
        <v>4126</v>
      </c>
      <c r="FL160" s="8"/>
      <c r="FM160" s="8" t="s">
        <v>4126</v>
      </c>
      <c r="FN160" s="8" t="s">
        <v>4126</v>
      </c>
      <c r="FO160" s="8" t="s">
        <v>4126</v>
      </c>
      <c r="FP160" s="8" t="s">
        <v>4126</v>
      </c>
      <c r="FQ160" s="8" t="s">
        <v>4126</v>
      </c>
      <c r="FR160" s="8" t="s">
        <v>4126</v>
      </c>
      <c r="FS160" s="8" t="s">
        <v>4126</v>
      </c>
      <c r="FT160" s="9" t="s">
        <v>4126</v>
      </c>
      <c r="FU160" s="8" t="s">
        <v>4126</v>
      </c>
      <c r="FV160" s="8" t="s">
        <v>4119</v>
      </c>
      <c r="FW160" s="8" t="s">
        <v>4120</v>
      </c>
      <c r="FX160" s="8" t="s">
        <v>4119</v>
      </c>
      <c r="FY160" s="8" t="s">
        <v>4119</v>
      </c>
      <c r="FZ160" s="8" t="s">
        <v>4119</v>
      </c>
      <c r="GA160" s="33" t="e">
        <f t="shared" si="29"/>
        <v>#VALUE!</v>
      </c>
      <c r="GB160" s="10" t="e">
        <f t="shared" si="30"/>
        <v>#VALUE!</v>
      </c>
      <c r="GC160" s="10" t="s">
        <v>4121</v>
      </c>
      <c r="GD160" s="10" t="s">
        <v>412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26</v>
      </c>
      <c r="F161" s="8" t="s">
        <v>4126</v>
      </c>
      <c r="G161" s="8" t="s">
        <v>4126</v>
      </c>
      <c r="H161" s="8" t="s">
        <v>4126</v>
      </c>
      <c r="I161" s="8" t="s">
        <v>4126</v>
      </c>
      <c r="J161" s="8" t="s">
        <v>4126</v>
      </c>
      <c r="K161" s="8" t="s">
        <v>4126</v>
      </c>
      <c r="L161" s="8" t="s">
        <v>4126</v>
      </c>
      <c r="M161" s="8" t="s">
        <v>4126</v>
      </c>
      <c r="N161" s="8" t="s">
        <v>4126</v>
      </c>
      <c r="O161" s="8" t="s">
        <v>4126</v>
      </c>
      <c r="P161" s="8" t="s">
        <v>4126</v>
      </c>
      <c r="Q161" s="8" t="s">
        <v>4126</v>
      </c>
      <c r="R161" s="8" t="s">
        <v>4126</v>
      </c>
      <c r="S161" s="8" t="s">
        <v>4126</v>
      </c>
      <c r="T161" s="8" t="s">
        <v>4126</v>
      </c>
      <c r="U161" s="8" t="s">
        <v>4126</v>
      </c>
      <c r="V161" s="8" t="s">
        <v>4126</v>
      </c>
      <c r="W161" s="8" t="s">
        <v>4126</v>
      </c>
      <c r="X161" s="8" t="s">
        <v>4126</v>
      </c>
      <c r="Y161" s="8" t="s">
        <v>4126</v>
      </c>
      <c r="Z161" s="8" t="s">
        <v>4126</v>
      </c>
      <c r="AA161" s="8" t="s">
        <v>4126</v>
      </c>
      <c r="AB161" s="8" t="s">
        <v>4126</v>
      </c>
      <c r="AC161" s="8" t="s">
        <v>4126</v>
      </c>
      <c r="AD161" s="8" t="s">
        <v>4126</v>
      </c>
      <c r="AE161" s="8" t="s">
        <v>4126</v>
      </c>
      <c r="AF161" s="8" t="s">
        <v>4126</v>
      </c>
      <c r="AG161" s="8" t="s">
        <v>4126</v>
      </c>
      <c r="AH161" s="8" t="s">
        <v>4126</v>
      </c>
      <c r="AI161" s="8" t="s">
        <v>4126</v>
      </c>
      <c r="AJ161" s="8" t="s">
        <v>4126</v>
      </c>
      <c r="AK161" s="8" t="s">
        <v>4126</v>
      </c>
      <c r="AL161" s="8" t="s">
        <v>4126</v>
      </c>
      <c r="AM161" s="8"/>
      <c r="AN161" s="8" t="s">
        <v>4126</v>
      </c>
      <c r="AO161" s="8" t="s">
        <v>4126</v>
      </c>
      <c r="AP161" s="8" t="s">
        <v>4126</v>
      </c>
      <c r="AQ161" s="8" t="s">
        <v>4126</v>
      </c>
      <c r="AR161" s="8" t="s">
        <v>4126</v>
      </c>
      <c r="AS161" s="8" t="s">
        <v>4126</v>
      </c>
      <c r="AT161" s="8" t="s">
        <v>4126</v>
      </c>
      <c r="AU161" s="1">
        <v>-2146826273</v>
      </c>
      <c r="AV161" s="8"/>
      <c r="AW161" s="8" t="s">
        <v>4126</v>
      </c>
      <c r="AX161" s="8" t="s">
        <v>4126</v>
      </c>
      <c r="AY161" s="8" t="s">
        <v>4126</v>
      </c>
      <c r="AZ161" s="1">
        <v>-2146826273</v>
      </c>
      <c r="BA161" s="9" t="s">
        <v>4126</v>
      </c>
      <c r="BB161" s="8"/>
      <c r="BC161" s="8" t="s">
        <v>4126</v>
      </c>
      <c r="BD161" s="8" t="s">
        <v>4126</v>
      </c>
      <c r="BE161" s="8" t="s">
        <v>4126</v>
      </c>
      <c r="BF161" s="8" t="s">
        <v>4126</v>
      </c>
      <c r="BG161" s="8" t="s">
        <v>4126</v>
      </c>
      <c r="BH161" s="8" t="s">
        <v>4126</v>
      </c>
      <c r="BI161" s="8" t="s">
        <v>4126</v>
      </c>
      <c r="BJ161" s="8"/>
      <c r="BK161" s="8"/>
      <c r="BL161" s="8" t="s">
        <v>4126</v>
      </c>
      <c r="BM161" s="8" t="s">
        <v>4126</v>
      </c>
      <c r="BN161" s="8" t="s">
        <v>4126</v>
      </c>
      <c r="BO161" s="8" t="s">
        <v>4126</v>
      </c>
      <c r="BP161" s="8" t="s">
        <v>4126</v>
      </c>
      <c r="BQ161" s="8" t="s">
        <v>4126</v>
      </c>
      <c r="BR161" s="8" t="s">
        <v>4126</v>
      </c>
      <c r="BS161" s="8" t="s">
        <v>4126</v>
      </c>
      <c r="BT161" s="8" t="s">
        <v>4126</v>
      </c>
      <c r="BU161" s="8" t="s">
        <v>4126</v>
      </c>
      <c r="BV161" s="8" t="s">
        <v>4126</v>
      </c>
      <c r="BW161" s="8" t="s">
        <v>4126</v>
      </c>
      <c r="BX161" s="8" t="s">
        <v>4126</v>
      </c>
      <c r="BY161" s="8" t="s">
        <v>4126</v>
      </c>
      <c r="BZ161" s="8" t="s">
        <v>4126</v>
      </c>
      <c r="CA161" s="8" t="s">
        <v>4126</v>
      </c>
      <c r="CB161" s="8" t="s">
        <v>4126</v>
      </c>
      <c r="CC161" s="8" t="s">
        <v>4126</v>
      </c>
      <c r="CD161" s="8" t="s">
        <v>4126</v>
      </c>
      <c r="CE161" s="8"/>
      <c r="CF161" s="8" t="s">
        <v>4126</v>
      </c>
      <c r="CG161" s="8" t="s">
        <v>4126</v>
      </c>
      <c r="CH161" s="8" t="s">
        <v>4126</v>
      </c>
      <c r="CI161" s="8" t="s">
        <v>4126</v>
      </c>
      <c r="CJ161" s="8" t="s">
        <v>4126</v>
      </c>
      <c r="CK161" s="8" t="s">
        <v>4126</v>
      </c>
      <c r="CL161" s="8" t="s">
        <v>4126</v>
      </c>
      <c r="CM161" s="8" t="s">
        <v>4126</v>
      </c>
      <c r="CN161" s="8" t="s">
        <v>4126</v>
      </c>
      <c r="CO161" s="8" t="s">
        <v>4126</v>
      </c>
      <c r="CP161" s="8" t="s">
        <v>4126</v>
      </c>
      <c r="CQ161" s="8" t="s">
        <v>4126</v>
      </c>
      <c r="CR161" s="8" t="s">
        <v>4126</v>
      </c>
      <c r="CS161" s="8" t="s">
        <v>4126</v>
      </c>
      <c r="CT161" s="8" t="s">
        <v>4126</v>
      </c>
      <c r="CU161" s="8" t="s">
        <v>4126</v>
      </c>
      <c r="CV161" s="8" t="s">
        <v>4126</v>
      </c>
      <c r="CW161" s="8" t="s">
        <v>4126</v>
      </c>
      <c r="CX161" s="8" t="s">
        <v>4126</v>
      </c>
      <c r="CY161" s="8" t="s">
        <v>4126</v>
      </c>
      <c r="CZ161" s="8" t="s">
        <v>4126</v>
      </c>
      <c r="DA161" s="8" t="s">
        <v>4126</v>
      </c>
      <c r="DB161" s="8" t="s">
        <v>4126</v>
      </c>
      <c r="DC161" s="8"/>
      <c r="DD161" s="8" t="s">
        <v>4126</v>
      </c>
      <c r="DE161" s="8" t="s">
        <v>4126</v>
      </c>
      <c r="DF161" s="8" t="s">
        <v>4126</v>
      </c>
      <c r="DG161" s="8" t="s">
        <v>4126</v>
      </c>
      <c r="DH161" s="8" t="s">
        <v>4126</v>
      </c>
      <c r="DI161" s="8" t="s">
        <v>4126</v>
      </c>
      <c r="DJ161" s="8" t="s">
        <v>4126</v>
      </c>
      <c r="DK161" s="8" t="s">
        <v>4126</v>
      </c>
      <c r="DL161" s="8" t="s">
        <v>4126</v>
      </c>
      <c r="DM161" s="8" t="s">
        <v>4126</v>
      </c>
      <c r="DN161" s="8" t="s">
        <v>4126</v>
      </c>
      <c r="DO161" s="8" t="s">
        <v>4126</v>
      </c>
      <c r="DP161" s="8" t="s">
        <v>4126</v>
      </c>
      <c r="DQ161" s="8" t="s">
        <v>4126</v>
      </c>
      <c r="DR161" s="8" t="s">
        <v>4126</v>
      </c>
      <c r="DS161" s="8" t="s">
        <v>4126</v>
      </c>
      <c r="DT161" s="8" t="s">
        <v>4126</v>
      </c>
      <c r="DU161" s="8" t="s">
        <v>4126</v>
      </c>
      <c r="DV161" s="8"/>
      <c r="DW161" s="8" t="s">
        <v>4126</v>
      </c>
      <c r="DX161" s="8" t="s">
        <v>4126</v>
      </c>
      <c r="DY161" s="8" t="s">
        <v>4126</v>
      </c>
      <c r="DZ161" s="8" t="s">
        <v>4126</v>
      </c>
      <c r="EA161" s="8" t="s">
        <v>4126</v>
      </c>
      <c r="EB161" s="8" t="s">
        <v>4126</v>
      </c>
      <c r="EC161" s="8" t="s">
        <v>4126</v>
      </c>
      <c r="ED161" s="8" t="s">
        <v>4126</v>
      </c>
      <c r="EE161" s="8" t="s">
        <v>4126</v>
      </c>
      <c r="EF161" s="8" t="s">
        <v>4126</v>
      </c>
      <c r="EG161" s="8" t="s">
        <v>4126</v>
      </c>
      <c r="EH161" s="8" t="s">
        <v>4126</v>
      </c>
      <c r="EI161" s="8" t="s">
        <v>4126</v>
      </c>
      <c r="EJ161" s="8" t="s">
        <v>4126</v>
      </c>
      <c r="EK161" s="8" t="s">
        <v>4126</v>
      </c>
      <c r="EL161" s="8" t="s">
        <v>4126</v>
      </c>
      <c r="EM161" s="8" t="s">
        <v>4126</v>
      </c>
      <c r="EN161" s="8" t="s">
        <v>4126</v>
      </c>
      <c r="EO161" s="8" t="s">
        <v>4126</v>
      </c>
      <c r="EP161" s="8" t="s">
        <v>4126</v>
      </c>
      <c r="EQ161" s="8" t="s">
        <v>4126</v>
      </c>
      <c r="ER161" s="8" t="s">
        <v>4126</v>
      </c>
      <c r="ES161" s="8" t="s">
        <v>4126</v>
      </c>
      <c r="ET161" s="8" t="s">
        <v>4126</v>
      </c>
      <c r="EU161" s="8" t="s">
        <v>4126</v>
      </c>
      <c r="EV161" s="8" t="s">
        <v>4126</v>
      </c>
      <c r="EW161" s="8" t="s">
        <v>4126</v>
      </c>
      <c r="EX161" s="8" t="s">
        <v>4126</v>
      </c>
      <c r="EY161" s="8" t="s">
        <v>4126</v>
      </c>
      <c r="EZ161" s="8" t="s">
        <v>4126</v>
      </c>
      <c r="FA161" s="8" t="s">
        <v>4126</v>
      </c>
      <c r="FB161" s="8" t="s">
        <v>4126</v>
      </c>
      <c r="FC161" s="8" t="s">
        <v>4126</v>
      </c>
      <c r="FD161" s="8" t="s">
        <v>4126</v>
      </c>
      <c r="FE161" s="8" t="s">
        <v>4126</v>
      </c>
      <c r="FF161" s="8" t="s">
        <v>4126</v>
      </c>
      <c r="FG161" s="8" t="s">
        <v>4126</v>
      </c>
      <c r="FH161" s="8" t="s">
        <v>4126</v>
      </c>
      <c r="FI161" s="8" t="s">
        <v>4126</v>
      </c>
      <c r="FJ161" s="8" t="s">
        <v>4126</v>
      </c>
      <c r="FK161" s="8" t="s">
        <v>4126</v>
      </c>
      <c r="FL161" s="8"/>
      <c r="FM161" s="8" t="s">
        <v>4126</v>
      </c>
      <c r="FN161" s="8" t="s">
        <v>4126</v>
      </c>
      <c r="FO161" s="8" t="s">
        <v>4126</v>
      </c>
      <c r="FP161" s="8" t="s">
        <v>4126</v>
      </c>
      <c r="FQ161" s="8" t="s">
        <v>4126</v>
      </c>
      <c r="FR161" s="8" t="s">
        <v>4126</v>
      </c>
      <c r="FS161" s="8" t="s">
        <v>4126</v>
      </c>
      <c r="FT161" s="9" t="s">
        <v>4126</v>
      </c>
      <c r="FU161" s="8" t="s">
        <v>4126</v>
      </c>
      <c r="FV161" s="8" t="s">
        <v>4119</v>
      </c>
      <c r="FW161" s="8" t="s">
        <v>4120</v>
      </c>
      <c r="FX161" s="8" t="s">
        <v>4119</v>
      </c>
      <c r="FY161" s="8" t="s">
        <v>4119</v>
      </c>
      <c r="FZ161" s="8" t="s">
        <v>4119</v>
      </c>
      <c r="GA161" s="33" t="e">
        <f t="shared" si="29"/>
        <v>#VALUE!</v>
      </c>
      <c r="GB161" s="10" t="e">
        <f t="shared" si="30"/>
        <v>#VALUE!</v>
      </c>
      <c r="GC161" s="10" t="s">
        <v>4121</v>
      </c>
      <c r="GD161" s="10" t="s">
        <v>412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26</v>
      </c>
      <c r="F162" s="8" t="s">
        <v>4126</v>
      </c>
      <c r="G162" s="8" t="s">
        <v>4126</v>
      </c>
      <c r="H162" s="8" t="s">
        <v>4126</v>
      </c>
      <c r="I162" s="8" t="s">
        <v>4126</v>
      </c>
      <c r="J162" s="8" t="s">
        <v>4126</v>
      </c>
      <c r="K162" s="8" t="s">
        <v>4126</v>
      </c>
      <c r="L162" s="8" t="s">
        <v>4126</v>
      </c>
      <c r="M162" s="8" t="s">
        <v>4126</v>
      </c>
      <c r="N162" s="8" t="s">
        <v>4126</v>
      </c>
      <c r="O162" s="8" t="s">
        <v>4126</v>
      </c>
      <c r="P162" s="8" t="s">
        <v>4126</v>
      </c>
      <c r="Q162" s="8" t="s">
        <v>4126</v>
      </c>
      <c r="R162" s="8" t="s">
        <v>4126</v>
      </c>
      <c r="S162" s="8" t="s">
        <v>4126</v>
      </c>
      <c r="T162" s="8" t="s">
        <v>4126</v>
      </c>
      <c r="U162" s="8" t="s">
        <v>4126</v>
      </c>
      <c r="V162" s="8" t="s">
        <v>4126</v>
      </c>
      <c r="W162" s="8" t="s">
        <v>4126</v>
      </c>
      <c r="X162" s="8" t="s">
        <v>4126</v>
      </c>
      <c r="Y162" s="8" t="s">
        <v>4126</v>
      </c>
      <c r="Z162" s="8" t="s">
        <v>4126</v>
      </c>
      <c r="AA162" s="8" t="s">
        <v>4126</v>
      </c>
      <c r="AB162" s="8" t="s">
        <v>4126</v>
      </c>
      <c r="AC162" s="8" t="s">
        <v>4126</v>
      </c>
      <c r="AD162" s="8" t="s">
        <v>4126</v>
      </c>
      <c r="AE162" s="8" t="s">
        <v>4126</v>
      </c>
      <c r="AF162" s="8" t="s">
        <v>4126</v>
      </c>
      <c r="AG162" s="8" t="s">
        <v>4126</v>
      </c>
      <c r="AH162" s="8" t="s">
        <v>4126</v>
      </c>
      <c r="AI162" s="8" t="s">
        <v>4126</v>
      </c>
      <c r="AJ162" s="8" t="s">
        <v>4126</v>
      </c>
      <c r="AK162" s="8" t="s">
        <v>4126</v>
      </c>
      <c r="AL162" s="8" t="s">
        <v>4126</v>
      </c>
      <c r="AM162" s="8"/>
      <c r="AN162" s="8" t="s">
        <v>4126</v>
      </c>
      <c r="AO162" s="8" t="s">
        <v>4126</v>
      </c>
      <c r="AP162" s="8" t="s">
        <v>4126</v>
      </c>
      <c r="AQ162" s="8" t="s">
        <v>4126</v>
      </c>
      <c r="AR162" s="8" t="s">
        <v>4126</v>
      </c>
      <c r="AS162" s="8" t="s">
        <v>4126</v>
      </c>
      <c r="AT162" s="8" t="s">
        <v>4126</v>
      </c>
      <c r="AU162" s="1">
        <v>-2146826273</v>
      </c>
      <c r="AV162" s="8"/>
      <c r="AW162" s="8" t="s">
        <v>4126</v>
      </c>
      <c r="AX162" s="8" t="s">
        <v>4126</v>
      </c>
      <c r="AY162" s="8" t="s">
        <v>4126</v>
      </c>
      <c r="AZ162" s="1">
        <v>-2146826273</v>
      </c>
      <c r="BA162" s="9" t="s">
        <v>4126</v>
      </c>
      <c r="BB162" s="8"/>
      <c r="BC162" s="8" t="s">
        <v>4126</v>
      </c>
      <c r="BD162" s="8" t="s">
        <v>4126</v>
      </c>
      <c r="BE162" s="8" t="s">
        <v>4126</v>
      </c>
      <c r="BF162" s="8" t="s">
        <v>4126</v>
      </c>
      <c r="BG162" s="8" t="s">
        <v>4126</v>
      </c>
      <c r="BH162" s="8" t="s">
        <v>4126</v>
      </c>
      <c r="BI162" s="8" t="s">
        <v>4126</v>
      </c>
      <c r="BJ162" s="8"/>
      <c r="BK162" s="8"/>
      <c r="BL162" s="8" t="s">
        <v>4126</v>
      </c>
      <c r="BM162" s="8" t="s">
        <v>4126</v>
      </c>
      <c r="BN162" s="8" t="s">
        <v>4126</v>
      </c>
      <c r="BO162" s="8" t="s">
        <v>4126</v>
      </c>
      <c r="BP162" s="8" t="s">
        <v>4126</v>
      </c>
      <c r="BQ162" s="8" t="s">
        <v>4126</v>
      </c>
      <c r="BR162" s="8" t="s">
        <v>4126</v>
      </c>
      <c r="BS162" s="8" t="s">
        <v>4126</v>
      </c>
      <c r="BT162" s="8" t="s">
        <v>4126</v>
      </c>
      <c r="BU162" s="8" t="s">
        <v>4126</v>
      </c>
      <c r="BV162" s="8" t="s">
        <v>4126</v>
      </c>
      <c r="BW162" s="8" t="s">
        <v>4126</v>
      </c>
      <c r="BX162" s="8" t="s">
        <v>4126</v>
      </c>
      <c r="BY162" s="8" t="s">
        <v>4126</v>
      </c>
      <c r="BZ162" s="8" t="s">
        <v>4126</v>
      </c>
      <c r="CA162" s="8" t="s">
        <v>4126</v>
      </c>
      <c r="CB162" s="8" t="s">
        <v>4126</v>
      </c>
      <c r="CC162" s="8" t="s">
        <v>4126</v>
      </c>
      <c r="CD162" s="8" t="s">
        <v>4126</v>
      </c>
      <c r="CE162" s="8"/>
      <c r="CF162" s="8" t="s">
        <v>4126</v>
      </c>
      <c r="CG162" s="8" t="s">
        <v>4126</v>
      </c>
      <c r="CH162" s="8" t="s">
        <v>4126</v>
      </c>
      <c r="CI162" s="8" t="s">
        <v>4126</v>
      </c>
      <c r="CJ162" s="8" t="s">
        <v>4126</v>
      </c>
      <c r="CK162" s="8" t="s">
        <v>4126</v>
      </c>
      <c r="CL162" s="8" t="s">
        <v>4126</v>
      </c>
      <c r="CM162" s="8" t="s">
        <v>4126</v>
      </c>
      <c r="CN162" s="8" t="s">
        <v>4126</v>
      </c>
      <c r="CO162" s="8" t="s">
        <v>4126</v>
      </c>
      <c r="CP162" s="8" t="s">
        <v>4126</v>
      </c>
      <c r="CQ162" s="8" t="s">
        <v>4126</v>
      </c>
      <c r="CR162" s="8" t="s">
        <v>4126</v>
      </c>
      <c r="CS162" s="8" t="s">
        <v>4126</v>
      </c>
      <c r="CT162" s="8" t="s">
        <v>4126</v>
      </c>
      <c r="CU162" s="8" t="s">
        <v>4126</v>
      </c>
      <c r="CV162" s="8" t="s">
        <v>4126</v>
      </c>
      <c r="CW162" s="8" t="s">
        <v>4126</v>
      </c>
      <c r="CX162" s="8" t="s">
        <v>4126</v>
      </c>
      <c r="CY162" s="8" t="s">
        <v>4126</v>
      </c>
      <c r="CZ162" s="8" t="s">
        <v>4126</v>
      </c>
      <c r="DA162" s="8" t="s">
        <v>4126</v>
      </c>
      <c r="DB162" s="8" t="s">
        <v>4126</v>
      </c>
      <c r="DC162" s="8"/>
      <c r="DD162" s="8" t="s">
        <v>4126</v>
      </c>
      <c r="DE162" s="8" t="s">
        <v>4126</v>
      </c>
      <c r="DF162" s="8" t="s">
        <v>4126</v>
      </c>
      <c r="DG162" s="8" t="s">
        <v>4126</v>
      </c>
      <c r="DH162" s="8" t="s">
        <v>4126</v>
      </c>
      <c r="DI162" s="8" t="s">
        <v>4126</v>
      </c>
      <c r="DJ162" s="8" t="s">
        <v>4126</v>
      </c>
      <c r="DK162" s="8" t="s">
        <v>4126</v>
      </c>
      <c r="DL162" s="8" t="s">
        <v>4126</v>
      </c>
      <c r="DM162" s="8" t="s">
        <v>4126</v>
      </c>
      <c r="DN162" s="8" t="s">
        <v>4126</v>
      </c>
      <c r="DO162" s="8" t="s">
        <v>4126</v>
      </c>
      <c r="DP162" s="8" t="s">
        <v>4126</v>
      </c>
      <c r="DQ162" s="8" t="s">
        <v>4126</v>
      </c>
      <c r="DR162" s="8" t="s">
        <v>4126</v>
      </c>
      <c r="DS162" s="8" t="s">
        <v>4126</v>
      </c>
      <c r="DT162" s="8" t="s">
        <v>4126</v>
      </c>
      <c r="DU162" s="8" t="s">
        <v>4126</v>
      </c>
      <c r="DV162" s="8"/>
      <c r="DW162" s="8" t="s">
        <v>4126</v>
      </c>
      <c r="DX162" s="8" t="s">
        <v>4126</v>
      </c>
      <c r="DY162" s="8" t="s">
        <v>4126</v>
      </c>
      <c r="DZ162" s="8" t="s">
        <v>4126</v>
      </c>
      <c r="EA162" s="8" t="s">
        <v>4126</v>
      </c>
      <c r="EB162" s="8" t="s">
        <v>4126</v>
      </c>
      <c r="EC162" s="8" t="s">
        <v>4126</v>
      </c>
      <c r="ED162" s="8" t="s">
        <v>4126</v>
      </c>
      <c r="EE162" s="8" t="s">
        <v>4126</v>
      </c>
      <c r="EF162" s="8" t="s">
        <v>4126</v>
      </c>
      <c r="EG162" s="8" t="s">
        <v>4126</v>
      </c>
      <c r="EH162" s="8" t="s">
        <v>4126</v>
      </c>
      <c r="EI162" s="8" t="s">
        <v>4126</v>
      </c>
      <c r="EJ162" s="8" t="s">
        <v>4126</v>
      </c>
      <c r="EK162" s="8" t="s">
        <v>4126</v>
      </c>
      <c r="EL162" s="8" t="s">
        <v>4126</v>
      </c>
      <c r="EM162" s="8" t="s">
        <v>4126</v>
      </c>
      <c r="EN162" s="8" t="s">
        <v>4126</v>
      </c>
      <c r="EO162" s="8" t="s">
        <v>4126</v>
      </c>
      <c r="EP162" s="8" t="s">
        <v>4126</v>
      </c>
      <c r="EQ162" s="8" t="s">
        <v>4126</v>
      </c>
      <c r="ER162" s="8" t="s">
        <v>4126</v>
      </c>
      <c r="ES162" s="8" t="s">
        <v>4126</v>
      </c>
      <c r="ET162" s="8" t="s">
        <v>4126</v>
      </c>
      <c r="EU162" s="8" t="s">
        <v>4126</v>
      </c>
      <c r="EV162" s="8" t="s">
        <v>4126</v>
      </c>
      <c r="EW162" s="8" t="s">
        <v>4126</v>
      </c>
      <c r="EX162" s="8" t="s">
        <v>4126</v>
      </c>
      <c r="EY162" s="8" t="s">
        <v>4126</v>
      </c>
      <c r="EZ162" s="8" t="s">
        <v>4126</v>
      </c>
      <c r="FA162" s="8" t="s">
        <v>4126</v>
      </c>
      <c r="FB162" s="8" t="s">
        <v>4126</v>
      </c>
      <c r="FC162" s="8" t="s">
        <v>4126</v>
      </c>
      <c r="FD162" s="8" t="s">
        <v>4126</v>
      </c>
      <c r="FE162" s="8" t="s">
        <v>4126</v>
      </c>
      <c r="FF162" s="8" t="s">
        <v>4126</v>
      </c>
      <c r="FG162" s="8" t="s">
        <v>4126</v>
      </c>
      <c r="FH162" s="8" t="s">
        <v>4126</v>
      </c>
      <c r="FI162" s="8" t="s">
        <v>4126</v>
      </c>
      <c r="FJ162" s="8" t="s">
        <v>4126</v>
      </c>
      <c r="FK162" s="8" t="s">
        <v>4126</v>
      </c>
      <c r="FL162" s="8"/>
      <c r="FM162" s="8" t="s">
        <v>4126</v>
      </c>
      <c r="FN162" s="8" t="s">
        <v>4126</v>
      </c>
      <c r="FO162" s="8" t="s">
        <v>4126</v>
      </c>
      <c r="FP162" s="8" t="s">
        <v>4126</v>
      </c>
      <c r="FQ162" s="8" t="s">
        <v>4126</v>
      </c>
      <c r="FR162" s="8" t="s">
        <v>4126</v>
      </c>
      <c r="FS162" s="8" t="s">
        <v>4126</v>
      </c>
      <c r="FT162" s="9" t="s">
        <v>4126</v>
      </c>
      <c r="FU162" s="8" t="s">
        <v>4126</v>
      </c>
      <c r="FV162" s="8" t="s">
        <v>4119</v>
      </c>
      <c r="FW162" s="8" t="s">
        <v>4120</v>
      </c>
      <c r="FX162" s="8" t="s">
        <v>4119</v>
      </c>
      <c r="FY162" s="8" t="s">
        <v>4119</v>
      </c>
      <c r="FZ162" s="8" t="s">
        <v>4119</v>
      </c>
      <c r="GA162" s="33" t="e">
        <f t="shared" si="29"/>
        <v>#VALUE!</v>
      </c>
      <c r="GB162" s="10" t="e">
        <f t="shared" si="30"/>
        <v>#VALUE!</v>
      </c>
      <c r="GC162" s="10" t="s">
        <v>4121</v>
      </c>
      <c r="GD162" s="10" t="s">
        <v>412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26</v>
      </c>
      <c r="F163" s="8" t="s">
        <v>4126</v>
      </c>
      <c r="G163" s="8" t="s">
        <v>4126</v>
      </c>
      <c r="H163" s="8" t="s">
        <v>4126</v>
      </c>
      <c r="I163" s="8" t="s">
        <v>4126</v>
      </c>
      <c r="J163" s="8" t="s">
        <v>4126</v>
      </c>
      <c r="K163" s="8" t="s">
        <v>4126</v>
      </c>
      <c r="L163" s="8" t="s">
        <v>4126</v>
      </c>
      <c r="M163" s="8" t="s">
        <v>4126</v>
      </c>
      <c r="N163" s="8" t="s">
        <v>4126</v>
      </c>
      <c r="O163" s="8" t="s">
        <v>4126</v>
      </c>
      <c r="P163" s="8" t="s">
        <v>4126</v>
      </c>
      <c r="Q163" s="8" t="s">
        <v>4126</v>
      </c>
      <c r="R163" s="8" t="s">
        <v>4126</v>
      </c>
      <c r="S163" s="8" t="s">
        <v>4126</v>
      </c>
      <c r="T163" s="8" t="s">
        <v>4126</v>
      </c>
      <c r="U163" s="8" t="s">
        <v>4126</v>
      </c>
      <c r="V163" s="8" t="s">
        <v>4126</v>
      </c>
      <c r="W163" s="8" t="s">
        <v>4126</v>
      </c>
      <c r="X163" s="8" t="s">
        <v>4126</v>
      </c>
      <c r="Y163" s="8" t="s">
        <v>4126</v>
      </c>
      <c r="Z163" s="8" t="s">
        <v>4126</v>
      </c>
      <c r="AA163" s="8" t="s">
        <v>4126</v>
      </c>
      <c r="AB163" s="8" t="s">
        <v>4126</v>
      </c>
      <c r="AC163" s="8" t="s">
        <v>4126</v>
      </c>
      <c r="AD163" s="8" t="s">
        <v>4126</v>
      </c>
      <c r="AE163" s="8" t="s">
        <v>4126</v>
      </c>
      <c r="AF163" s="8" t="s">
        <v>4126</v>
      </c>
      <c r="AG163" s="8" t="s">
        <v>4126</v>
      </c>
      <c r="AH163" s="8" t="s">
        <v>4126</v>
      </c>
      <c r="AI163" s="8" t="s">
        <v>4126</v>
      </c>
      <c r="AJ163" s="8" t="s">
        <v>4126</v>
      </c>
      <c r="AK163" s="8" t="s">
        <v>4126</v>
      </c>
      <c r="AL163" s="8" t="s">
        <v>4126</v>
      </c>
      <c r="AM163" s="8"/>
      <c r="AN163" s="8" t="s">
        <v>4126</v>
      </c>
      <c r="AO163" s="8" t="s">
        <v>4126</v>
      </c>
      <c r="AP163" s="8" t="s">
        <v>4126</v>
      </c>
      <c r="AQ163" s="8" t="s">
        <v>4126</v>
      </c>
      <c r="AR163" s="8" t="s">
        <v>4126</v>
      </c>
      <c r="AS163" s="8" t="s">
        <v>4126</v>
      </c>
      <c r="AT163" s="8" t="s">
        <v>4126</v>
      </c>
      <c r="AU163" s="1">
        <v>-2146826273</v>
      </c>
      <c r="AV163" s="8"/>
      <c r="AW163" s="8" t="s">
        <v>4126</v>
      </c>
      <c r="AX163" s="8" t="s">
        <v>4126</v>
      </c>
      <c r="AY163" s="8" t="s">
        <v>4126</v>
      </c>
      <c r="AZ163" s="1">
        <v>-2146826273</v>
      </c>
      <c r="BA163" s="9" t="s">
        <v>4126</v>
      </c>
      <c r="BB163" s="8"/>
      <c r="BC163" s="8" t="s">
        <v>4126</v>
      </c>
      <c r="BD163" s="8" t="s">
        <v>4126</v>
      </c>
      <c r="BE163" s="8" t="s">
        <v>4126</v>
      </c>
      <c r="BF163" s="8" t="s">
        <v>4126</v>
      </c>
      <c r="BG163" s="8" t="s">
        <v>4126</v>
      </c>
      <c r="BH163" s="8" t="s">
        <v>4126</v>
      </c>
      <c r="BI163" s="8" t="s">
        <v>4126</v>
      </c>
      <c r="BJ163" s="8"/>
      <c r="BK163" s="8"/>
      <c r="BL163" s="8" t="s">
        <v>4126</v>
      </c>
      <c r="BM163" s="8" t="s">
        <v>4126</v>
      </c>
      <c r="BN163" s="8" t="s">
        <v>4126</v>
      </c>
      <c r="BO163" s="8" t="s">
        <v>4126</v>
      </c>
      <c r="BP163" s="8" t="s">
        <v>4126</v>
      </c>
      <c r="BQ163" s="8" t="s">
        <v>4126</v>
      </c>
      <c r="BR163" s="8" t="s">
        <v>4126</v>
      </c>
      <c r="BS163" s="8" t="s">
        <v>4126</v>
      </c>
      <c r="BT163" s="8" t="s">
        <v>4126</v>
      </c>
      <c r="BU163" s="8" t="s">
        <v>4126</v>
      </c>
      <c r="BV163" s="8" t="s">
        <v>4126</v>
      </c>
      <c r="BW163" s="8" t="s">
        <v>4126</v>
      </c>
      <c r="BX163" s="8" t="s">
        <v>4126</v>
      </c>
      <c r="BY163" s="8" t="s">
        <v>4126</v>
      </c>
      <c r="BZ163" s="8" t="s">
        <v>4126</v>
      </c>
      <c r="CA163" s="8" t="s">
        <v>4126</v>
      </c>
      <c r="CB163" s="8" t="s">
        <v>4126</v>
      </c>
      <c r="CC163" s="8" t="s">
        <v>4126</v>
      </c>
      <c r="CD163" s="8" t="s">
        <v>4126</v>
      </c>
      <c r="CE163" s="8"/>
      <c r="CF163" s="8" t="s">
        <v>4126</v>
      </c>
      <c r="CG163" s="8" t="s">
        <v>4126</v>
      </c>
      <c r="CH163" s="8" t="s">
        <v>4126</v>
      </c>
      <c r="CI163" s="8" t="s">
        <v>4126</v>
      </c>
      <c r="CJ163" s="8" t="s">
        <v>4126</v>
      </c>
      <c r="CK163" s="8" t="s">
        <v>4126</v>
      </c>
      <c r="CL163" s="8" t="s">
        <v>4126</v>
      </c>
      <c r="CM163" s="8" t="s">
        <v>4126</v>
      </c>
      <c r="CN163" s="8" t="s">
        <v>4126</v>
      </c>
      <c r="CO163" s="8" t="s">
        <v>4126</v>
      </c>
      <c r="CP163" s="8" t="s">
        <v>4126</v>
      </c>
      <c r="CQ163" s="8" t="s">
        <v>4126</v>
      </c>
      <c r="CR163" s="8" t="s">
        <v>4126</v>
      </c>
      <c r="CS163" s="8" t="s">
        <v>4126</v>
      </c>
      <c r="CT163" s="8" t="s">
        <v>4126</v>
      </c>
      <c r="CU163" s="8" t="s">
        <v>4126</v>
      </c>
      <c r="CV163" s="8" t="s">
        <v>4126</v>
      </c>
      <c r="CW163" s="8" t="s">
        <v>4126</v>
      </c>
      <c r="CX163" s="8" t="s">
        <v>4126</v>
      </c>
      <c r="CY163" s="8" t="s">
        <v>4126</v>
      </c>
      <c r="CZ163" s="8" t="s">
        <v>4126</v>
      </c>
      <c r="DA163" s="8" t="s">
        <v>4126</v>
      </c>
      <c r="DB163" s="8" t="s">
        <v>4126</v>
      </c>
      <c r="DC163" s="8"/>
      <c r="DD163" s="8" t="s">
        <v>4126</v>
      </c>
      <c r="DE163" s="8" t="s">
        <v>4126</v>
      </c>
      <c r="DF163" s="8" t="s">
        <v>4126</v>
      </c>
      <c r="DG163" s="8" t="s">
        <v>4126</v>
      </c>
      <c r="DH163" s="8" t="s">
        <v>4126</v>
      </c>
      <c r="DI163" s="8" t="s">
        <v>4126</v>
      </c>
      <c r="DJ163" s="8" t="s">
        <v>4126</v>
      </c>
      <c r="DK163" s="8" t="s">
        <v>4126</v>
      </c>
      <c r="DL163" s="8" t="s">
        <v>4126</v>
      </c>
      <c r="DM163" s="8" t="s">
        <v>4126</v>
      </c>
      <c r="DN163" s="8" t="s">
        <v>4126</v>
      </c>
      <c r="DO163" s="8" t="s">
        <v>4126</v>
      </c>
      <c r="DP163" s="8" t="s">
        <v>4126</v>
      </c>
      <c r="DQ163" s="8" t="s">
        <v>4126</v>
      </c>
      <c r="DR163" s="8" t="s">
        <v>4126</v>
      </c>
      <c r="DS163" s="8" t="s">
        <v>4126</v>
      </c>
      <c r="DT163" s="8" t="s">
        <v>4126</v>
      </c>
      <c r="DU163" s="8" t="s">
        <v>4126</v>
      </c>
      <c r="DV163" s="8"/>
      <c r="DW163" s="8" t="s">
        <v>4126</v>
      </c>
      <c r="DX163" s="8" t="s">
        <v>4126</v>
      </c>
      <c r="DY163" s="8" t="s">
        <v>4126</v>
      </c>
      <c r="DZ163" s="8" t="s">
        <v>4126</v>
      </c>
      <c r="EA163" s="8" t="s">
        <v>4126</v>
      </c>
      <c r="EB163" s="8" t="s">
        <v>4126</v>
      </c>
      <c r="EC163" s="8" t="s">
        <v>4126</v>
      </c>
      <c r="ED163" s="8" t="s">
        <v>4126</v>
      </c>
      <c r="EE163" s="8" t="s">
        <v>4126</v>
      </c>
      <c r="EF163" s="8" t="s">
        <v>4126</v>
      </c>
      <c r="EG163" s="8" t="s">
        <v>4126</v>
      </c>
      <c r="EH163" s="8" t="s">
        <v>4126</v>
      </c>
      <c r="EI163" s="8" t="s">
        <v>4126</v>
      </c>
      <c r="EJ163" s="8" t="s">
        <v>4126</v>
      </c>
      <c r="EK163" s="8" t="s">
        <v>4126</v>
      </c>
      <c r="EL163" s="8" t="s">
        <v>4126</v>
      </c>
      <c r="EM163" s="8" t="s">
        <v>4126</v>
      </c>
      <c r="EN163" s="8" t="s">
        <v>4126</v>
      </c>
      <c r="EO163" s="8" t="s">
        <v>4126</v>
      </c>
      <c r="EP163" s="8" t="s">
        <v>4126</v>
      </c>
      <c r="EQ163" s="8" t="s">
        <v>4126</v>
      </c>
      <c r="ER163" s="8" t="s">
        <v>4126</v>
      </c>
      <c r="ES163" s="8" t="s">
        <v>4126</v>
      </c>
      <c r="ET163" s="8" t="s">
        <v>4126</v>
      </c>
      <c r="EU163" s="8" t="s">
        <v>4126</v>
      </c>
      <c r="EV163" s="8" t="s">
        <v>4126</v>
      </c>
      <c r="EW163" s="8" t="s">
        <v>4126</v>
      </c>
      <c r="EX163" s="8" t="s">
        <v>4126</v>
      </c>
      <c r="EY163" s="8" t="s">
        <v>4126</v>
      </c>
      <c r="EZ163" s="8" t="s">
        <v>4126</v>
      </c>
      <c r="FA163" s="8" t="s">
        <v>4126</v>
      </c>
      <c r="FB163" s="8" t="s">
        <v>4126</v>
      </c>
      <c r="FC163" s="8" t="s">
        <v>4126</v>
      </c>
      <c r="FD163" s="8" t="s">
        <v>4126</v>
      </c>
      <c r="FE163" s="8" t="s">
        <v>4126</v>
      </c>
      <c r="FF163" s="8" t="s">
        <v>4126</v>
      </c>
      <c r="FG163" s="8" t="s">
        <v>4126</v>
      </c>
      <c r="FH163" s="8" t="s">
        <v>4126</v>
      </c>
      <c r="FI163" s="8" t="s">
        <v>4126</v>
      </c>
      <c r="FJ163" s="8" t="s">
        <v>4126</v>
      </c>
      <c r="FK163" s="8" t="s">
        <v>4126</v>
      </c>
      <c r="FL163" s="8"/>
      <c r="FM163" s="8" t="s">
        <v>4126</v>
      </c>
      <c r="FN163" s="8" t="s">
        <v>4126</v>
      </c>
      <c r="FO163" s="8" t="s">
        <v>4126</v>
      </c>
      <c r="FP163" s="8" t="s">
        <v>4126</v>
      </c>
      <c r="FQ163" s="8" t="s">
        <v>4126</v>
      </c>
      <c r="FR163" s="8" t="s">
        <v>4126</v>
      </c>
      <c r="FS163" s="8" t="s">
        <v>4126</v>
      </c>
      <c r="FT163" s="9" t="s">
        <v>4126</v>
      </c>
      <c r="FU163" s="8" t="s">
        <v>4126</v>
      </c>
      <c r="FV163" s="8" t="s">
        <v>4119</v>
      </c>
      <c r="FW163" s="8" t="s">
        <v>4120</v>
      </c>
      <c r="FX163" s="8" t="s">
        <v>4119</v>
      </c>
      <c r="FY163" s="8" t="s">
        <v>4119</v>
      </c>
      <c r="FZ163" s="8" t="s">
        <v>4119</v>
      </c>
      <c r="GA163" s="33" t="e">
        <f t="shared" si="29"/>
        <v>#VALUE!</v>
      </c>
      <c r="GB163" s="10" t="e">
        <f t="shared" si="30"/>
        <v>#VALUE!</v>
      </c>
      <c r="GC163" s="10" t="s">
        <v>4121</v>
      </c>
      <c r="GD163" s="10" t="s">
        <v>412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26</v>
      </c>
      <c r="F164" s="8" t="s">
        <v>4126</v>
      </c>
      <c r="G164" s="8" t="s">
        <v>4126</v>
      </c>
      <c r="H164" s="8" t="s">
        <v>4126</v>
      </c>
      <c r="I164" s="8" t="s">
        <v>4126</v>
      </c>
      <c r="J164" s="8" t="s">
        <v>4126</v>
      </c>
      <c r="K164" s="8" t="s">
        <v>4126</v>
      </c>
      <c r="L164" s="8" t="s">
        <v>4126</v>
      </c>
      <c r="M164" s="8" t="s">
        <v>4126</v>
      </c>
      <c r="N164" s="8" t="s">
        <v>4126</v>
      </c>
      <c r="O164" s="8" t="s">
        <v>4126</v>
      </c>
      <c r="P164" s="8" t="s">
        <v>4126</v>
      </c>
      <c r="Q164" s="8" t="s">
        <v>4126</v>
      </c>
      <c r="R164" s="8" t="s">
        <v>4126</v>
      </c>
      <c r="S164" s="8" t="s">
        <v>4126</v>
      </c>
      <c r="T164" s="8" t="s">
        <v>4126</v>
      </c>
      <c r="U164" s="8" t="s">
        <v>4126</v>
      </c>
      <c r="V164" s="8" t="s">
        <v>4126</v>
      </c>
      <c r="W164" s="8" t="s">
        <v>4126</v>
      </c>
      <c r="X164" s="8" t="s">
        <v>4126</v>
      </c>
      <c r="Y164" s="8" t="s">
        <v>4126</v>
      </c>
      <c r="Z164" s="8" t="s">
        <v>4126</v>
      </c>
      <c r="AA164" s="8" t="s">
        <v>4126</v>
      </c>
      <c r="AB164" s="8" t="s">
        <v>4126</v>
      </c>
      <c r="AC164" s="8" t="s">
        <v>4126</v>
      </c>
      <c r="AD164" s="8" t="s">
        <v>4126</v>
      </c>
      <c r="AE164" s="8" t="s">
        <v>4126</v>
      </c>
      <c r="AF164" s="8" t="s">
        <v>4126</v>
      </c>
      <c r="AG164" s="8" t="s">
        <v>4126</v>
      </c>
      <c r="AH164" s="8" t="s">
        <v>4126</v>
      </c>
      <c r="AI164" s="8" t="s">
        <v>4126</v>
      </c>
      <c r="AJ164" s="8" t="s">
        <v>4126</v>
      </c>
      <c r="AK164" s="8" t="s">
        <v>4126</v>
      </c>
      <c r="AL164" s="8" t="s">
        <v>4126</v>
      </c>
      <c r="AM164" s="8"/>
      <c r="AN164" s="8" t="s">
        <v>4126</v>
      </c>
      <c r="AO164" s="8" t="s">
        <v>4126</v>
      </c>
      <c r="AP164" s="8" t="s">
        <v>4126</v>
      </c>
      <c r="AQ164" s="8" t="s">
        <v>4126</v>
      </c>
      <c r="AR164" s="8" t="s">
        <v>4126</v>
      </c>
      <c r="AS164" s="8" t="s">
        <v>4126</v>
      </c>
      <c r="AT164" s="8" t="s">
        <v>4126</v>
      </c>
      <c r="AU164" s="1">
        <v>-2146826273</v>
      </c>
      <c r="AV164" s="8"/>
      <c r="AW164" s="8" t="s">
        <v>4126</v>
      </c>
      <c r="AX164" s="8" t="s">
        <v>4126</v>
      </c>
      <c r="AY164" s="8" t="s">
        <v>4126</v>
      </c>
      <c r="AZ164" s="1">
        <v>-2146826273</v>
      </c>
      <c r="BA164" s="9" t="s">
        <v>4126</v>
      </c>
      <c r="BB164" s="8"/>
      <c r="BC164" s="8" t="s">
        <v>4126</v>
      </c>
      <c r="BD164" s="8" t="s">
        <v>4126</v>
      </c>
      <c r="BE164" s="8" t="s">
        <v>4126</v>
      </c>
      <c r="BF164" s="8" t="s">
        <v>4126</v>
      </c>
      <c r="BG164" s="8" t="s">
        <v>4126</v>
      </c>
      <c r="BH164" s="8" t="s">
        <v>4126</v>
      </c>
      <c r="BI164" s="8" t="s">
        <v>4126</v>
      </c>
      <c r="BJ164" s="8"/>
      <c r="BK164" s="8"/>
      <c r="BL164" s="8" t="s">
        <v>4126</v>
      </c>
      <c r="BM164" s="8" t="s">
        <v>4126</v>
      </c>
      <c r="BN164" s="8" t="s">
        <v>4126</v>
      </c>
      <c r="BO164" s="8" t="s">
        <v>4126</v>
      </c>
      <c r="BP164" s="8" t="s">
        <v>4126</v>
      </c>
      <c r="BQ164" s="8" t="s">
        <v>4126</v>
      </c>
      <c r="BR164" s="8" t="s">
        <v>4126</v>
      </c>
      <c r="BS164" s="8" t="s">
        <v>4126</v>
      </c>
      <c r="BT164" s="8" t="s">
        <v>4126</v>
      </c>
      <c r="BU164" s="8" t="s">
        <v>4126</v>
      </c>
      <c r="BV164" s="8" t="s">
        <v>4126</v>
      </c>
      <c r="BW164" s="8" t="s">
        <v>4126</v>
      </c>
      <c r="BX164" s="8" t="s">
        <v>4126</v>
      </c>
      <c r="BY164" s="8" t="s">
        <v>4126</v>
      </c>
      <c r="BZ164" s="8" t="s">
        <v>4126</v>
      </c>
      <c r="CA164" s="8" t="s">
        <v>4126</v>
      </c>
      <c r="CB164" s="8" t="s">
        <v>4126</v>
      </c>
      <c r="CC164" s="8" t="s">
        <v>4126</v>
      </c>
      <c r="CD164" s="8" t="s">
        <v>4126</v>
      </c>
      <c r="CE164" s="8"/>
      <c r="CF164" s="8" t="s">
        <v>4126</v>
      </c>
      <c r="CG164" s="8" t="s">
        <v>4126</v>
      </c>
      <c r="CH164" s="8" t="s">
        <v>4126</v>
      </c>
      <c r="CI164" s="8" t="s">
        <v>4126</v>
      </c>
      <c r="CJ164" s="8" t="s">
        <v>4126</v>
      </c>
      <c r="CK164" s="8" t="s">
        <v>4126</v>
      </c>
      <c r="CL164" s="8" t="s">
        <v>4126</v>
      </c>
      <c r="CM164" s="8" t="s">
        <v>4126</v>
      </c>
      <c r="CN164" s="8" t="s">
        <v>4126</v>
      </c>
      <c r="CO164" s="8" t="s">
        <v>4126</v>
      </c>
      <c r="CP164" s="8" t="s">
        <v>4126</v>
      </c>
      <c r="CQ164" s="8" t="s">
        <v>4126</v>
      </c>
      <c r="CR164" s="8" t="s">
        <v>4126</v>
      </c>
      <c r="CS164" s="8" t="s">
        <v>4126</v>
      </c>
      <c r="CT164" s="8" t="s">
        <v>4126</v>
      </c>
      <c r="CU164" s="8" t="s">
        <v>4126</v>
      </c>
      <c r="CV164" s="8" t="s">
        <v>4126</v>
      </c>
      <c r="CW164" s="8" t="s">
        <v>4126</v>
      </c>
      <c r="CX164" s="8" t="s">
        <v>4126</v>
      </c>
      <c r="CY164" s="8" t="s">
        <v>4126</v>
      </c>
      <c r="CZ164" s="8" t="s">
        <v>4126</v>
      </c>
      <c r="DA164" s="8" t="s">
        <v>4126</v>
      </c>
      <c r="DB164" s="8" t="s">
        <v>4126</v>
      </c>
      <c r="DC164" s="8"/>
      <c r="DD164" s="8" t="s">
        <v>4126</v>
      </c>
      <c r="DE164" s="8" t="s">
        <v>4126</v>
      </c>
      <c r="DF164" s="8" t="s">
        <v>4126</v>
      </c>
      <c r="DG164" s="8" t="s">
        <v>4126</v>
      </c>
      <c r="DH164" s="8" t="s">
        <v>4126</v>
      </c>
      <c r="DI164" s="8" t="s">
        <v>4126</v>
      </c>
      <c r="DJ164" s="8" t="s">
        <v>4126</v>
      </c>
      <c r="DK164" s="8" t="s">
        <v>4126</v>
      </c>
      <c r="DL164" s="8" t="s">
        <v>4126</v>
      </c>
      <c r="DM164" s="8" t="s">
        <v>4126</v>
      </c>
      <c r="DN164" s="8" t="s">
        <v>4126</v>
      </c>
      <c r="DO164" s="8" t="s">
        <v>4126</v>
      </c>
      <c r="DP164" s="8" t="s">
        <v>4126</v>
      </c>
      <c r="DQ164" s="8" t="s">
        <v>4126</v>
      </c>
      <c r="DR164" s="8" t="s">
        <v>4126</v>
      </c>
      <c r="DS164" s="8" t="s">
        <v>4126</v>
      </c>
      <c r="DT164" s="8" t="s">
        <v>4126</v>
      </c>
      <c r="DU164" s="8" t="s">
        <v>4126</v>
      </c>
      <c r="DV164" s="8"/>
      <c r="DW164" s="8" t="s">
        <v>4126</v>
      </c>
      <c r="DX164" s="8" t="s">
        <v>4126</v>
      </c>
      <c r="DY164" s="8" t="s">
        <v>4126</v>
      </c>
      <c r="DZ164" s="8" t="s">
        <v>4126</v>
      </c>
      <c r="EA164" s="8" t="s">
        <v>4126</v>
      </c>
      <c r="EB164" s="8" t="s">
        <v>4126</v>
      </c>
      <c r="EC164" s="8" t="s">
        <v>4126</v>
      </c>
      <c r="ED164" s="8" t="s">
        <v>4126</v>
      </c>
      <c r="EE164" s="8" t="s">
        <v>4126</v>
      </c>
      <c r="EF164" s="8" t="s">
        <v>4126</v>
      </c>
      <c r="EG164" s="8" t="s">
        <v>4126</v>
      </c>
      <c r="EH164" s="8" t="s">
        <v>4126</v>
      </c>
      <c r="EI164" s="8" t="s">
        <v>4126</v>
      </c>
      <c r="EJ164" s="8" t="s">
        <v>4126</v>
      </c>
      <c r="EK164" s="8" t="s">
        <v>4126</v>
      </c>
      <c r="EL164" s="8" t="s">
        <v>4126</v>
      </c>
      <c r="EM164" s="8" t="s">
        <v>4126</v>
      </c>
      <c r="EN164" s="8" t="s">
        <v>4126</v>
      </c>
      <c r="EO164" s="8" t="s">
        <v>4126</v>
      </c>
      <c r="EP164" s="8" t="s">
        <v>4126</v>
      </c>
      <c r="EQ164" s="8" t="s">
        <v>4126</v>
      </c>
      <c r="ER164" s="8" t="s">
        <v>4126</v>
      </c>
      <c r="ES164" s="8" t="s">
        <v>4126</v>
      </c>
      <c r="ET164" s="8" t="s">
        <v>4126</v>
      </c>
      <c r="EU164" s="8" t="s">
        <v>4126</v>
      </c>
      <c r="EV164" s="8" t="s">
        <v>4126</v>
      </c>
      <c r="EW164" s="8" t="s">
        <v>4126</v>
      </c>
      <c r="EX164" s="8" t="s">
        <v>4126</v>
      </c>
      <c r="EY164" s="8" t="s">
        <v>4126</v>
      </c>
      <c r="EZ164" s="8" t="s">
        <v>4126</v>
      </c>
      <c r="FA164" s="8" t="s">
        <v>4126</v>
      </c>
      <c r="FB164" s="8" t="s">
        <v>4126</v>
      </c>
      <c r="FC164" s="8" t="s">
        <v>4126</v>
      </c>
      <c r="FD164" s="8" t="s">
        <v>4126</v>
      </c>
      <c r="FE164" s="8" t="s">
        <v>4126</v>
      </c>
      <c r="FF164" s="8" t="s">
        <v>4126</v>
      </c>
      <c r="FG164" s="8" t="s">
        <v>4126</v>
      </c>
      <c r="FH164" s="8" t="s">
        <v>4126</v>
      </c>
      <c r="FI164" s="8" t="s">
        <v>4126</v>
      </c>
      <c r="FJ164" s="8" t="s">
        <v>4126</v>
      </c>
      <c r="FK164" s="8" t="s">
        <v>4126</v>
      </c>
      <c r="FL164" s="8"/>
      <c r="FM164" s="8" t="s">
        <v>4126</v>
      </c>
      <c r="FN164" s="8" t="s">
        <v>4126</v>
      </c>
      <c r="FO164" s="8" t="s">
        <v>4126</v>
      </c>
      <c r="FP164" s="8" t="s">
        <v>4126</v>
      </c>
      <c r="FQ164" s="8" t="s">
        <v>4126</v>
      </c>
      <c r="FR164" s="8" t="s">
        <v>4126</v>
      </c>
      <c r="FS164" s="8" t="s">
        <v>4126</v>
      </c>
      <c r="FT164" s="9" t="s">
        <v>4126</v>
      </c>
      <c r="FU164" s="8" t="s">
        <v>4126</v>
      </c>
      <c r="FV164" s="8" t="s">
        <v>4119</v>
      </c>
      <c r="FW164" s="8" t="s">
        <v>4120</v>
      </c>
      <c r="FX164" s="8" t="s">
        <v>4119</v>
      </c>
      <c r="FY164" s="8" t="s">
        <v>4119</v>
      </c>
      <c r="FZ164" s="8" t="s">
        <v>4119</v>
      </c>
      <c r="GA164" s="33" t="e">
        <f t="shared" si="29"/>
        <v>#VALUE!</v>
      </c>
      <c r="GB164" s="10" t="e">
        <f t="shared" si="30"/>
        <v>#VALUE!</v>
      </c>
      <c r="GC164" s="10" t="s">
        <v>4121</v>
      </c>
      <c r="GD164" s="10" t="s">
        <v>412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26</v>
      </c>
      <c r="F165" s="8" t="s">
        <v>4126</v>
      </c>
      <c r="G165" s="8" t="s">
        <v>4126</v>
      </c>
      <c r="H165" s="8" t="s">
        <v>4126</v>
      </c>
      <c r="I165" s="8" t="s">
        <v>4126</v>
      </c>
      <c r="J165" s="8" t="s">
        <v>4126</v>
      </c>
      <c r="K165" s="8" t="s">
        <v>4126</v>
      </c>
      <c r="L165" s="8" t="s">
        <v>4126</v>
      </c>
      <c r="M165" s="8" t="s">
        <v>4126</v>
      </c>
      <c r="N165" s="8" t="s">
        <v>4126</v>
      </c>
      <c r="O165" s="8" t="s">
        <v>4126</v>
      </c>
      <c r="P165" s="8" t="s">
        <v>4126</v>
      </c>
      <c r="Q165" s="8" t="s">
        <v>4126</v>
      </c>
      <c r="R165" s="8" t="s">
        <v>4126</v>
      </c>
      <c r="S165" s="8" t="s">
        <v>4126</v>
      </c>
      <c r="T165" s="8" t="s">
        <v>4126</v>
      </c>
      <c r="U165" s="8" t="s">
        <v>4126</v>
      </c>
      <c r="V165" s="8" t="s">
        <v>4126</v>
      </c>
      <c r="W165" s="8" t="s">
        <v>4126</v>
      </c>
      <c r="X165" s="8" t="s">
        <v>4126</v>
      </c>
      <c r="Y165" s="8" t="s">
        <v>4126</v>
      </c>
      <c r="Z165" s="8" t="s">
        <v>4126</v>
      </c>
      <c r="AA165" s="8" t="s">
        <v>4126</v>
      </c>
      <c r="AB165" s="8" t="s">
        <v>4126</v>
      </c>
      <c r="AC165" s="8" t="s">
        <v>4126</v>
      </c>
      <c r="AD165" s="8" t="s">
        <v>4126</v>
      </c>
      <c r="AE165" s="8" t="s">
        <v>4126</v>
      </c>
      <c r="AF165" s="8" t="s">
        <v>4126</v>
      </c>
      <c r="AG165" s="8" t="s">
        <v>4126</v>
      </c>
      <c r="AH165" s="8" t="s">
        <v>4126</v>
      </c>
      <c r="AI165" s="8" t="s">
        <v>4126</v>
      </c>
      <c r="AJ165" s="8" t="s">
        <v>4126</v>
      </c>
      <c r="AK165" s="8" t="s">
        <v>4126</v>
      </c>
      <c r="AL165" s="8" t="s">
        <v>4126</v>
      </c>
      <c r="AM165" s="8"/>
      <c r="AN165" s="8" t="s">
        <v>4126</v>
      </c>
      <c r="AO165" s="8" t="s">
        <v>4126</v>
      </c>
      <c r="AP165" s="8" t="s">
        <v>4126</v>
      </c>
      <c r="AQ165" s="8" t="s">
        <v>4126</v>
      </c>
      <c r="AR165" s="8" t="s">
        <v>4126</v>
      </c>
      <c r="AS165" s="8" t="s">
        <v>4126</v>
      </c>
      <c r="AT165" s="8" t="s">
        <v>4126</v>
      </c>
      <c r="AU165" s="1">
        <v>-2146826273</v>
      </c>
      <c r="AV165" s="8"/>
      <c r="AW165" s="8" t="s">
        <v>4126</v>
      </c>
      <c r="AX165" s="8" t="s">
        <v>4126</v>
      </c>
      <c r="AY165" s="8" t="s">
        <v>4126</v>
      </c>
      <c r="AZ165" s="1">
        <v>-2146826273</v>
      </c>
      <c r="BA165" s="9" t="s">
        <v>4126</v>
      </c>
      <c r="BB165" s="8"/>
      <c r="BC165" s="8" t="s">
        <v>4126</v>
      </c>
      <c r="BD165" s="8" t="s">
        <v>4126</v>
      </c>
      <c r="BE165" s="8" t="s">
        <v>4126</v>
      </c>
      <c r="BF165" s="8" t="s">
        <v>4126</v>
      </c>
      <c r="BG165" s="8" t="s">
        <v>4126</v>
      </c>
      <c r="BH165" s="8" t="s">
        <v>4126</v>
      </c>
      <c r="BI165" s="8" t="s">
        <v>4126</v>
      </c>
      <c r="BJ165" s="8"/>
      <c r="BK165" s="8"/>
      <c r="BL165" s="8" t="s">
        <v>4126</v>
      </c>
      <c r="BM165" s="8" t="s">
        <v>4126</v>
      </c>
      <c r="BN165" s="8" t="s">
        <v>4126</v>
      </c>
      <c r="BO165" s="8" t="s">
        <v>4126</v>
      </c>
      <c r="BP165" s="8" t="s">
        <v>4126</v>
      </c>
      <c r="BQ165" s="8" t="s">
        <v>4126</v>
      </c>
      <c r="BR165" s="8" t="s">
        <v>4126</v>
      </c>
      <c r="BS165" s="8" t="s">
        <v>4126</v>
      </c>
      <c r="BT165" s="8" t="s">
        <v>4126</v>
      </c>
      <c r="BU165" s="8" t="s">
        <v>4126</v>
      </c>
      <c r="BV165" s="8" t="s">
        <v>4126</v>
      </c>
      <c r="BW165" s="8" t="s">
        <v>4126</v>
      </c>
      <c r="BX165" s="8" t="s">
        <v>4126</v>
      </c>
      <c r="BY165" s="8" t="s">
        <v>4126</v>
      </c>
      <c r="BZ165" s="8" t="s">
        <v>4126</v>
      </c>
      <c r="CA165" s="8" t="s">
        <v>4126</v>
      </c>
      <c r="CB165" s="8" t="s">
        <v>4126</v>
      </c>
      <c r="CC165" s="8" t="s">
        <v>4126</v>
      </c>
      <c r="CD165" s="8" t="s">
        <v>4126</v>
      </c>
      <c r="CE165" s="8"/>
      <c r="CF165" s="8" t="s">
        <v>4126</v>
      </c>
      <c r="CG165" s="8" t="s">
        <v>4126</v>
      </c>
      <c r="CH165" s="8" t="s">
        <v>4126</v>
      </c>
      <c r="CI165" s="8" t="s">
        <v>4126</v>
      </c>
      <c r="CJ165" s="8" t="s">
        <v>4126</v>
      </c>
      <c r="CK165" s="8" t="s">
        <v>4126</v>
      </c>
      <c r="CL165" s="8" t="s">
        <v>4126</v>
      </c>
      <c r="CM165" s="8" t="s">
        <v>4126</v>
      </c>
      <c r="CN165" s="8" t="s">
        <v>4126</v>
      </c>
      <c r="CO165" s="8" t="s">
        <v>4126</v>
      </c>
      <c r="CP165" s="8" t="s">
        <v>4126</v>
      </c>
      <c r="CQ165" s="8" t="s">
        <v>4126</v>
      </c>
      <c r="CR165" s="8" t="s">
        <v>4126</v>
      </c>
      <c r="CS165" s="8" t="s">
        <v>4126</v>
      </c>
      <c r="CT165" s="8" t="s">
        <v>4126</v>
      </c>
      <c r="CU165" s="8" t="s">
        <v>4126</v>
      </c>
      <c r="CV165" s="8" t="s">
        <v>4126</v>
      </c>
      <c r="CW165" s="8" t="s">
        <v>4126</v>
      </c>
      <c r="CX165" s="8" t="s">
        <v>4126</v>
      </c>
      <c r="CY165" s="8" t="s">
        <v>4126</v>
      </c>
      <c r="CZ165" s="8" t="s">
        <v>4126</v>
      </c>
      <c r="DA165" s="8" t="s">
        <v>4126</v>
      </c>
      <c r="DB165" s="8" t="s">
        <v>4126</v>
      </c>
      <c r="DC165" s="8"/>
      <c r="DD165" s="8" t="s">
        <v>4126</v>
      </c>
      <c r="DE165" s="8" t="s">
        <v>4126</v>
      </c>
      <c r="DF165" s="8" t="s">
        <v>4126</v>
      </c>
      <c r="DG165" s="8" t="s">
        <v>4126</v>
      </c>
      <c r="DH165" s="8" t="s">
        <v>4126</v>
      </c>
      <c r="DI165" s="8" t="s">
        <v>4126</v>
      </c>
      <c r="DJ165" s="8" t="s">
        <v>4126</v>
      </c>
      <c r="DK165" s="8" t="s">
        <v>4126</v>
      </c>
      <c r="DL165" s="8" t="s">
        <v>4126</v>
      </c>
      <c r="DM165" s="8" t="s">
        <v>4126</v>
      </c>
      <c r="DN165" s="8" t="s">
        <v>4126</v>
      </c>
      <c r="DO165" s="8" t="s">
        <v>4126</v>
      </c>
      <c r="DP165" s="8" t="s">
        <v>4126</v>
      </c>
      <c r="DQ165" s="8" t="s">
        <v>4126</v>
      </c>
      <c r="DR165" s="8" t="s">
        <v>4126</v>
      </c>
      <c r="DS165" s="8" t="s">
        <v>4126</v>
      </c>
      <c r="DT165" s="8" t="s">
        <v>4126</v>
      </c>
      <c r="DU165" s="8" t="s">
        <v>4126</v>
      </c>
      <c r="DV165" s="8"/>
      <c r="DW165" s="8" t="s">
        <v>4126</v>
      </c>
      <c r="DX165" s="8" t="s">
        <v>4126</v>
      </c>
      <c r="DY165" s="8" t="s">
        <v>4126</v>
      </c>
      <c r="DZ165" s="8" t="s">
        <v>4126</v>
      </c>
      <c r="EA165" s="8" t="s">
        <v>4126</v>
      </c>
      <c r="EB165" s="8" t="s">
        <v>4126</v>
      </c>
      <c r="EC165" s="8" t="s">
        <v>4126</v>
      </c>
      <c r="ED165" s="8" t="s">
        <v>4126</v>
      </c>
      <c r="EE165" s="8" t="s">
        <v>4126</v>
      </c>
      <c r="EF165" s="8" t="s">
        <v>4126</v>
      </c>
      <c r="EG165" s="8" t="s">
        <v>4126</v>
      </c>
      <c r="EH165" s="8" t="s">
        <v>4126</v>
      </c>
      <c r="EI165" s="8" t="s">
        <v>4126</v>
      </c>
      <c r="EJ165" s="8" t="s">
        <v>4126</v>
      </c>
      <c r="EK165" s="8" t="s">
        <v>4126</v>
      </c>
      <c r="EL165" s="8" t="s">
        <v>4126</v>
      </c>
      <c r="EM165" s="8" t="s">
        <v>4126</v>
      </c>
      <c r="EN165" s="8" t="s">
        <v>4126</v>
      </c>
      <c r="EO165" s="8" t="s">
        <v>4126</v>
      </c>
      <c r="EP165" s="8" t="s">
        <v>4126</v>
      </c>
      <c r="EQ165" s="8" t="s">
        <v>4126</v>
      </c>
      <c r="ER165" s="8" t="s">
        <v>4126</v>
      </c>
      <c r="ES165" s="8" t="s">
        <v>4126</v>
      </c>
      <c r="ET165" s="8" t="s">
        <v>4126</v>
      </c>
      <c r="EU165" s="8" t="s">
        <v>4126</v>
      </c>
      <c r="EV165" s="8" t="s">
        <v>4126</v>
      </c>
      <c r="EW165" s="8" t="s">
        <v>4126</v>
      </c>
      <c r="EX165" s="8" t="s">
        <v>4126</v>
      </c>
      <c r="EY165" s="8" t="s">
        <v>4126</v>
      </c>
      <c r="EZ165" s="8" t="s">
        <v>4126</v>
      </c>
      <c r="FA165" s="8" t="s">
        <v>4126</v>
      </c>
      <c r="FB165" s="8" t="s">
        <v>4126</v>
      </c>
      <c r="FC165" s="8" t="s">
        <v>4126</v>
      </c>
      <c r="FD165" s="8" t="s">
        <v>4126</v>
      </c>
      <c r="FE165" s="8" t="s">
        <v>4126</v>
      </c>
      <c r="FF165" s="8" t="s">
        <v>4126</v>
      </c>
      <c r="FG165" s="8" t="s">
        <v>4126</v>
      </c>
      <c r="FH165" s="8" t="s">
        <v>4126</v>
      </c>
      <c r="FI165" s="8" t="s">
        <v>4126</v>
      </c>
      <c r="FJ165" s="8" t="s">
        <v>4126</v>
      </c>
      <c r="FK165" s="8" t="s">
        <v>4126</v>
      </c>
      <c r="FL165" s="8"/>
      <c r="FM165" s="8" t="s">
        <v>4126</v>
      </c>
      <c r="FN165" s="8" t="s">
        <v>4126</v>
      </c>
      <c r="FO165" s="8" t="s">
        <v>4126</v>
      </c>
      <c r="FP165" s="8" t="s">
        <v>4126</v>
      </c>
      <c r="FQ165" s="8" t="s">
        <v>4126</v>
      </c>
      <c r="FR165" s="8" t="s">
        <v>4126</v>
      </c>
      <c r="FS165" s="8" t="s">
        <v>4126</v>
      </c>
      <c r="FT165" s="9" t="s">
        <v>4126</v>
      </c>
      <c r="FU165" s="8" t="s">
        <v>4126</v>
      </c>
      <c r="FV165" s="8" t="s">
        <v>4119</v>
      </c>
      <c r="FW165" s="8" t="s">
        <v>4120</v>
      </c>
      <c r="FX165" s="8" t="s">
        <v>4119</v>
      </c>
      <c r="FY165" s="8" t="s">
        <v>4119</v>
      </c>
      <c r="FZ165" s="8" t="s">
        <v>4119</v>
      </c>
      <c r="GA165" s="33" t="e">
        <f t="shared" si="29"/>
        <v>#VALUE!</v>
      </c>
      <c r="GB165" s="10" t="e">
        <f t="shared" si="30"/>
        <v>#VALUE!</v>
      </c>
      <c r="GC165" s="10" t="s">
        <v>4121</v>
      </c>
      <c r="GD165" s="10" t="s">
        <v>412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26</v>
      </c>
      <c r="F166" s="8" t="s">
        <v>4126</v>
      </c>
      <c r="G166" s="8" t="s">
        <v>4126</v>
      </c>
      <c r="H166" s="8" t="s">
        <v>4126</v>
      </c>
      <c r="I166" s="8" t="s">
        <v>4126</v>
      </c>
      <c r="J166" s="8" t="s">
        <v>4126</v>
      </c>
      <c r="K166" s="8" t="s">
        <v>4126</v>
      </c>
      <c r="L166" s="8" t="s">
        <v>4126</v>
      </c>
      <c r="M166" s="8" t="s">
        <v>4126</v>
      </c>
      <c r="N166" s="8" t="s">
        <v>4126</v>
      </c>
      <c r="O166" s="8" t="s">
        <v>4126</v>
      </c>
      <c r="P166" s="8" t="s">
        <v>4126</v>
      </c>
      <c r="Q166" s="8" t="s">
        <v>4126</v>
      </c>
      <c r="R166" s="8" t="s">
        <v>4126</v>
      </c>
      <c r="S166" s="8" t="s">
        <v>4126</v>
      </c>
      <c r="T166" s="8" t="s">
        <v>4126</v>
      </c>
      <c r="U166" s="8" t="s">
        <v>4126</v>
      </c>
      <c r="V166" s="8" t="s">
        <v>4126</v>
      </c>
      <c r="W166" s="8" t="s">
        <v>4126</v>
      </c>
      <c r="X166" s="8" t="s">
        <v>4126</v>
      </c>
      <c r="Y166" s="8" t="s">
        <v>4126</v>
      </c>
      <c r="Z166" s="8" t="s">
        <v>4126</v>
      </c>
      <c r="AA166" s="8" t="s">
        <v>4126</v>
      </c>
      <c r="AB166" s="8" t="s">
        <v>4126</v>
      </c>
      <c r="AC166" s="8" t="s">
        <v>4126</v>
      </c>
      <c r="AD166" s="8" t="s">
        <v>4126</v>
      </c>
      <c r="AE166" s="8" t="s">
        <v>4126</v>
      </c>
      <c r="AF166" s="8" t="s">
        <v>4126</v>
      </c>
      <c r="AG166" s="8" t="s">
        <v>4126</v>
      </c>
      <c r="AH166" s="8" t="s">
        <v>4126</v>
      </c>
      <c r="AI166" s="8" t="s">
        <v>4126</v>
      </c>
      <c r="AJ166" s="8" t="s">
        <v>4126</v>
      </c>
      <c r="AK166" s="8" t="s">
        <v>4126</v>
      </c>
      <c r="AL166" s="8" t="s">
        <v>4126</v>
      </c>
      <c r="AM166" s="8"/>
      <c r="AN166" s="8" t="s">
        <v>4126</v>
      </c>
      <c r="AO166" s="8" t="s">
        <v>4126</v>
      </c>
      <c r="AP166" s="8" t="s">
        <v>4126</v>
      </c>
      <c r="AQ166" s="8" t="s">
        <v>4126</v>
      </c>
      <c r="AR166" s="8" t="s">
        <v>4126</v>
      </c>
      <c r="AS166" s="8" t="s">
        <v>4126</v>
      </c>
      <c r="AT166" s="8" t="s">
        <v>4126</v>
      </c>
      <c r="AU166" s="1">
        <v>-2146826273</v>
      </c>
      <c r="AV166" s="8"/>
      <c r="AW166" s="8" t="s">
        <v>4126</v>
      </c>
      <c r="AX166" s="8" t="s">
        <v>4126</v>
      </c>
      <c r="AY166" s="8" t="s">
        <v>4126</v>
      </c>
      <c r="AZ166" s="1">
        <v>-2146826273</v>
      </c>
      <c r="BA166" s="9" t="s">
        <v>4126</v>
      </c>
      <c r="BB166" s="8"/>
      <c r="BC166" s="8" t="s">
        <v>4126</v>
      </c>
      <c r="BD166" s="8" t="s">
        <v>4126</v>
      </c>
      <c r="BE166" s="8" t="s">
        <v>4126</v>
      </c>
      <c r="BF166" s="8" t="s">
        <v>4126</v>
      </c>
      <c r="BG166" s="8" t="s">
        <v>4126</v>
      </c>
      <c r="BH166" s="8" t="s">
        <v>4126</v>
      </c>
      <c r="BI166" s="8" t="s">
        <v>4126</v>
      </c>
      <c r="BJ166" s="8"/>
      <c r="BK166" s="8"/>
      <c r="BL166" s="8" t="s">
        <v>4126</v>
      </c>
      <c r="BM166" s="8" t="s">
        <v>4126</v>
      </c>
      <c r="BN166" s="8" t="s">
        <v>4126</v>
      </c>
      <c r="BO166" s="8" t="s">
        <v>4126</v>
      </c>
      <c r="BP166" s="8" t="s">
        <v>4126</v>
      </c>
      <c r="BQ166" s="8" t="s">
        <v>4126</v>
      </c>
      <c r="BR166" s="8" t="s">
        <v>4126</v>
      </c>
      <c r="BS166" s="8" t="s">
        <v>4126</v>
      </c>
      <c r="BT166" s="8" t="s">
        <v>4126</v>
      </c>
      <c r="BU166" s="8" t="s">
        <v>4126</v>
      </c>
      <c r="BV166" s="8" t="s">
        <v>4126</v>
      </c>
      <c r="BW166" s="8" t="s">
        <v>4126</v>
      </c>
      <c r="BX166" s="8" t="s">
        <v>4126</v>
      </c>
      <c r="BY166" s="8" t="s">
        <v>4126</v>
      </c>
      <c r="BZ166" s="8" t="s">
        <v>4126</v>
      </c>
      <c r="CA166" s="8" t="s">
        <v>4126</v>
      </c>
      <c r="CB166" s="8" t="s">
        <v>4126</v>
      </c>
      <c r="CC166" s="8" t="s">
        <v>4126</v>
      </c>
      <c r="CD166" s="8" t="s">
        <v>4126</v>
      </c>
      <c r="CE166" s="8"/>
      <c r="CF166" s="8" t="s">
        <v>4126</v>
      </c>
      <c r="CG166" s="8" t="s">
        <v>4126</v>
      </c>
      <c r="CH166" s="8" t="s">
        <v>4126</v>
      </c>
      <c r="CI166" s="8" t="s">
        <v>4126</v>
      </c>
      <c r="CJ166" s="8" t="s">
        <v>4126</v>
      </c>
      <c r="CK166" s="8" t="s">
        <v>4126</v>
      </c>
      <c r="CL166" s="8" t="s">
        <v>4126</v>
      </c>
      <c r="CM166" s="8" t="s">
        <v>4126</v>
      </c>
      <c r="CN166" s="8" t="s">
        <v>4126</v>
      </c>
      <c r="CO166" s="8" t="s">
        <v>4126</v>
      </c>
      <c r="CP166" s="8" t="s">
        <v>4126</v>
      </c>
      <c r="CQ166" s="8" t="s">
        <v>4126</v>
      </c>
      <c r="CR166" s="8" t="s">
        <v>4126</v>
      </c>
      <c r="CS166" s="8" t="s">
        <v>4126</v>
      </c>
      <c r="CT166" s="8" t="s">
        <v>4126</v>
      </c>
      <c r="CU166" s="8" t="s">
        <v>4126</v>
      </c>
      <c r="CV166" s="8" t="s">
        <v>4126</v>
      </c>
      <c r="CW166" s="8" t="s">
        <v>4126</v>
      </c>
      <c r="CX166" s="8" t="s">
        <v>4126</v>
      </c>
      <c r="CY166" s="8" t="s">
        <v>4126</v>
      </c>
      <c r="CZ166" s="8" t="s">
        <v>4126</v>
      </c>
      <c r="DA166" s="8" t="s">
        <v>4126</v>
      </c>
      <c r="DB166" s="8" t="s">
        <v>4126</v>
      </c>
      <c r="DC166" s="8"/>
      <c r="DD166" s="8" t="s">
        <v>4126</v>
      </c>
      <c r="DE166" s="8" t="s">
        <v>4126</v>
      </c>
      <c r="DF166" s="8" t="s">
        <v>4126</v>
      </c>
      <c r="DG166" s="8" t="s">
        <v>4126</v>
      </c>
      <c r="DH166" s="8" t="s">
        <v>4126</v>
      </c>
      <c r="DI166" s="8" t="s">
        <v>4126</v>
      </c>
      <c r="DJ166" s="8" t="s">
        <v>4126</v>
      </c>
      <c r="DK166" s="8" t="s">
        <v>4126</v>
      </c>
      <c r="DL166" s="8" t="s">
        <v>4126</v>
      </c>
      <c r="DM166" s="8" t="s">
        <v>4126</v>
      </c>
      <c r="DN166" s="8" t="s">
        <v>4126</v>
      </c>
      <c r="DO166" s="8" t="s">
        <v>4126</v>
      </c>
      <c r="DP166" s="8" t="s">
        <v>4126</v>
      </c>
      <c r="DQ166" s="8" t="s">
        <v>4126</v>
      </c>
      <c r="DR166" s="8" t="s">
        <v>4126</v>
      </c>
      <c r="DS166" s="8" t="s">
        <v>4126</v>
      </c>
      <c r="DT166" s="8" t="s">
        <v>4126</v>
      </c>
      <c r="DU166" s="8" t="s">
        <v>4126</v>
      </c>
      <c r="DV166" s="8"/>
      <c r="DW166" s="8" t="s">
        <v>4126</v>
      </c>
      <c r="DX166" s="8" t="s">
        <v>4126</v>
      </c>
      <c r="DY166" s="8" t="s">
        <v>4126</v>
      </c>
      <c r="DZ166" s="8" t="s">
        <v>4126</v>
      </c>
      <c r="EA166" s="8" t="s">
        <v>4126</v>
      </c>
      <c r="EB166" s="8" t="s">
        <v>4126</v>
      </c>
      <c r="EC166" s="8" t="s">
        <v>4126</v>
      </c>
      <c r="ED166" s="8" t="s">
        <v>4126</v>
      </c>
      <c r="EE166" s="8" t="s">
        <v>4126</v>
      </c>
      <c r="EF166" s="8" t="s">
        <v>4126</v>
      </c>
      <c r="EG166" s="8" t="s">
        <v>4126</v>
      </c>
      <c r="EH166" s="8" t="s">
        <v>4126</v>
      </c>
      <c r="EI166" s="8" t="s">
        <v>4126</v>
      </c>
      <c r="EJ166" s="8" t="s">
        <v>4126</v>
      </c>
      <c r="EK166" s="8" t="s">
        <v>4126</v>
      </c>
      <c r="EL166" s="8" t="s">
        <v>4126</v>
      </c>
      <c r="EM166" s="8" t="s">
        <v>4126</v>
      </c>
      <c r="EN166" s="8" t="s">
        <v>4126</v>
      </c>
      <c r="EO166" s="8" t="s">
        <v>4126</v>
      </c>
      <c r="EP166" s="8" t="s">
        <v>4126</v>
      </c>
      <c r="EQ166" s="8" t="s">
        <v>4126</v>
      </c>
      <c r="ER166" s="8" t="s">
        <v>4126</v>
      </c>
      <c r="ES166" s="8" t="s">
        <v>4126</v>
      </c>
      <c r="ET166" s="8" t="s">
        <v>4126</v>
      </c>
      <c r="EU166" s="8" t="s">
        <v>4126</v>
      </c>
      <c r="EV166" s="8" t="s">
        <v>4126</v>
      </c>
      <c r="EW166" s="8" t="s">
        <v>4126</v>
      </c>
      <c r="EX166" s="8" t="s">
        <v>4126</v>
      </c>
      <c r="EY166" s="8" t="s">
        <v>4126</v>
      </c>
      <c r="EZ166" s="8" t="s">
        <v>4126</v>
      </c>
      <c r="FA166" s="8" t="s">
        <v>4126</v>
      </c>
      <c r="FB166" s="8" t="s">
        <v>4126</v>
      </c>
      <c r="FC166" s="8" t="s">
        <v>4126</v>
      </c>
      <c r="FD166" s="8" t="s">
        <v>4126</v>
      </c>
      <c r="FE166" s="8" t="s">
        <v>4126</v>
      </c>
      <c r="FF166" s="8" t="s">
        <v>4126</v>
      </c>
      <c r="FG166" s="8" t="s">
        <v>4126</v>
      </c>
      <c r="FH166" s="8" t="s">
        <v>4126</v>
      </c>
      <c r="FI166" s="8" t="s">
        <v>4126</v>
      </c>
      <c r="FJ166" s="8" t="s">
        <v>4126</v>
      </c>
      <c r="FK166" s="8" t="s">
        <v>4126</v>
      </c>
      <c r="FL166" s="8"/>
      <c r="FM166" s="8" t="s">
        <v>4126</v>
      </c>
      <c r="FN166" s="8" t="s">
        <v>4126</v>
      </c>
      <c r="FO166" s="8" t="s">
        <v>4126</v>
      </c>
      <c r="FP166" s="8" t="s">
        <v>4126</v>
      </c>
      <c r="FQ166" s="8" t="s">
        <v>4126</v>
      </c>
      <c r="FR166" s="8" t="s">
        <v>4126</v>
      </c>
      <c r="FS166" s="8" t="s">
        <v>4126</v>
      </c>
      <c r="FT166" s="9" t="s">
        <v>4126</v>
      </c>
      <c r="FU166" s="8" t="s">
        <v>4126</v>
      </c>
      <c r="FV166" s="8" t="s">
        <v>4119</v>
      </c>
      <c r="FW166" s="8" t="s">
        <v>4120</v>
      </c>
      <c r="FX166" s="8" t="s">
        <v>4119</v>
      </c>
      <c r="FY166" s="8" t="s">
        <v>4119</v>
      </c>
      <c r="FZ166" s="8" t="s">
        <v>4119</v>
      </c>
      <c r="GA166" s="33" t="e">
        <f t="shared" si="29"/>
        <v>#VALUE!</v>
      </c>
      <c r="GB166" s="10" t="e">
        <f t="shared" si="30"/>
        <v>#VALUE!</v>
      </c>
      <c r="GC166" s="10" t="s">
        <v>4121</v>
      </c>
      <c r="GD166" s="10" t="s">
        <v>412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26</v>
      </c>
      <c r="F167" s="8" t="s">
        <v>4126</v>
      </c>
      <c r="G167" s="8" t="s">
        <v>4126</v>
      </c>
      <c r="H167" s="8" t="s">
        <v>4126</v>
      </c>
      <c r="I167" s="8" t="s">
        <v>4126</v>
      </c>
      <c r="J167" s="8" t="s">
        <v>4126</v>
      </c>
      <c r="K167" s="8" t="s">
        <v>4126</v>
      </c>
      <c r="L167" s="8" t="s">
        <v>4126</v>
      </c>
      <c r="M167" s="8" t="s">
        <v>4126</v>
      </c>
      <c r="N167" s="8" t="s">
        <v>4126</v>
      </c>
      <c r="O167" s="8" t="s">
        <v>4126</v>
      </c>
      <c r="P167" s="8" t="s">
        <v>4126</v>
      </c>
      <c r="Q167" s="8" t="s">
        <v>4126</v>
      </c>
      <c r="R167" s="8" t="s">
        <v>4126</v>
      </c>
      <c r="S167" s="8" t="s">
        <v>4126</v>
      </c>
      <c r="T167" s="8" t="s">
        <v>4126</v>
      </c>
      <c r="U167" s="8" t="s">
        <v>4126</v>
      </c>
      <c r="V167" s="8" t="s">
        <v>4126</v>
      </c>
      <c r="W167" s="8" t="s">
        <v>4126</v>
      </c>
      <c r="X167" s="8" t="s">
        <v>4126</v>
      </c>
      <c r="Y167" s="8" t="s">
        <v>4126</v>
      </c>
      <c r="Z167" s="8" t="s">
        <v>4126</v>
      </c>
      <c r="AA167" s="8" t="s">
        <v>4126</v>
      </c>
      <c r="AB167" s="8" t="s">
        <v>4126</v>
      </c>
      <c r="AC167" s="8" t="s">
        <v>4126</v>
      </c>
      <c r="AD167" s="8" t="s">
        <v>4126</v>
      </c>
      <c r="AE167" s="8" t="s">
        <v>4126</v>
      </c>
      <c r="AF167" s="8" t="s">
        <v>4126</v>
      </c>
      <c r="AG167" s="8" t="s">
        <v>4126</v>
      </c>
      <c r="AH167" s="8" t="s">
        <v>4126</v>
      </c>
      <c r="AI167" s="8" t="s">
        <v>4126</v>
      </c>
      <c r="AJ167" s="8" t="s">
        <v>4126</v>
      </c>
      <c r="AK167" s="8" t="s">
        <v>4126</v>
      </c>
      <c r="AL167" s="8" t="s">
        <v>4126</v>
      </c>
      <c r="AM167" s="8"/>
      <c r="AN167" s="8" t="s">
        <v>4126</v>
      </c>
      <c r="AO167" s="8" t="s">
        <v>4126</v>
      </c>
      <c r="AP167" s="8" t="s">
        <v>4126</v>
      </c>
      <c r="AQ167" s="8" t="s">
        <v>4126</v>
      </c>
      <c r="AR167" s="8" t="s">
        <v>4126</v>
      </c>
      <c r="AS167" s="8" t="s">
        <v>4126</v>
      </c>
      <c r="AT167" s="8" t="s">
        <v>4126</v>
      </c>
      <c r="AU167" s="1">
        <v>-2146826273</v>
      </c>
      <c r="AV167" s="8"/>
      <c r="AW167" s="8" t="s">
        <v>4126</v>
      </c>
      <c r="AX167" s="8" t="s">
        <v>4126</v>
      </c>
      <c r="AY167" s="8" t="s">
        <v>4126</v>
      </c>
      <c r="AZ167" s="1">
        <v>-2146826273</v>
      </c>
      <c r="BA167" s="9" t="s">
        <v>4126</v>
      </c>
      <c r="BB167" s="8"/>
      <c r="BC167" s="8" t="s">
        <v>4126</v>
      </c>
      <c r="BD167" s="8" t="s">
        <v>4126</v>
      </c>
      <c r="BE167" s="8" t="s">
        <v>4126</v>
      </c>
      <c r="BF167" s="8" t="s">
        <v>4126</v>
      </c>
      <c r="BG167" s="8" t="s">
        <v>4126</v>
      </c>
      <c r="BH167" s="8" t="s">
        <v>4126</v>
      </c>
      <c r="BI167" s="8" t="s">
        <v>4126</v>
      </c>
      <c r="BJ167" s="8"/>
      <c r="BK167" s="8"/>
      <c r="BL167" s="8" t="s">
        <v>4126</v>
      </c>
      <c r="BM167" s="8" t="s">
        <v>4126</v>
      </c>
      <c r="BN167" s="8" t="s">
        <v>4126</v>
      </c>
      <c r="BO167" s="8" t="s">
        <v>4126</v>
      </c>
      <c r="BP167" s="8" t="s">
        <v>4126</v>
      </c>
      <c r="BQ167" s="8" t="s">
        <v>4126</v>
      </c>
      <c r="BR167" s="8" t="s">
        <v>4126</v>
      </c>
      <c r="BS167" s="8" t="s">
        <v>4126</v>
      </c>
      <c r="BT167" s="8" t="s">
        <v>4126</v>
      </c>
      <c r="BU167" s="8" t="s">
        <v>4126</v>
      </c>
      <c r="BV167" s="8" t="s">
        <v>4126</v>
      </c>
      <c r="BW167" s="8" t="s">
        <v>4126</v>
      </c>
      <c r="BX167" s="8" t="s">
        <v>4126</v>
      </c>
      <c r="BY167" s="8" t="s">
        <v>4126</v>
      </c>
      <c r="BZ167" s="8" t="s">
        <v>4126</v>
      </c>
      <c r="CA167" s="8" t="s">
        <v>4126</v>
      </c>
      <c r="CB167" s="8" t="s">
        <v>4126</v>
      </c>
      <c r="CC167" s="8" t="s">
        <v>4126</v>
      </c>
      <c r="CD167" s="8" t="s">
        <v>4126</v>
      </c>
      <c r="CE167" s="8"/>
      <c r="CF167" s="8" t="s">
        <v>4126</v>
      </c>
      <c r="CG167" s="8" t="s">
        <v>4126</v>
      </c>
      <c r="CH167" s="8" t="s">
        <v>4126</v>
      </c>
      <c r="CI167" s="8" t="s">
        <v>4126</v>
      </c>
      <c r="CJ167" s="8" t="s">
        <v>4126</v>
      </c>
      <c r="CK167" s="8" t="s">
        <v>4126</v>
      </c>
      <c r="CL167" s="8" t="s">
        <v>4126</v>
      </c>
      <c r="CM167" s="8" t="s">
        <v>4126</v>
      </c>
      <c r="CN167" s="8" t="s">
        <v>4126</v>
      </c>
      <c r="CO167" s="8" t="s">
        <v>4126</v>
      </c>
      <c r="CP167" s="8" t="s">
        <v>4126</v>
      </c>
      <c r="CQ167" s="8" t="s">
        <v>4126</v>
      </c>
      <c r="CR167" s="8" t="s">
        <v>4126</v>
      </c>
      <c r="CS167" s="8" t="s">
        <v>4126</v>
      </c>
      <c r="CT167" s="8" t="s">
        <v>4126</v>
      </c>
      <c r="CU167" s="8" t="s">
        <v>4126</v>
      </c>
      <c r="CV167" s="8" t="s">
        <v>4126</v>
      </c>
      <c r="CW167" s="8" t="s">
        <v>4126</v>
      </c>
      <c r="CX167" s="8" t="s">
        <v>4126</v>
      </c>
      <c r="CY167" s="8" t="s">
        <v>4126</v>
      </c>
      <c r="CZ167" s="8" t="s">
        <v>4126</v>
      </c>
      <c r="DA167" s="8" t="s">
        <v>4126</v>
      </c>
      <c r="DB167" s="8" t="s">
        <v>4126</v>
      </c>
      <c r="DC167" s="8"/>
      <c r="DD167" s="8" t="s">
        <v>4126</v>
      </c>
      <c r="DE167" s="8" t="s">
        <v>4126</v>
      </c>
      <c r="DF167" s="8" t="s">
        <v>4126</v>
      </c>
      <c r="DG167" s="8" t="s">
        <v>4126</v>
      </c>
      <c r="DH167" s="8" t="s">
        <v>4126</v>
      </c>
      <c r="DI167" s="8" t="s">
        <v>4126</v>
      </c>
      <c r="DJ167" s="8" t="s">
        <v>4126</v>
      </c>
      <c r="DK167" s="8" t="s">
        <v>4126</v>
      </c>
      <c r="DL167" s="8" t="s">
        <v>4126</v>
      </c>
      <c r="DM167" s="8" t="s">
        <v>4126</v>
      </c>
      <c r="DN167" s="8" t="s">
        <v>4126</v>
      </c>
      <c r="DO167" s="8" t="s">
        <v>4126</v>
      </c>
      <c r="DP167" s="8" t="s">
        <v>4126</v>
      </c>
      <c r="DQ167" s="8" t="s">
        <v>4126</v>
      </c>
      <c r="DR167" s="8" t="s">
        <v>4126</v>
      </c>
      <c r="DS167" s="8" t="s">
        <v>4126</v>
      </c>
      <c r="DT167" s="8" t="s">
        <v>4126</v>
      </c>
      <c r="DU167" s="8" t="s">
        <v>4126</v>
      </c>
      <c r="DV167" s="8"/>
      <c r="DW167" s="8" t="s">
        <v>4126</v>
      </c>
      <c r="DX167" s="8" t="s">
        <v>4126</v>
      </c>
      <c r="DY167" s="8" t="s">
        <v>4126</v>
      </c>
      <c r="DZ167" s="8" t="s">
        <v>4126</v>
      </c>
      <c r="EA167" s="8" t="s">
        <v>4126</v>
      </c>
      <c r="EB167" s="8" t="s">
        <v>4126</v>
      </c>
      <c r="EC167" s="8" t="s">
        <v>4126</v>
      </c>
      <c r="ED167" s="8" t="s">
        <v>4126</v>
      </c>
      <c r="EE167" s="8" t="s">
        <v>4126</v>
      </c>
      <c r="EF167" s="8" t="s">
        <v>4126</v>
      </c>
      <c r="EG167" s="8" t="s">
        <v>4126</v>
      </c>
      <c r="EH167" s="8" t="s">
        <v>4126</v>
      </c>
      <c r="EI167" s="8" t="s">
        <v>4126</v>
      </c>
      <c r="EJ167" s="8" t="s">
        <v>4126</v>
      </c>
      <c r="EK167" s="8" t="s">
        <v>4126</v>
      </c>
      <c r="EL167" s="8" t="s">
        <v>4126</v>
      </c>
      <c r="EM167" s="8" t="s">
        <v>4126</v>
      </c>
      <c r="EN167" s="8" t="s">
        <v>4126</v>
      </c>
      <c r="EO167" s="8" t="s">
        <v>4126</v>
      </c>
      <c r="EP167" s="8" t="s">
        <v>4126</v>
      </c>
      <c r="EQ167" s="8" t="s">
        <v>4126</v>
      </c>
      <c r="ER167" s="8" t="s">
        <v>4126</v>
      </c>
      <c r="ES167" s="8" t="s">
        <v>4126</v>
      </c>
      <c r="ET167" s="8" t="s">
        <v>4126</v>
      </c>
      <c r="EU167" s="8" t="s">
        <v>4126</v>
      </c>
      <c r="EV167" s="8" t="s">
        <v>4126</v>
      </c>
      <c r="EW167" s="8" t="s">
        <v>4126</v>
      </c>
      <c r="EX167" s="8" t="s">
        <v>4126</v>
      </c>
      <c r="EY167" s="8" t="s">
        <v>4126</v>
      </c>
      <c r="EZ167" s="8" t="s">
        <v>4126</v>
      </c>
      <c r="FA167" s="8" t="s">
        <v>4126</v>
      </c>
      <c r="FB167" s="8" t="s">
        <v>4126</v>
      </c>
      <c r="FC167" s="8" t="s">
        <v>4126</v>
      </c>
      <c r="FD167" s="8" t="s">
        <v>4126</v>
      </c>
      <c r="FE167" s="8" t="s">
        <v>4126</v>
      </c>
      <c r="FF167" s="8" t="s">
        <v>4126</v>
      </c>
      <c r="FG167" s="8" t="s">
        <v>4126</v>
      </c>
      <c r="FH167" s="8" t="s">
        <v>4126</v>
      </c>
      <c r="FI167" s="8" t="s">
        <v>4126</v>
      </c>
      <c r="FJ167" s="8" t="s">
        <v>4126</v>
      </c>
      <c r="FK167" s="8" t="s">
        <v>4126</v>
      </c>
      <c r="FL167" s="8"/>
      <c r="FM167" s="8" t="s">
        <v>4126</v>
      </c>
      <c r="FN167" s="8" t="s">
        <v>4126</v>
      </c>
      <c r="FO167" s="8" t="s">
        <v>4126</v>
      </c>
      <c r="FP167" s="8" t="s">
        <v>4126</v>
      </c>
      <c r="FQ167" s="8" t="s">
        <v>4126</v>
      </c>
      <c r="FR167" s="8" t="s">
        <v>4126</v>
      </c>
      <c r="FS167" s="8" t="s">
        <v>4126</v>
      </c>
      <c r="FT167" s="9" t="s">
        <v>4126</v>
      </c>
      <c r="FU167" s="8" t="s">
        <v>4126</v>
      </c>
      <c r="FV167" s="8" t="s">
        <v>4119</v>
      </c>
      <c r="FW167" s="8" t="s">
        <v>4120</v>
      </c>
      <c r="FX167" s="8" t="s">
        <v>4119</v>
      </c>
      <c r="FY167" s="8" t="s">
        <v>4119</v>
      </c>
      <c r="FZ167" s="8" t="s">
        <v>4119</v>
      </c>
      <c r="GA167" s="33" t="e">
        <f t="shared" si="29"/>
        <v>#VALUE!</v>
      </c>
      <c r="GB167" s="10" t="e">
        <f t="shared" si="30"/>
        <v>#VALUE!</v>
      </c>
      <c r="GC167" s="10" t="s">
        <v>4121</v>
      </c>
      <c r="GD167" s="10" t="s">
        <v>412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26</v>
      </c>
      <c r="F168" s="8" t="s">
        <v>4126</v>
      </c>
      <c r="G168" s="8" t="s">
        <v>4126</v>
      </c>
      <c r="H168" s="8" t="s">
        <v>4126</v>
      </c>
      <c r="I168" s="8" t="s">
        <v>4126</v>
      </c>
      <c r="J168" s="8" t="s">
        <v>4126</v>
      </c>
      <c r="K168" s="8" t="s">
        <v>4126</v>
      </c>
      <c r="L168" s="8" t="s">
        <v>4126</v>
      </c>
      <c r="M168" s="8" t="s">
        <v>4126</v>
      </c>
      <c r="N168" s="8" t="s">
        <v>4126</v>
      </c>
      <c r="O168" s="8" t="s">
        <v>4126</v>
      </c>
      <c r="P168" s="8" t="s">
        <v>4126</v>
      </c>
      <c r="Q168" s="8" t="s">
        <v>4126</v>
      </c>
      <c r="R168" s="8" t="s">
        <v>4126</v>
      </c>
      <c r="S168" s="8" t="s">
        <v>4126</v>
      </c>
      <c r="T168" s="8" t="s">
        <v>4126</v>
      </c>
      <c r="U168" s="8" t="s">
        <v>4126</v>
      </c>
      <c r="V168" s="8" t="s">
        <v>4126</v>
      </c>
      <c r="W168" s="8" t="s">
        <v>4126</v>
      </c>
      <c r="X168" s="8" t="s">
        <v>4126</v>
      </c>
      <c r="Y168" s="8" t="s">
        <v>4126</v>
      </c>
      <c r="Z168" s="8" t="s">
        <v>4126</v>
      </c>
      <c r="AA168" s="8" t="s">
        <v>4126</v>
      </c>
      <c r="AB168" s="8" t="s">
        <v>4126</v>
      </c>
      <c r="AC168" s="8" t="s">
        <v>4126</v>
      </c>
      <c r="AD168" s="8" t="s">
        <v>4126</v>
      </c>
      <c r="AE168" s="8" t="s">
        <v>4126</v>
      </c>
      <c r="AF168" s="8" t="s">
        <v>4126</v>
      </c>
      <c r="AG168" s="8" t="s">
        <v>4126</v>
      </c>
      <c r="AH168" s="8" t="s">
        <v>4126</v>
      </c>
      <c r="AI168" s="8" t="s">
        <v>4126</v>
      </c>
      <c r="AJ168" s="8" t="s">
        <v>4126</v>
      </c>
      <c r="AK168" s="8" t="s">
        <v>4126</v>
      </c>
      <c r="AL168" s="8" t="s">
        <v>4126</v>
      </c>
      <c r="AM168" s="8"/>
      <c r="AN168" s="8" t="s">
        <v>4126</v>
      </c>
      <c r="AO168" s="8" t="s">
        <v>4126</v>
      </c>
      <c r="AP168" s="8" t="s">
        <v>4126</v>
      </c>
      <c r="AQ168" s="8" t="s">
        <v>4126</v>
      </c>
      <c r="AR168" s="8" t="s">
        <v>4126</v>
      </c>
      <c r="AS168" s="8" t="s">
        <v>4126</v>
      </c>
      <c r="AT168" s="8" t="s">
        <v>4126</v>
      </c>
      <c r="AU168" s="1">
        <v>-2146826273</v>
      </c>
      <c r="AV168" s="8"/>
      <c r="AW168" s="8" t="s">
        <v>4126</v>
      </c>
      <c r="AX168" s="8" t="s">
        <v>4126</v>
      </c>
      <c r="AY168" s="8" t="s">
        <v>4126</v>
      </c>
      <c r="AZ168" s="1">
        <v>-2146826273</v>
      </c>
      <c r="BA168" s="9" t="s">
        <v>4126</v>
      </c>
      <c r="BB168" s="8"/>
      <c r="BC168" s="8" t="s">
        <v>4126</v>
      </c>
      <c r="BD168" s="8" t="s">
        <v>4126</v>
      </c>
      <c r="BE168" s="8" t="s">
        <v>4126</v>
      </c>
      <c r="BF168" s="8" t="s">
        <v>4126</v>
      </c>
      <c r="BG168" s="8" t="s">
        <v>4126</v>
      </c>
      <c r="BH168" s="8" t="s">
        <v>4126</v>
      </c>
      <c r="BI168" s="8" t="s">
        <v>4126</v>
      </c>
      <c r="BJ168" s="8"/>
      <c r="BK168" s="8"/>
      <c r="BL168" s="8" t="s">
        <v>4126</v>
      </c>
      <c r="BM168" s="8" t="s">
        <v>4126</v>
      </c>
      <c r="BN168" s="8" t="s">
        <v>4126</v>
      </c>
      <c r="BO168" s="8" t="s">
        <v>4126</v>
      </c>
      <c r="BP168" s="8" t="s">
        <v>4126</v>
      </c>
      <c r="BQ168" s="8" t="s">
        <v>4126</v>
      </c>
      <c r="BR168" s="8" t="s">
        <v>4126</v>
      </c>
      <c r="BS168" s="8" t="s">
        <v>4126</v>
      </c>
      <c r="BT168" s="8" t="s">
        <v>4126</v>
      </c>
      <c r="BU168" s="8" t="s">
        <v>4126</v>
      </c>
      <c r="BV168" s="8" t="s">
        <v>4126</v>
      </c>
      <c r="BW168" s="8" t="s">
        <v>4126</v>
      </c>
      <c r="BX168" s="8" t="s">
        <v>4126</v>
      </c>
      <c r="BY168" s="8" t="s">
        <v>4126</v>
      </c>
      <c r="BZ168" s="8" t="s">
        <v>4126</v>
      </c>
      <c r="CA168" s="8" t="s">
        <v>4126</v>
      </c>
      <c r="CB168" s="8" t="s">
        <v>4126</v>
      </c>
      <c r="CC168" s="8" t="s">
        <v>4126</v>
      </c>
      <c r="CD168" s="8" t="s">
        <v>4126</v>
      </c>
      <c r="CE168" s="8"/>
      <c r="CF168" s="8" t="s">
        <v>4126</v>
      </c>
      <c r="CG168" s="8" t="s">
        <v>4126</v>
      </c>
      <c r="CH168" s="8" t="s">
        <v>4126</v>
      </c>
      <c r="CI168" s="8" t="s">
        <v>4126</v>
      </c>
      <c r="CJ168" s="8" t="s">
        <v>4126</v>
      </c>
      <c r="CK168" s="8" t="s">
        <v>4126</v>
      </c>
      <c r="CL168" s="8" t="s">
        <v>4126</v>
      </c>
      <c r="CM168" s="8" t="s">
        <v>4126</v>
      </c>
      <c r="CN168" s="8" t="s">
        <v>4126</v>
      </c>
      <c r="CO168" s="8" t="s">
        <v>4126</v>
      </c>
      <c r="CP168" s="8" t="s">
        <v>4126</v>
      </c>
      <c r="CQ168" s="8" t="s">
        <v>4126</v>
      </c>
      <c r="CR168" s="8" t="s">
        <v>4126</v>
      </c>
      <c r="CS168" s="8" t="s">
        <v>4126</v>
      </c>
      <c r="CT168" s="8" t="s">
        <v>4126</v>
      </c>
      <c r="CU168" s="8" t="s">
        <v>4126</v>
      </c>
      <c r="CV168" s="8" t="s">
        <v>4126</v>
      </c>
      <c r="CW168" s="8" t="s">
        <v>4126</v>
      </c>
      <c r="CX168" s="8" t="s">
        <v>4126</v>
      </c>
      <c r="CY168" s="8" t="s">
        <v>4126</v>
      </c>
      <c r="CZ168" s="8" t="s">
        <v>4126</v>
      </c>
      <c r="DA168" s="8" t="s">
        <v>4126</v>
      </c>
      <c r="DB168" s="8" t="s">
        <v>4126</v>
      </c>
      <c r="DC168" s="8"/>
      <c r="DD168" s="8" t="s">
        <v>4126</v>
      </c>
      <c r="DE168" s="8" t="s">
        <v>4126</v>
      </c>
      <c r="DF168" s="8" t="s">
        <v>4126</v>
      </c>
      <c r="DG168" s="8" t="s">
        <v>4126</v>
      </c>
      <c r="DH168" s="8" t="s">
        <v>4126</v>
      </c>
      <c r="DI168" s="8" t="s">
        <v>4126</v>
      </c>
      <c r="DJ168" s="8" t="s">
        <v>4126</v>
      </c>
      <c r="DK168" s="8" t="s">
        <v>4126</v>
      </c>
      <c r="DL168" s="8" t="s">
        <v>4126</v>
      </c>
      <c r="DM168" s="8" t="s">
        <v>4126</v>
      </c>
      <c r="DN168" s="8" t="s">
        <v>4126</v>
      </c>
      <c r="DO168" s="8" t="s">
        <v>4126</v>
      </c>
      <c r="DP168" s="8" t="s">
        <v>4126</v>
      </c>
      <c r="DQ168" s="8" t="s">
        <v>4126</v>
      </c>
      <c r="DR168" s="8" t="s">
        <v>4126</v>
      </c>
      <c r="DS168" s="8" t="s">
        <v>4126</v>
      </c>
      <c r="DT168" s="8" t="s">
        <v>4126</v>
      </c>
      <c r="DU168" s="8" t="s">
        <v>4126</v>
      </c>
      <c r="DV168" s="8"/>
      <c r="DW168" s="8" t="s">
        <v>4126</v>
      </c>
      <c r="DX168" s="8" t="s">
        <v>4126</v>
      </c>
      <c r="DY168" s="8" t="s">
        <v>4126</v>
      </c>
      <c r="DZ168" s="8" t="s">
        <v>4126</v>
      </c>
      <c r="EA168" s="8" t="s">
        <v>4126</v>
      </c>
      <c r="EB168" s="8" t="s">
        <v>4126</v>
      </c>
      <c r="EC168" s="8" t="s">
        <v>4126</v>
      </c>
      <c r="ED168" s="8" t="s">
        <v>4126</v>
      </c>
      <c r="EE168" s="8" t="s">
        <v>4126</v>
      </c>
      <c r="EF168" s="8" t="s">
        <v>4126</v>
      </c>
      <c r="EG168" s="8" t="s">
        <v>4126</v>
      </c>
      <c r="EH168" s="8" t="s">
        <v>4126</v>
      </c>
      <c r="EI168" s="8" t="s">
        <v>4126</v>
      </c>
      <c r="EJ168" s="8" t="s">
        <v>4126</v>
      </c>
      <c r="EK168" s="8" t="s">
        <v>4126</v>
      </c>
      <c r="EL168" s="8" t="s">
        <v>4126</v>
      </c>
      <c r="EM168" s="8" t="s">
        <v>4126</v>
      </c>
      <c r="EN168" s="8" t="s">
        <v>4126</v>
      </c>
      <c r="EO168" s="8" t="s">
        <v>4126</v>
      </c>
      <c r="EP168" s="8" t="s">
        <v>4126</v>
      </c>
      <c r="EQ168" s="8" t="s">
        <v>4126</v>
      </c>
      <c r="ER168" s="8" t="s">
        <v>4126</v>
      </c>
      <c r="ES168" s="8" t="s">
        <v>4126</v>
      </c>
      <c r="ET168" s="8" t="s">
        <v>4126</v>
      </c>
      <c r="EU168" s="8" t="s">
        <v>4126</v>
      </c>
      <c r="EV168" s="8" t="s">
        <v>4126</v>
      </c>
      <c r="EW168" s="8" t="s">
        <v>4126</v>
      </c>
      <c r="EX168" s="8" t="s">
        <v>4126</v>
      </c>
      <c r="EY168" s="8" t="s">
        <v>4126</v>
      </c>
      <c r="EZ168" s="8" t="s">
        <v>4126</v>
      </c>
      <c r="FA168" s="8" t="s">
        <v>4126</v>
      </c>
      <c r="FB168" s="8" t="s">
        <v>4126</v>
      </c>
      <c r="FC168" s="8" t="s">
        <v>4126</v>
      </c>
      <c r="FD168" s="8" t="s">
        <v>4126</v>
      </c>
      <c r="FE168" s="8" t="s">
        <v>4126</v>
      </c>
      <c r="FF168" s="8" t="s">
        <v>4126</v>
      </c>
      <c r="FG168" s="8" t="s">
        <v>4126</v>
      </c>
      <c r="FH168" s="8" t="s">
        <v>4126</v>
      </c>
      <c r="FI168" s="8" t="s">
        <v>4126</v>
      </c>
      <c r="FJ168" s="8" t="s">
        <v>4126</v>
      </c>
      <c r="FK168" s="8" t="s">
        <v>4126</v>
      </c>
      <c r="FL168" s="8"/>
      <c r="FM168" s="8" t="s">
        <v>4126</v>
      </c>
      <c r="FN168" s="8" t="s">
        <v>4126</v>
      </c>
      <c r="FO168" s="8" t="s">
        <v>4126</v>
      </c>
      <c r="FP168" s="8" t="s">
        <v>4126</v>
      </c>
      <c r="FQ168" s="8" t="s">
        <v>4126</v>
      </c>
      <c r="FR168" s="8" t="s">
        <v>4126</v>
      </c>
      <c r="FS168" s="8" t="s">
        <v>4126</v>
      </c>
      <c r="FT168" s="9" t="s">
        <v>4126</v>
      </c>
      <c r="FU168" s="8" t="s">
        <v>4126</v>
      </c>
      <c r="FV168" s="8" t="s">
        <v>4119</v>
      </c>
      <c r="FW168" s="8" t="s">
        <v>4120</v>
      </c>
      <c r="FX168" s="8" t="s">
        <v>4119</v>
      </c>
      <c r="FY168" s="8" t="s">
        <v>4119</v>
      </c>
      <c r="FZ168" s="8" t="s">
        <v>4119</v>
      </c>
      <c r="GA168" s="33" t="e">
        <f t="shared" si="29"/>
        <v>#VALUE!</v>
      </c>
      <c r="GB168" s="10" t="e">
        <f t="shared" si="30"/>
        <v>#VALUE!</v>
      </c>
      <c r="GC168" s="10" t="s">
        <v>4121</v>
      </c>
      <c r="GD168" s="10" t="s">
        <v>412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26</v>
      </c>
      <c r="F169" s="8" t="s">
        <v>4126</v>
      </c>
      <c r="G169" s="8" t="s">
        <v>4126</v>
      </c>
      <c r="H169" s="8" t="s">
        <v>4126</v>
      </c>
      <c r="I169" s="8" t="s">
        <v>4126</v>
      </c>
      <c r="J169" s="8" t="s">
        <v>4126</v>
      </c>
      <c r="K169" s="8" t="s">
        <v>4126</v>
      </c>
      <c r="L169" s="8" t="s">
        <v>4126</v>
      </c>
      <c r="M169" s="8" t="s">
        <v>4126</v>
      </c>
      <c r="N169" s="8" t="s">
        <v>4126</v>
      </c>
      <c r="O169" s="8" t="s">
        <v>4126</v>
      </c>
      <c r="P169" s="8" t="s">
        <v>4126</v>
      </c>
      <c r="Q169" s="8" t="s">
        <v>4126</v>
      </c>
      <c r="R169" s="8" t="s">
        <v>4126</v>
      </c>
      <c r="S169" s="8" t="s">
        <v>4126</v>
      </c>
      <c r="T169" s="8" t="s">
        <v>4126</v>
      </c>
      <c r="U169" s="8" t="s">
        <v>4126</v>
      </c>
      <c r="V169" s="8" t="s">
        <v>4126</v>
      </c>
      <c r="W169" s="8" t="s">
        <v>4126</v>
      </c>
      <c r="X169" s="8" t="s">
        <v>4126</v>
      </c>
      <c r="Y169" s="8" t="s">
        <v>4126</v>
      </c>
      <c r="Z169" s="8" t="s">
        <v>4126</v>
      </c>
      <c r="AA169" s="8" t="s">
        <v>4126</v>
      </c>
      <c r="AB169" s="8" t="s">
        <v>4126</v>
      </c>
      <c r="AC169" s="8" t="s">
        <v>4126</v>
      </c>
      <c r="AD169" s="8" t="s">
        <v>4126</v>
      </c>
      <c r="AE169" s="8" t="s">
        <v>4126</v>
      </c>
      <c r="AF169" s="8" t="s">
        <v>4126</v>
      </c>
      <c r="AG169" s="8" t="s">
        <v>4126</v>
      </c>
      <c r="AH169" s="8" t="s">
        <v>4126</v>
      </c>
      <c r="AI169" s="8" t="s">
        <v>4126</v>
      </c>
      <c r="AJ169" s="8" t="s">
        <v>4126</v>
      </c>
      <c r="AK169" s="8" t="s">
        <v>4126</v>
      </c>
      <c r="AL169" s="8" t="s">
        <v>4126</v>
      </c>
      <c r="AM169" s="8"/>
      <c r="AN169" s="8" t="s">
        <v>4126</v>
      </c>
      <c r="AO169" s="8" t="s">
        <v>4126</v>
      </c>
      <c r="AP169" s="8" t="s">
        <v>4126</v>
      </c>
      <c r="AQ169" s="8" t="s">
        <v>4126</v>
      </c>
      <c r="AR169" s="8" t="s">
        <v>4126</v>
      </c>
      <c r="AS169" s="8" t="s">
        <v>4126</v>
      </c>
      <c r="AT169" s="8" t="s">
        <v>4126</v>
      </c>
      <c r="AU169" s="1">
        <v>-2146826273</v>
      </c>
      <c r="AV169" s="8"/>
      <c r="AW169" s="8" t="s">
        <v>4126</v>
      </c>
      <c r="AX169" s="8" t="s">
        <v>4126</v>
      </c>
      <c r="AY169" s="8" t="s">
        <v>4126</v>
      </c>
      <c r="AZ169" s="1">
        <v>-2146826273</v>
      </c>
      <c r="BA169" s="9" t="s">
        <v>4126</v>
      </c>
      <c r="BB169" s="8"/>
      <c r="BC169" s="8" t="s">
        <v>4126</v>
      </c>
      <c r="BD169" s="8" t="s">
        <v>4126</v>
      </c>
      <c r="BE169" s="8" t="s">
        <v>4126</v>
      </c>
      <c r="BF169" s="8" t="s">
        <v>4126</v>
      </c>
      <c r="BG169" s="8" t="s">
        <v>4126</v>
      </c>
      <c r="BH169" s="8" t="s">
        <v>4126</v>
      </c>
      <c r="BI169" s="8" t="s">
        <v>4126</v>
      </c>
      <c r="BJ169" s="8"/>
      <c r="BK169" s="8"/>
      <c r="BL169" s="8" t="s">
        <v>4126</v>
      </c>
      <c r="BM169" s="8" t="s">
        <v>4126</v>
      </c>
      <c r="BN169" s="8" t="s">
        <v>4126</v>
      </c>
      <c r="BO169" s="8" t="s">
        <v>4126</v>
      </c>
      <c r="BP169" s="8" t="s">
        <v>4126</v>
      </c>
      <c r="BQ169" s="8" t="s">
        <v>4126</v>
      </c>
      <c r="BR169" s="8" t="s">
        <v>4126</v>
      </c>
      <c r="BS169" s="8" t="s">
        <v>4126</v>
      </c>
      <c r="BT169" s="8" t="s">
        <v>4126</v>
      </c>
      <c r="BU169" s="8" t="s">
        <v>4126</v>
      </c>
      <c r="BV169" s="8" t="s">
        <v>4126</v>
      </c>
      <c r="BW169" s="8" t="s">
        <v>4126</v>
      </c>
      <c r="BX169" s="8" t="s">
        <v>4126</v>
      </c>
      <c r="BY169" s="8" t="s">
        <v>4126</v>
      </c>
      <c r="BZ169" s="8" t="s">
        <v>4126</v>
      </c>
      <c r="CA169" s="8" t="s">
        <v>4126</v>
      </c>
      <c r="CB169" s="8" t="s">
        <v>4126</v>
      </c>
      <c r="CC169" s="8" t="s">
        <v>4126</v>
      </c>
      <c r="CD169" s="8" t="s">
        <v>4126</v>
      </c>
      <c r="CE169" s="8"/>
      <c r="CF169" s="8" t="s">
        <v>4126</v>
      </c>
      <c r="CG169" s="8" t="s">
        <v>4126</v>
      </c>
      <c r="CH169" s="8" t="s">
        <v>4126</v>
      </c>
      <c r="CI169" s="8" t="s">
        <v>4126</v>
      </c>
      <c r="CJ169" s="8" t="s">
        <v>4126</v>
      </c>
      <c r="CK169" s="8" t="s">
        <v>4126</v>
      </c>
      <c r="CL169" s="8" t="s">
        <v>4126</v>
      </c>
      <c r="CM169" s="8" t="s">
        <v>4126</v>
      </c>
      <c r="CN169" s="8" t="s">
        <v>4126</v>
      </c>
      <c r="CO169" s="8" t="s">
        <v>4126</v>
      </c>
      <c r="CP169" s="8" t="s">
        <v>4126</v>
      </c>
      <c r="CQ169" s="8" t="s">
        <v>4126</v>
      </c>
      <c r="CR169" s="8" t="s">
        <v>4126</v>
      </c>
      <c r="CS169" s="8" t="s">
        <v>4126</v>
      </c>
      <c r="CT169" s="8" t="s">
        <v>4126</v>
      </c>
      <c r="CU169" s="8" t="s">
        <v>4126</v>
      </c>
      <c r="CV169" s="8" t="s">
        <v>4126</v>
      </c>
      <c r="CW169" s="8" t="s">
        <v>4126</v>
      </c>
      <c r="CX169" s="8" t="s">
        <v>4126</v>
      </c>
      <c r="CY169" s="8" t="s">
        <v>4126</v>
      </c>
      <c r="CZ169" s="8" t="s">
        <v>4126</v>
      </c>
      <c r="DA169" s="8" t="s">
        <v>4126</v>
      </c>
      <c r="DB169" s="8" t="s">
        <v>4126</v>
      </c>
      <c r="DC169" s="8"/>
      <c r="DD169" s="8" t="s">
        <v>4126</v>
      </c>
      <c r="DE169" s="8" t="s">
        <v>4126</v>
      </c>
      <c r="DF169" s="8" t="s">
        <v>4126</v>
      </c>
      <c r="DG169" s="8" t="s">
        <v>4126</v>
      </c>
      <c r="DH169" s="8" t="s">
        <v>4126</v>
      </c>
      <c r="DI169" s="8" t="s">
        <v>4126</v>
      </c>
      <c r="DJ169" s="8" t="s">
        <v>4126</v>
      </c>
      <c r="DK169" s="8" t="s">
        <v>4126</v>
      </c>
      <c r="DL169" s="8" t="s">
        <v>4126</v>
      </c>
      <c r="DM169" s="8" t="s">
        <v>4126</v>
      </c>
      <c r="DN169" s="8" t="s">
        <v>4126</v>
      </c>
      <c r="DO169" s="8" t="s">
        <v>4126</v>
      </c>
      <c r="DP169" s="8" t="s">
        <v>4126</v>
      </c>
      <c r="DQ169" s="8" t="s">
        <v>4126</v>
      </c>
      <c r="DR169" s="8" t="s">
        <v>4126</v>
      </c>
      <c r="DS169" s="8" t="s">
        <v>4126</v>
      </c>
      <c r="DT169" s="8" t="s">
        <v>4126</v>
      </c>
      <c r="DU169" s="8" t="s">
        <v>4126</v>
      </c>
      <c r="DV169" s="8"/>
      <c r="DW169" s="8" t="s">
        <v>4126</v>
      </c>
      <c r="DX169" s="8" t="s">
        <v>4126</v>
      </c>
      <c r="DY169" s="8" t="s">
        <v>4126</v>
      </c>
      <c r="DZ169" s="8" t="s">
        <v>4126</v>
      </c>
      <c r="EA169" s="8" t="s">
        <v>4126</v>
      </c>
      <c r="EB169" s="8" t="s">
        <v>4126</v>
      </c>
      <c r="EC169" s="8" t="s">
        <v>4126</v>
      </c>
      <c r="ED169" s="8" t="s">
        <v>4126</v>
      </c>
      <c r="EE169" s="8" t="s">
        <v>4126</v>
      </c>
      <c r="EF169" s="8" t="s">
        <v>4126</v>
      </c>
      <c r="EG169" s="8" t="s">
        <v>4126</v>
      </c>
      <c r="EH169" s="8" t="s">
        <v>4126</v>
      </c>
      <c r="EI169" s="8" t="s">
        <v>4126</v>
      </c>
      <c r="EJ169" s="8" t="s">
        <v>4126</v>
      </c>
      <c r="EK169" s="8" t="s">
        <v>4126</v>
      </c>
      <c r="EL169" s="8" t="s">
        <v>4126</v>
      </c>
      <c r="EM169" s="8" t="s">
        <v>4126</v>
      </c>
      <c r="EN169" s="8" t="s">
        <v>4126</v>
      </c>
      <c r="EO169" s="8" t="s">
        <v>4126</v>
      </c>
      <c r="EP169" s="8" t="s">
        <v>4126</v>
      </c>
      <c r="EQ169" s="8" t="s">
        <v>4126</v>
      </c>
      <c r="ER169" s="8" t="s">
        <v>4126</v>
      </c>
      <c r="ES169" s="8" t="s">
        <v>4126</v>
      </c>
      <c r="ET169" s="8" t="s">
        <v>4126</v>
      </c>
      <c r="EU169" s="8" t="s">
        <v>4126</v>
      </c>
      <c r="EV169" s="8" t="s">
        <v>4126</v>
      </c>
      <c r="EW169" s="8" t="s">
        <v>4126</v>
      </c>
      <c r="EX169" s="8" t="s">
        <v>4126</v>
      </c>
      <c r="EY169" s="8" t="s">
        <v>4126</v>
      </c>
      <c r="EZ169" s="8" t="s">
        <v>4126</v>
      </c>
      <c r="FA169" s="8" t="s">
        <v>4126</v>
      </c>
      <c r="FB169" s="8" t="s">
        <v>4126</v>
      </c>
      <c r="FC169" s="8" t="s">
        <v>4126</v>
      </c>
      <c r="FD169" s="8" t="s">
        <v>4126</v>
      </c>
      <c r="FE169" s="8" t="s">
        <v>4126</v>
      </c>
      <c r="FF169" s="8" t="s">
        <v>4126</v>
      </c>
      <c r="FG169" s="8" t="s">
        <v>4126</v>
      </c>
      <c r="FH169" s="8" t="s">
        <v>4126</v>
      </c>
      <c r="FI169" s="8" t="s">
        <v>4126</v>
      </c>
      <c r="FJ169" s="8" t="s">
        <v>4126</v>
      </c>
      <c r="FK169" s="8" t="s">
        <v>4126</v>
      </c>
      <c r="FL169" s="8"/>
      <c r="FM169" s="8" t="s">
        <v>4126</v>
      </c>
      <c r="FN169" s="8" t="s">
        <v>4126</v>
      </c>
      <c r="FO169" s="8" t="s">
        <v>4126</v>
      </c>
      <c r="FP169" s="8" t="s">
        <v>4126</v>
      </c>
      <c r="FQ169" s="8" t="s">
        <v>4126</v>
      </c>
      <c r="FR169" s="8" t="s">
        <v>4126</v>
      </c>
      <c r="FS169" s="8" t="s">
        <v>4126</v>
      </c>
      <c r="FT169" s="9" t="s">
        <v>4126</v>
      </c>
      <c r="FU169" s="8" t="s">
        <v>4126</v>
      </c>
      <c r="FV169" s="8" t="s">
        <v>4119</v>
      </c>
      <c r="FW169" s="8" t="s">
        <v>4120</v>
      </c>
      <c r="FX169" s="8" t="s">
        <v>4119</v>
      </c>
      <c r="FY169" s="8" t="s">
        <v>4119</v>
      </c>
      <c r="FZ169" s="8" t="s">
        <v>4119</v>
      </c>
      <c r="GA169" s="33" t="e">
        <f t="shared" si="29"/>
        <v>#VALUE!</v>
      </c>
      <c r="GB169" s="10" t="e">
        <f t="shared" si="30"/>
        <v>#VALUE!</v>
      </c>
      <c r="GC169" s="10" t="s">
        <v>4121</v>
      </c>
      <c r="GD169" s="10" t="s">
        <v>412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27</v>
      </c>
      <c r="F170" s="8" t="s">
        <v>4127</v>
      </c>
      <c r="G170" s="8" t="s">
        <v>4127</v>
      </c>
      <c r="H170" s="8" t="s">
        <v>4127</v>
      </c>
      <c r="I170" s="8" t="s">
        <v>4127</v>
      </c>
      <c r="J170" s="8" t="s">
        <v>4127</v>
      </c>
      <c r="K170" s="8" t="s">
        <v>4127</v>
      </c>
      <c r="L170" s="8" t="s">
        <v>4127</v>
      </c>
      <c r="M170" s="8" t="s">
        <v>4127</v>
      </c>
      <c r="N170" s="8" t="s">
        <v>4127</v>
      </c>
      <c r="O170" s="8" t="s">
        <v>4127</v>
      </c>
      <c r="P170" s="8" t="s">
        <v>4127</v>
      </c>
      <c r="Q170" s="8" t="s">
        <v>4127</v>
      </c>
      <c r="R170" s="8" t="s">
        <v>4127</v>
      </c>
      <c r="S170" s="8" t="s">
        <v>4127</v>
      </c>
      <c r="T170" s="8" t="s">
        <v>4127</v>
      </c>
      <c r="U170" s="8" t="s">
        <v>4127</v>
      </c>
      <c r="V170" s="8" t="s">
        <v>4127</v>
      </c>
      <c r="W170" s="8" t="s">
        <v>4127</v>
      </c>
      <c r="X170" s="8" t="s">
        <v>4127</v>
      </c>
      <c r="Y170" s="8" t="s">
        <v>4127</v>
      </c>
      <c r="Z170" s="8" t="s">
        <v>4127</v>
      </c>
      <c r="AA170" s="8" t="s">
        <v>4127</v>
      </c>
      <c r="AB170" s="8" t="s">
        <v>4127</v>
      </c>
      <c r="AC170" s="8" t="s">
        <v>4127</v>
      </c>
      <c r="AD170" s="8" t="s">
        <v>4127</v>
      </c>
      <c r="AE170" s="8" t="s">
        <v>4127</v>
      </c>
      <c r="AF170" s="8" t="s">
        <v>4127</v>
      </c>
      <c r="AG170" s="8" t="s">
        <v>4127</v>
      </c>
      <c r="AH170" s="8" t="s">
        <v>4127</v>
      </c>
      <c r="AI170" s="8" t="s">
        <v>4127</v>
      </c>
      <c r="AJ170" s="8" t="s">
        <v>4127</v>
      </c>
      <c r="AK170" s="8" t="s">
        <v>4127</v>
      </c>
      <c r="AL170" s="8" t="s">
        <v>4127</v>
      </c>
      <c r="AM170" s="8"/>
      <c r="AN170" s="8" t="s">
        <v>4127</v>
      </c>
      <c r="AO170" s="8" t="s">
        <v>4127</v>
      </c>
      <c r="AP170" s="8" t="s">
        <v>4127</v>
      </c>
      <c r="AQ170" s="8" t="s">
        <v>4127</v>
      </c>
      <c r="AR170" s="8" t="s">
        <v>4127</v>
      </c>
      <c r="AS170" s="8" t="s">
        <v>4127</v>
      </c>
      <c r="AT170" s="8" t="s">
        <v>4127</v>
      </c>
      <c r="AU170" s="1">
        <v>-2146826273</v>
      </c>
      <c r="AV170" s="8"/>
      <c r="AW170" s="8" t="s">
        <v>4127</v>
      </c>
      <c r="AX170" s="8" t="s">
        <v>4127</v>
      </c>
      <c r="AY170" s="8" t="s">
        <v>4127</v>
      </c>
      <c r="AZ170" s="1">
        <v>-2146826273</v>
      </c>
      <c r="BA170" s="9" t="s">
        <v>4127</v>
      </c>
      <c r="BB170" s="8"/>
      <c r="BC170" s="8" t="s">
        <v>4127</v>
      </c>
      <c r="BD170" s="8" t="s">
        <v>4127</v>
      </c>
      <c r="BE170" s="8" t="s">
        <v>4127</v>
      </c>
      <c r="BF170" s="8" t="s">
        <v>4127</v>
      </c>
      <c r="BG170" s="8" t="s">
        <v>4127</v>
      </c>
      <c r="BH170" s="8" t="s">
        <v>4127</v>
      </c>
      <c r="BI170" s="8" t="s">
        <v>4127</v>
      </c>
      <c r="BJ170" s="8"/>
      <c r="BK170" s="8"/>
      <c r="BL170" s="8" t="s">
        <v>4127</v>
      </c>
      <c r="BM170" s="8" t="s">
        <v>4127</v>
      </c>
      <c r="BN170" s="8" t="s">
        <v>4127</v>
      </c>
      <c r="BO170" s="8" t="s">
        <v>4127</v>
      </c>
      <c r="BP170" s="8" t="s">
        <v>4127</v>
      </c>
      <c r="BQ170" s="8" t="s">
        <v>4127</v>
      </c>
      <c r="BR170" s="8" t="s">
        <v>4127</v>
      </c>
      <c r="BS170" s="8" t="s">
        <v>4127</v>
      </c>
      <c r="BT170" s="8" t="s">
        <v>4127</v>
      </c>
      <c r="BU170" s="8" t="s">
        <v>4127</v>
      </c>
      <c r="BV170" s="8" t="s">
        <v>4127</v>
      </c>
      <c r="BW170" s="8" t="s">
        <v>4127</v>
      </c>
      <c r="BX170" s="8" t="s">
        <v>4127</v>
      </c>
      <c r="BY170" s="8" t="s">
        <v>4127</v>
      </c>
      <c r="BZ170" s="8" t="s">
        <v>4127</v>
      </c>
      <c r="CA170" s="8" t="s">
        <v>4127</v>
      </c>
      <c r="CB170" s="8" t="s">
        <v>4127</v>
      </c>
      <c r="CC170" s="8" t="s">
        <v>4127</v>
      </c>
      <c r="CD170" s="8" t="s">
        <v>4127</v>
      </c>
      <c r="CE170" s="8"/>
      <c r="CF170" s="8" t="s">
        <v>4127</v>
      </c>
      <c r="CG170" s="8" t="s">
        <v>4127</v>
      </c>
      <c r="CH170" s="8" t="s">
        <v>4127</v>
      </c>
      <c r="CI170" s="8" t="s">
        <v>4127</v>
      </c>
      <c r="CJ170" s="8" t="s">
        <v>4127</v>
      </c>
      <c r="CK170" s="8" t="s">
        <v>4127</v>
      </c>
      <c r="CL170" s="8" t="s">
        <v>4127</v>
      </c>
      <c r="CM170" s="8" t="s">
        <v>4127</v>
      </c>
      <c r="CN170" s="8" t="s">
        <v>4127</v>
      </c>
      <c r="CO170" s="8" t="s">
        <v>4127</v>
      </c>
      <c r="CP170" s="8" t="s">
        <v>4127</v>
      </c>
      <c r="CQ170" s="8" t="s">
        <v>4127</v>
      </c>
      <c r="CR170" s="8" t="s">
        <v>4127</v>
      </c>
      <c r="CS170" s="8" t="s">
        <v>4127</v>
      </c>
      <c r="CT170" s="8" t="s">
        <v>4127</v>
      </c>
      <c r="CU170" s="8" t="s">
        <v>4127</v>
      </c>
      <c r="CV170" s="8" t="s">
        <v>4127</v>
      </c>
      <c r="CW170" s="8" t="s">
        <v>4127</v>
      </c>
      <c r="CX170" s="8" t="s">
        <v>4127</v>
      </c>
      <c r="CY170" s="8" t="s">
        <v>4127</v>
      </c>
      <c r="CZ170" s="8" t="s">
        <v>4127</v>
      </c>
      <c r="DA170" s="8" t="s">
        <v>4127</v>
      </c>
      <c r="DB170" s="8" t="s">
        <v>4127</v>
      </c>
      <c r="DC170" s="8"/>
      <c r="DD170" s="8" t="s">
        <v>4127</v>
      </c>
      <c r="DE170" s="8" t="s">
        <v>4127</v>
      </c>
      <c r="DF170" s="8" t="s">
        <v>4127</v>
      </c>
      <c r="DG170" s="8" t="s">
        <v>4127</v>
      </c>
      <c r="DH170" s="8" t="s">
        <v>4127</v>
      </c>
      <c r="DI170" s="8" t="s">
        <v>4127</v>
      </c>
      <c r="DJ170" s="8" t="s">
        <v>4127</v>
      </c>
      <c r="DK170" s="8" t="s">
        <v>4127</v>
      </c>
      <c r="DL170" s="8" t="s">
        <v>4127</v>
      </c>
      <c r="DM170" s="8" t="s">
        <v>4127</v>
      </c>
      <c r="DN170" s="8" t="s">
        <v>4127</v>
      </c>
      <c r="DO170" s="8" t="s">
        <v>4127</v>
      </c>
      <c r="DP170" s="8" t="s">
        <v>4127</v>
      </c>
      <c r="DQ170" s="8" t="s">
        <v>4127</v>
      </c>
      <c r="DR170" s="8" t="s">
        <v>4127</v>
      </c>
      <c r="DS170" s="8" t="s">
        <v>4127</v>
      </c>
      <c r="DT170" s="8" t="s">
        <v>4127</v>
      </c>
      <c r="DU170" s="8" t="s">
        <v>4127</v>
      </c>
      <c r="DV170" s="8"/>
      <c r="DW170" s="8" t="s">
        <v>4127</v>
      </c>
      <c r="DX170" s="8" t="s">
        <v>4127</v>
      </c>
      <c r="DY170" s="8" t="s">
        <v>4127</v>
      </c>
      <c r="DZ170" s="8" t="s">
        <v>4127</v>
      </c>
      <c r="EA170" s="8" t="s">
        <v>4127</v>
      </c>
      <c r="EB170" s="8" t="s">
        <v>4127</v>
      </c>
      <c r="EC170" s="8" t="s">
        <v>4127</v>
      </c>
      <c r="ED170" s="8" t="s">
        <v>4127</v>
      </c>
      <c r="EE170" s="8" t="s">
        <v>4127</v>
      </c>
      <c r="EF170" s="8" t="s">
        <v>4127</v>
      </c>
      <c r="EG170" s="8" t="s">
        <v>4127</v>
      </c>
      <c r="EH170" s="8" t="s">
        <v>4127</v>
      </c>
      <c r="EI170" s="8" t="s">
        <v>4127</v>
      </c>
      <c r="EJ170" s="8" t="s">
        <v>4127</v>
      </c>
      <c r="EK170" s="8" t="s">
        <v>4127</v>
      </c>
      <c r="EL170" s="8" t="s">
        <v>4127</v>
      </c>
      <c r="EM170" s="8" t="s">
        <v>4127</v>
      </c>
      <c r="EN170" s="8" t="s">
        <v>4127</v>
      </c>
      <c r="EO170" s="8" t="s">
        <v>4127</v>
      </c>
      <c r="EP170" s="8" t="s">
        <v>4127</v>
      </c>
      <c r="EQ170" s="8" t="s">
        <v>4127</v>
      </c>
      <c r="ER170" s="8" t="s">
        <v>4127</v>
      </c>
      <c r="ES170" s="8" t="s">
        <v>4127</v>
      </c>
      <c r="ET170" s="8" t="s">
        <v>4127</v>
      </c>
      <c r="EU170" s="8" t="s">
        <v>4127</v>
      </c>
      <c r="EV170" s="8" t="s">
        <v>4127</v>
      </c>
      <c r="EW170" s="8" t="s">
        <v>4127</v>
      </c>
      <c r="EX170" s="8" t="s">
        <v>4127</v>
      </c>
      <c r="EY170" s="8" t="s">
        <v>4127</v>
      </c>
      <c r="EZ170" s="8" t="s">
        <v>4127</v>
      </c>
      <c r="FA170" s="8" t="s">
        <v>4127</v>
      </c>
      <c r="FB170" s="8" t="s">
        <v>4127</v>
      </c>
      <c r="FC170" s="8" t="s">
        <v>4127</v>
      </c>
      <c r="FD170" s="8" t="s">
        <v>4127</v>
      </c>
      <c r="FE170" s="8" t="s">
        <v>4127</v>
      </c>
      <c r="FF170" s="8" t="s">
        <v>4127</v>
      </c>
      <c r="FG170" s="8" t="s">
        <v>4127</v>
      </c>
      <c r="FH170" s="8" t="s">
        <v>4127</v>
      </c>
      <c r="FI170" s="8" t="s">
        <v>4127</v>
      </c>
      <c r="FJ170" s="8" t="s">
        <v>4127</v>
      </c>
      <c r="FK170" s="8" t="s">
        <v>4127</v>
      </c>
      <c r="FL170" s="8"/>
      <c r="FM170" s="8" t="s">
        <v>4127</v>
      </c>
      <c r="FN170" s="8" t="s">
        <v>4127</v>
      </c>
      <c r="FO170" s="8" t="s">
        <v>4127</v>
      </c>
      <c r="FP170" s="8" t="s">
        <v>4127</v>
      </c>
      <c r="FQ170" s="8" t="s">
        <v>4127</v>
      </c>
      <c r="FR170" s="8" t="s">
        <v>4127</v>
      </c>
      <c r="FS170" s="8" t="s">
        <v>4127</v>
      </c>
      <c r="FT170" s="9" t="s">
        <v>4127</v>
      </c>
      <c r="FU170" s="8" t="s">
        <v>4127</v>
      </c>
      <c r="FV170" s="8" t="s">
        <v>4119</v>
      </c>
      <c r="FW170" s="8" t="s">
        <v>4120</v>
      </c>
      <c r="FX170" s="8" t="s">
        <v>4119</v>
      </c>
      <c r="FY170" s="8" t="s">
        <v>4119</v>
      </c>
      <c r="FZ170" s="8" t="s">
        <v>4119</v>
      </c>
      <c r="GA170" s="33" t="e">
        <f t="shared" si="29"/>
        <v>#VALUE!</v>
      </c>
      <c r="GB170" s="10" t="e">
        <f t="shared" si="30"/>
        <v>#VALUE!</v>
      </c>
      <c r="GC170" s="10" t="s">
        <v>4121</v>
      </c>
      <c r="GD170" s="10" t="s">
        <v>412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26</v>
      </c>
      <c r="F171" s="8" t="s">
        <v>4126</v>
      </c>
      <c r="G171" s="8" t="s">
        <v>4126</v>
      </c>
      <c r="H171" s="8" t="s">
        <v>4126</v>
      </c>
      <c r="I171" s="8" t="s">
        <v>4126</v>
      </c>
      <c r="J171" s="8" t="s">
        <v>4126</v>
      </c>
      <c r="K171" s="8" t="s">
        <v>4126</v>
      </c>
      <c r="L171" s="8" t="s">
        <v>4126</v>
      </c>
      <c r="M171" s="8" t="s">
        <v>4126</v>
      </c>
      <c r="N171" s="8" t="s">
        <v>4126</v>
      </c>
      <c r="O171" s="8" t="s">
        <v>4126</v>
      </c>
      <c r="P171" s="8" t="s">
        <v>4126</v>
      </c>
      <c r="Q171" s="8" t="s">
        <v>4126</v>
      </c>
      <c r="R171" s="8" t="s">
        <v>4126</v>
      </c>
      <c r="S171" s="8" t="s">
        <v>4126</v>
      </c>
      <c r="T171" s="8" t="s">
        <v>4126</v>
      </c>
      <c r="U171" s="8" t="s">
        <v>4126</v>
      </c>
      <c r="V171" s="8" t="s">
        <v>4126</v>
      </c>
      <c r="W171" s="8" t="s">
        <v>4126</v>
      </c>
      <c r="X171" s="8" t="s">
        <v>4126</v>
      </c>
      <c r="Y171" s="8" t="s">
        <v>4126</v>
      </c>
      <c r="Z171" s="8" t="s">
        <v>4126</v>
      </c>
      <c r="AA171" s="8" t="s">
        <v>4126</v>
      </c>
      <c r="AB171" s="8" t="s">
        <v>4126</v>
      </c>
      <c r="AC171" s="8" t="s">
        <v>4126</v>
      </c>
      <c r="AD171" s="8" t="s">
        <v>4126</v>
      </c>
      <c r="AE171" s="8" t="s">
        <v>4126</v>
      </c>
      <c r="AF171" s="8" t="s">
        <v>4126</v>
      </c>
      <c r="AG171" s="8" t="s">
        <v>4126</v>
      </c>
      <c r="AH171" s="8" t="s">
        <v>4126</v>
      </c>
      <c r="AI171" s="8" t="s">
        <v>4126</v>
      </c>
      <c r="AJ171" s="8" t="s">
        <v>4126</v>
      </c>
      <c r="AK171" s="8" t="s">
        <v>4126</v>
      </c>
      <c r="AL171" s="8" t="s">
        <v>4126</v>
      </c>
      <c r="AM171" s="8"/>
      <c r="AN171" s="8" t="s">
        <v>4126</v>
      </c>
      <c r="AO171" s="8" t="s">
        <v>4126</v>
      </c>
      <c r="AP171" s="8" t="s">
        <v>4126</v>
      </c>
      <c r="AQ171" s="8" t="s">
        <v>4126</v>
      </c>
      <c r="AR171" s="8" t="s">
        <v>4126</v>
      </c>
      <c r="AS171" s="8" t="s">
        <v>4126</v>
      </c>
      <c r="AT171" s="8" t="s">
        <v>4126</v>
      </c>
      <c r="AU171" s="1">
        <v>-2146826273</v>
      </c>
      <c r="AV171" s="8"/>
      <c r="AW171" s="8" t="s">
        <v>4126</v>
      </c>
      <c r="AX171" s="8" t="s">
        <v>4126</v>
      </c>
      <c r="AY171" s="8" t="s">
        <v>4126</v>
      </c>
      <c r="AZ171" s="1">
        <v>-2146826273</v>
      </c>
      <c r="BA171" s="9" t="s">
        <v>4126</v>
      </c>
      <c r="BB171" s="8"/>
      <c r="BC171" s="8" t="s">
        <v>4126</v>
      </c>
      <c r="BD171" s="8" t="s">
        <v>4126</v>
      </c>
      <c r="BE171" s="8" t="s">
        <v>4126</v>
      </c>
      <c r="BF171" s="8" t="s">
        <v>4126</v>
      </c>
      <c r="BG171" s="8" t="s">
        <v>4126</v>
      </c>
      <c r="BH171" s="8" t="s">
        <v>4126</v>
      </c>
      <c r="BI171" s="8" t="s">
        <v>4126</v>
      </c>
      <c r="BJ171" s="8"/>
      <c r="BK171" s="8"/>
      <c r="BL171" s="8" t="s">
        <v>4126</v>
      </c>
      <c r="BM171" s="8" t="s">
        <v>4126</v>
      </c>
      <c r="BN171" s="8" t="s">
        <v>4126</v>
      </c>
      <c r="BO171" s="8" t="s">
        <v>4126</v>
      </c>
      <c r="BP171" s="8" t="s">
        <v>4126</v>
      </c>
      <c r="BQ171" s="8" t="s">
        <v>4126</v>
      </c>
      <c r="BR171" s="8" t="s">
        <v>4126</v>
      </c>
      <c r="BS171" s="8" t="s">
        <v>4126</v>
      </c>
      <c r="BT171" s="8" t="s">
        <v>4126</v>
      </c>
      <c r="BU171" s="8" t="s">
        <v>4126</v>
      </c>
      <c r="BV171" s="8" t="s">
        <v>4126</v>
      </c>
      <c r="BW171" s="8" t="s">
        <v>4126</v>
      </c>
      <c r="BX171" s="8" t="s">
        <v>4126</v>
      </c>
      <c r="BY171" s="8" t="s">
        <v>4126</v>
      </c>
      <c r="BZ171" s="8" t="s">
        <v>4126</v>
      </c>
      <c r="CA171" s="8" t="s">
        <v>4126</v>
      </c>
      <c r="CB171" s="8" t="s">
        <v>4126</v>
      </c>
      <c r="CC171" s="8" t="s">
        <v>4126</v>
      </c>
      <c r="CD171" s="8" t="s">
        <v>4126</v>
      </c>
      <c r="CE171" s="8"/>
      <c r="CF171" s="8" t="s">
        <v>4126</v>
      </c>
      <c r="CG171" s="8" t="s">
        <v>4126</v>
      </c>
      <c r="CH171" s="8" t="s">
        <v>4126</v>
      </c>
      <c r="CI171" s="8" t="s">
        <v>4126</v>
      </c>
      <c r="CJ171" s="8" t="s">
        <v>4126</v>
      </c>
      <c r="CK171" s="8" t="s">
        <v>4126</v>
      </c>
      <c r="CL171" s="8" t="s">
        <v>4126</v>
      </c>
      <c r="CM171" s="8" t="s">
        <v>4126</v>
      </c>
      <c r="CN171" s="8" t="s">
        <v>4126</v>
      </c>
      <c r="CO171" s="8" t="s">
        <v>4126</v>
      </c>
      <c r="CP171" s="8" t="s">
        <v>4126</v>
      </c>
      <c r="CQ171" s="8" t="s">
        <v>4126</v>
      </c>
      <c r="CR171" s="8" t="s">
        <v>4126</v>
      </c>
      <c r="CS171" s="8" t="s">
        <v>4126</v>
      </c>
      <c r="CT171" s="8" t="s">
        <v>4126</v>
      </c>
      <c r="CU171" s="8" t="s">
        <v>4126</v>
      </c>
      <c r="CV171" s="8" t="s">
        <v>4126</v>
      </c>
      <c r="CW171" s="8" t="s">
        <v>4126</v>
      </c>
      <c r="CX171" s="8" t="s">
        <v>4126</v>
      </c>
      <c r="CY171" s="8" t="s">
        <v>4126</v>
      </c>
      <c r="CZ171" s="8" t="s">
        <v>4126</v>
      </c>
      <c r="DA171" s="8" t="s">
        <v>4126</v>
      </c>
      <c r="DB171" s="8" t="s">
        <v>4126</v>
      </c>
      <c r="DC171" s="8"/>
      <c r="DD171" s="8" t="s">
        <v>4126</v>
      </c>
      <c r="DE171" s="8" t="s">
        <v>4126</v>
      </c>
      <c r="DF171" s="8" t="s">
        <v>4126</v>
      </c>
      <c r="DG171" s="8" t="s">
        <v>4126</v>
      </c>
      <c r="DH171" s="8" t="s">
        <v>4126</v>
      </c>
      <c r="DI171" s="8" t="s">
        <v>4126</v>
      </c>
      <c r="DJ171" s="8" t="s">
        <v>4126</v>
      </c>
      <c r="DK171" s="8" t="s">
        <v>4126</v>
      </c>
      <c r="DL171" s="8" t="s">
        <v>4126</v>
      </c>
      <c r="DM171" s="8" t="s">
        <v>4126</v>
      </c>
      <c r="DN171" s="8" t="s">
        <v>4126</v>
      </c>
      <c r="DO171" s="8" t="s">
        <v>4126</v>
      </c>
      <c r="DP171" s="8" t="s">
        <v>4126</v>
      </c>
      <c r="DQ171" s="8" t="s">
        <v>4126</v>
      </c>
      <c r="DR171" s="8" t="s">
        <v>4126</v>
      </c>
      <c r="DS171" s="8" t="s">
        <v>4126</v>
      </c>
      <c r="DT171" s="8" t="s">
        <v>4126</v>
      </c>
      <c r="DU171" s="8" t="s">
        <v>4126</v>
      </c>
      <c r="DV171" s="8"/>
      <c r="DW171" s="8" t="s">
        <v>4126</v>
      </c>
      <c r="DX171" s="8" t="s">
        <v>4126</v>
      </c>
      <c r="DY171" s="8" t="s">
        <v>4126</v>
      </c>
      <c r="DZ171" s="8" t="s">
        <v>4126</v>
      </c>
      <c r="EA171" s="8" t="s">
        <v>4126</v>
      </c>
      <c r="EB171" s="8" t="s">
        <v>4126</v>
      </c>
      <c r="EC171" s="8" t="s">
        <v>4126</v>
      </c>
      <c r="ED171" s="8" t="s">
        <v>4126</v>
      </c>
      <c r="EE171" s="8" t="s">
        <v>4126</v>
      </c>
      <c r="EF171" s="8" t="s">
        <v>4126</v>
      </c>
      <c r="EG171" s="8" t="s">
        <v>4126</v>
      </c>
      <c r="EH171" s="8" t="s">
        <v>4126</v>
      </c>
      <c r="EI171" s="8" t="s">
        <v>4126</v>
      </c>
      <c r="EJ171" s="8" t="s">
        <v>4126</v>
      </c>
      <c r="EK171" s="8" t="s">
        <v>4126</v>
      </c>
      <c r="EL171" s="8" t="s">
        <v>4126</v>
      </c>
      <c r="EM171" s="8" t="s">
        <v>4126</v>
      </c>
      <c r="EN171" s="8" t="s">
        <v>4126</v>
      </c>
      <c r="EO171" s="8" t="s">
        <v>4126</v>
      </c>
      <c r="EP171" s="8" t="s">
        <v>4126</v>
      </c>
      <c r="EQ171" s="8" t="s">
        <v>4126</v>
      </c>
      <c r="ER171" s="8" t="s">
        <v>4126</v>
      </c>
      <c r="ES171" s="8" t="s">
        <v>4126</v>
      </c>
      <c r="ET171" s="8" t="s">
        <v>4126</v>
      </c>
      <c r="EU171" s="8" t="s">
        <v>4126</v>
      </c>
      <c r="EV171" s="8" t="s">
        <v>4126</v>
      </c>
      <c r="EW171" s="8" t="s">
        <v>4126</v>
      </c>
      <c r="EX171" s="8" t="s">
        <v>4126</v>
      </c>
      <c r="EY171" s="8" t="s">
        <v>4126</v>
      </c>
      <c r="EZ171" s="8" t="s">
        <v>4126</v>
      </c>
      <c r="FA171" s="8" t="s">
        <v>4126</v>
      </c>
      <c r="FB171" s="8" t="s">
        <v>4126</v>
      </c>
      <c r="FC171" s="8" t="s">
        <v>4126</v>
      </c>
      <c r="FD171" s="8" t="s">
        <v>4126</v>
      </c>
      <c r="FE171" s="8" t="s">
        <v>4126</v>
      </c>
      <c r="FF171" s="8" t="s">
        <v>4126</v>
      </c>
      <c r="FG171" s="8" t="s">
        <v>4126</v>
      </c>
      <c r="FH171" s="8" t="s">
        <v>4126</v>
      </c>
      <c r="FI171" s="8" t="s">
        <v>4126</v>
      </c>
      <c r="FJ171" s="8" t="s">
        <v>4126</v>
      </c>
      <c r="FK171" s="8" t="s">
        <v>4126</v>
      </c>
      <c r="FL171" s="8"/>
      <c r="FM171" s="8" t="s">
        <v>4126</v>
      </c>
      <c r="FN171" s="8" t="s">
        <v>4126</v>
      </c>
      <c r="FO171" s="8" t="s">
        <v>4126</v>
      </c>
      <c r="FP171" s="8" t="s">
        <v>4126</v>
      </c>
      <c r="FQ171" s="8" t="s">
        <v>4126</v>
      </c>
      <c r="FR171" s="8" t="s">
        <v>4126</v>
      </c>
      <c r="FS171" s="8" t="s">
        <v>4126</v>
      </c>
      <c r="FT171" s="9" t="s">
        <v>4126</v>
      </c>
      <c r="FU171" s="8" t="s">
        <v>4126</v>
      </c>
      <c r="FV171" s="8" t="s">
        <v>4119</v>
      </c>
      <c r="FW171" s="8" t="s">
        <v>4120</v>
      </c>
      <c r="FX171" s="8" t="s">
        <v>4119</v>
      </c>
      <c r="FY171" s="8" t="s">
        <v>4119</v>
      </c>
      <c r="FZ171" s="8" t="s">
        <v>4119</v>
      </c>
      <c r="GA171" s="33" t="e">
        <f t="shared" si="29"/>
        <v>#VALUE!</v>
      </c>
      <c r="GB171" s="10" t="e">
        <f t="shared" si="30"/>
        <v>#VALUE!</v>
      </c>
      <c r="GC171" s="10" t="s">
        <v>4121</v>
      </c>
      <c r="GD171" s="10" t="s">
        <v>412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26</v>
      </c>
      <c r="F172" s="8" t="s">
        <v>4126</v>
      </c>
      <c r="G172" s="8" t="s">
        <v>4126</v>
      </c>
      <c r="H172" s="8" t="s">
        <v>4126</v>
      </c>
      <c r="I172" s="8" t="s">
        <v>4126</v>
      </c>
      <c r="J172" s="8" t="s">
        <v>4126</v>
      </c>
      <c r="K172" s="8" t="s">
        <v>4126</v>
      </c>
      <c r="L172" s="8" t="s">
        <v>4126</v>
      </c>
      <c r="M172" s="8" t="s">
        <v>4126</v>
      </c>
      <c r="N172" s="8" t="s">
        <v>4126</v>
      </c>
      <c r="O172" s="8" t="s">
        <v>4126</v>
      </c>
      <c r="P172" s="8" t="s">
        <v>4126</v>
      </c>
      <c r="Q172" s="8" t="s">
        <v>4126</v>
      </c>
      <c r="R172" s="8" t="s">
        <v>4126</v>
      </c>
      <c r="S172" s="8" t="s">
        <v>4126</v>
      </c>
      <c r="T172" s="8" t="s">
        <v>4126</v>
      </c>
      <c r="U172" s="8" t="s">
        <v>4126</v>
      </c>
      <c r="V172" s="8" t="s">
        <v>4126</v>
      </c>
      <c r="W172" s="8" t="s">
        <v>4126</v>
      </c>
      <c r="X172" s="8" t="s">
        <v>4126</v>
      </c>
      <c r="Y172" s="8" t="s">
        <v>4126</v>
      </c>
      <c r="Z172" s="8" t="s">
        <v>4126</v>
      </c>
      <c r="AA172" s="8" t="s">
        <v>4126</v>
      </c>
      <c r="AB172" s="8" t="s">
        <v>4126</v>
      </c>
      <c r="AC172" s="8" t="s">
        <v>4126</v>
      </c>
      <c r="AD172" s="8" t="s">
        <v>4126</v>
      </c>
      <c r="AE172" s="8" t="s">
        <v>4126</v>
      </c>
      <c r="AF172" s="8" t="s">
        <v>4126</v>
      </c>
      <c r="AG172" s="8" t="s">
        <v>4126</v>
      </c>
      <c r="AH172" s="8" t="s">
        <v>4126</v>
      </c>
      <c r="AI172" s="8" t="s">
        <v>4126</v>
      </c>
      <c r="AJ172" s="8" t="s">
        <v>4126</v>
      </c>
      <c r="AK172" s="8" t="s">
        <v>4126</v>
      </c>
      <c r="AL172" s="8" t="s">
        <v>4126</v>
      </c>
      <c r="AM172" s="8"/>
      <c r="AN172" s="8" t="s">
        <v>4126</v>
      </c>
      <c r="AO172" s="8" t="s">
        <v>4126</v>
      </c>
      <c r="AP172" s="8" t="s">
        <v>4126</v>
      </c>
      <c r="AQ172" s="8" t="s">
        <v>4126</v>
      </c>
      <c r="AR172" s="8" t="s">
        <v>4126</v>
      </c>
      <c r="AS172" s="8" t="s">
        <v>4126</v>
      </c>
      <c r="AT172" s="8" t="s">
        <v>4126</v>
      </c>
      <c r="AU172" s="1">
        <v>-2146826273</v>
      </c>
      <c r="AV172" s="8"/>
      <c r="AW172" s="8" t="s">
        <v>4126</v>
      </c>
      <c r="AX172" s="8" t="s">
        <v>4126</v>
      </c>
      <c r="AY172" s="8" t="s">
        <v>4126</v>
      </c>
      <c r="AZ172" s="1">
        <v>-2146826273</v>
      </c>
      <c r="BA172" s="9" t="s">
        <v>4126</v>
      </c>
      <c r="BB172" s="8"/>
      <c r="BC172" s="8" t="s">
        <v>4126</v>
      </c>
      <c r="BD172" s="8" t="s">
        <v>4126</v>
      </c>
      <c r="BE172" s="8" t="s">
        <v>4126</v>
      </c>
      <c r="BF172" s="8" t="s">
        <v>4126</v>
      </c>
      <c r="BG172" s="8" t="s">
        <v>4126</v>
      </c>
      <c r="BH172" s="8" t="s">
        <v>4126</v>
      </c>
      <c r="BI172" s="8" t="s">
        <v>4126</v>
      </c>
      <c r="BJ172" s="8"/>
      <c r="BK172" s="8"/>
      <c r="BL172" s="8" t="s">
        <v>4126</v>
      </c>
      <c r="BM172" s="8" t="s">
        <v>4126</v>
      </c>
      <c r="BN172" s="8" t="s">
        <v>4126</v>
      </c>
      <c r="BO172" s="8" t="s">
        <v>4126</v>
      </c>
      <c r="BP172" s="8" t="s">
        <v>4126</v>
      </c>
      <c r="BQ172" s="8" t="s">
        <v>4126</v>
      </c>
      <c r="BR172" s="8" t="s">
        <v>4126</v>
      </c>
      <c r="BS172" s="8" t="s">
        <v>4126</v>
      </c>
      <c r="BT172" s="8" t="s">
        <v>4126</v>
      </c>
      <c r="BU172" s="8" t="s">
        <v>4126</v>
      </c>
      <c r="BV172" s="8" t="s">
        <v>4126</v>
      </c>
      <c r="BW172" s="8" t="s">
        <v>4126</v>
      </c>
      <c r="BX172" s="8" t="s">
        <v>4126</v>
      </c>
      <c r="BY172" s="8" t="s">
        <v>4126</v>
      </c>
      <c r="BZ172" s="8" t="s">
        <v>4126</v>
      </c>
      <c r="CA172" s="8" t="s">
        <v>4126</v>
      </c>
      <c r="CB172" s="8" t="s">
        <v>4126</v>
      </c>
      <c r="CC172" s="8" t="s">
        <v>4126</v>
      </c>
      <c r="CD172" s="8" t="s">
        <v>4126</v>
      </c>
      <c r="CE172" s="8"/>
      <c r="CF172" s="8" t="s">
        <v>4126</v>
      </c>
      <c r="CG172" s="8" t="s">
        <v>4126</v>
      </c>
      <c r="CH172" s="8" t="s">
        <v>4126</v>
      </c>
      <c r="CI172" s="8" t="s">
        <v>4126</v>
      </c>
      <c r="CJ172" s="8" t="s">
        <v>4126</v>
      </c>
      <c r="CK172" s="8" t="s">
        <v>4126</v>
      </c>
      <c r="CL172" s="8" t="s">
        <v>4126</v>
      </c>
      <c r="CM172" s="8" t="s">
        <v>4126</v>
      </c>
      <c r="CN172" s="8" t="s">
        <v>4126</v>
      </c>
      <c r="CO172" s="8" t="s">
        <v>4126</v>
      </c>
      <c r="CP172" s="8" t="s">
        <v>4126</v>
      </c>
      <c r="CQ172" s="8" t="s">
        <v>4126</v>
      </c>
      <c r="CR172" s="8" t="s">
        <v>4126</v>
      </c>
      <c r="CS172" s="8" t="s">
        <v>4126</v>
      </c>
      <c r="CT172" s="8" t="s">
        <v>4126</v>
      </c>
      <c r="CU172" s="8" t="s">
        <v>4126</v>
      </c>
      <c r="CV172" s="8" t="s">
        <v>4126</v>
      </c>
      <c r="CW172" s="8" t="s">
        <v>4126</v>
      </c>
      <c r="CX172" s="8" t="s">
        <v>4126</v>
      </c>
      <c r="CY172" s="8" t="s">
        <v>4126</v>
      </c>
      <c r="CZ172" s="8" t="s">
        <v>4126</v>
      </c>
      <c r="DA172" s="8" t="s">
        <v>4126</v>
      </c>
      <c r="DB172" s="8" t="s">
        <v>4126</v>
      </c>
      <c r="DC172" s="8"/>
      <c r="DD172" s="8" t="s">
        <v>4126</v>
      </c>
      <c r="DE172" s="8" t="s">
        <v>4126</v>
      </c>
      <c r="DF172" s="8" t="s">
        <v>4126</v>
      </c>
      <c r="DG172" s="8" t="s">
        <v>4126</v>
      </c>
      <c r="DH172" s="8" t="s">
        <v>4126</v>
      </c>
      <c r="DI172" s="8" t="s">
        <v>4126</v>
      </c>
      <c r="DJ172" s="8" t="s">
        <v>4126</v>
      </c>
      <c r="DK172" s="8" t="s">
        <v>4126</v>
      </c>
      <c r="DL172" s="8" t="s">
        <v>4126</v>
      </c>
      <c r="DM172" s="8" t="s">
        <v>4126</v>
      </c>
      <c r="DN172" s="8" t="s">
        <v>4126</v>
      </c>
      <c r="DO172" s="8" t="s">
        <v>4126</v>
      </c>
      <c r="DP172" s="8" t="s">
        <v>4126</v>
      </c>
      <c r="DQ172" s="8" t="s">
        <v>4126</v>
      </c>
      <c r="DR172" s="8" t="s">
        <v>4126</v>
      </c>
      <c r="DS172" s="8" t="s">
        <v>4126</v>
      </c>
      <c r="DT172" s="8" t="s">
        <v>4126</v>
      </c>
      <c r="DU172" s="8" t="s">
        <v>4126</v>
      </c>
      <c r="DV172" s="8"/>
      <c r="DW172" s="8" t="s">
        <v>4126</v>
      </c>
      <c r="DX172" s="8" t="s">
        <v>4126</v>
      </c>
      <c r="DY172" s="8" t="s">
        <v>4126</v>
      </c>
      <c r="DZ172" s="8" t="s">
        <v>4126</v>
      </c>
      <c r="EA172" s="8" t="s">
        <v>4126</v>
      </c>
      <c r="EB172" s="8" t="s">
        <v>4126</v>
      </c>
      <c r="EC172" s="8" t="s">
        <v>4126</v>
      </c>
      <c r="ED172" s="8" t="s">
        <v>4126</v>
      </c>
      <c r="EE172" s="8" t="s">
        <v>4126</v>
      </c>
      <c r="EF172" s="8" t="s">
        <v>4126</v>
      </c>
      <c r="EG172" s="8" t="s">
        <v>4126</v>
      </c>
      <c r="EH172" s="8" t="s">
        <v>4126</v>
      </c>
      <c r="EI172" s="8" t="s">
        <v>4126</v>
      </c>
      <c r="EJ172" s="8" t="s">
        <v>4126</v>
      </c>
      <c r="EK172" s="8" t="s">
        <v>4126</v>
      </c>
      <c r="EL172" s="8" t="s">
        <v>4126</v>
      </c>
      <c r="EM172" s="8" t="s">
        <v>4126</v>
      </c>
      <c r="EN172" s="8" t="s">
        <v>4126</v>
      </c>
      <c r="EO172" s="8" t="s">
        <v>4126</v>
      </c>
      <c r="EP172" s="8" t="s">
        <v>4126</v>
      </c>
      <c r="EQ172" s="8" t="s">
        <v>4126</v>
      </c>
      <c r="ER172" s="8" t="s">
        <v>4126</v>
      </c>
      <c r="ES172" s="8" t="s">
        <v>4126</v>
      </c>
      <c r="ET172" s="8" t="s">
        <v>4126</v>
      </c>
      <c r="EU172" s="8" t="s">
        <v>4126</v>
      </c>
      <c r="EV172" s="8" t="s">
        <v>4126</v>
      </c>
      <c r="EW172" s="8" t="s">
        <v>4126</v>
      </c>
      <c r="EX172" s="8" t="s">
        <v>4126</v>
      </c>
      <c r="EY172" s="8" t="s">
        <v>4126</v>
      </c>
      <c r="EZ172" s="8" t="s">
        <v>4126</v>
      </c>
      <c r="FA172" s="8" t="s">
        <v>4126</v>
      </c>
      <c r="FB172" s="8" t="s">
        <v>4126</v>
      </c>
      <c r="FC172" s="8" t="s">
        <v>4126</v>
      </c>
      <c r="FD172" s="8" t="s">
        <v>4126</v>
      </c>
      <c r="FE172" s="8" t="s">
        <v>4126</v>
      </c>
      <c r="FF172" s="8" t="s">
        <v>4126</v>
      </c>
      <c r="FG172" s="8" t="s">
        <v>4126</v>
      </c>
      <c r="FH172" s="8" t="s">
        <v>4126</v>
      </c>
      <c r="FI172" s="8" t="s">
        <v>4126</v>
      </c>
      <c r="FJ172" s="8" t="s">
        <v>4126</v>
      </c>
      <c r="FK172" s="8" t="s">
        <v>4126</v>
      </c>
      <c r="FL172" s="8"/>
      <c r="FM172" s="8" t="s">
        <v>4126</v>
      </c>
      <c r="FN172" s="8" t="s">
        <v>4126</v>
      </c>
      <c r="FO172" s="8" t="s">
        <v>4126</v>
      </c>
      <c r="FP172" s="8" t="s">
        <v>4126</v>
      </c>
      <c r="FQ172" s="8" t="s">
        <v>4126</v>
      </c>
      <c r="FR172" s="8" t="s">
        <v>4126</v>
      </c>
      <c r="FS172" s="8" t="s">
        <v>4126</v>
      </c>
      <c r="FT172" s="9" t="s">
        <v>4126</v>
      </c>
      <c r="FU172" s="8" t="s">
        <v>4126</v>
      </c>
      <c r="FV172" s="8" t="s">
        <v>4119</v>
      </c>
      <c r="FW172" s="8" t="s">
        <v>4120</v>
      </c>
      <c r="FX172" s="8" t="s">
        <v>4119</v>
      </c>
      <c r="FY172" s="8" t="s">
        <v>4119</v>
      </c>
      <c r="FZ172" s="8" t="s">
        <v>4119</v>
      </c>
      <c r="GA172" s="33" t="e">
        <f t="shared" si="29"/>
        <v>#VALUE!</v>
      </c>
      <c r="GB172" s="10" t="e">
        <f t="shared" si="30"/>
        <v>#VALUE!</v>
      </c>
      <c r="GC172" s="10" t="s">
        <v>4121</v>
      </c>
      <c r="GD172" s="10" t="s">
        <v>412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26</v>
      </c>
      <c r="F173" s="8" t="s">
        <v>4126</v>
      </c>
      <c r="G173" s="8" t="s">
        <v>4126</v>
      </c>
      <c r="H173" s="8" t="s">
        <v>4126</v>
      </c>
      <c r="I173" s="8" t="s">
        <v>4126</v>
      </c>
      <c r="J173" s="8" t="s">
        <v>4126</v>
      </c>
      <c r="K173" s="8" t="s">
        <v>4126</v>
      </c>
      <c r="L173" s="8" t="s">
        <v>4126</v>
      </c>
      <c r="M173" s="8" t="s">
        <v>4126</v>
      </c>
      <c r="N173" s="8" t="s">
        <v>4126</v>
      </c>
      <c r="O173" s="8" t="s">
        <v>4126</v>
      </c>
      <c r="P173" s="8" t="s">
        <v>4126</v>
      </c>
      <c r="Q173" s="8" t="s">
        <v>4126</v>
      </c>
      <c r="R173" s="8" t="s">
        <v>4126</v>
      </c>
      <c r="S173" s="8" t="s">
        <v>4126</v>
      </c>
      <c r="T173" s="8" t="s">
        <v>4126</v>
      </c>
      <c r="U173" s="8" t="s">
        <v>4126</v>
      </c>
      <c r="V173" s="8" t="s">
        <v>4126</v>
      </c>
      <c r="W173" s="8" t="s">
        <v>4126</v>
      </c>
      <c r="X173" s="8" t="s">
        <v>4126</v>
      </c>
      <c r="Y173" s="8" t="s">
        <v>4126</v>
      </c>
      <c r="Z173" s="8" t="s">
        <v>4126</v>
      </c>
      <c r="AA173" s="8" t="s">
        <v>4126</v>
      </c>
      <c r="AB173" s="8" t="s">
        <v>4126</v>
      </c>
      <c r="AC173" s="8" t="s">
        <v>4126</v>
      </c>
      <c r="AD173" s="8" t="s">
        <v>4126</v>
      </c>
      <c r="AE173" s="8" t="s">
        <v>4126</v>
      </c>
      <c r="AF173" s="8" t="s">
        <v>4126</v>
      </c>
      <c r="AG173" s="8" t="s">
        <v>4126</v>
      </c>
      <c r="AH173" s="8" t="s">
        <v>4126</v>
      </c>
      <c r="AI173" s="8" t="s">
        <v>4126</v>
      </c>
      <c r="AJ173" s="8" t="s">
        <v>4126</v>
      </c>
      <c r="AK173" s="8" t="s">
        <v>4126</v>
      </c>
      <c r="AL173" s="8" t="s">
        <v>4126</v>
      </c>
      <c r="AM173" s="8"/>
      <c r="AN173" s="8" t="s">
        <v>4126</v>
      </c>
      <c r="AO173" s="8" t="s">
        <v>4126</v>
      </c>
      <c r="AP173" s="8" t="s">
        <v>4126</v>
      </c>
      <c r="AQ173" s="8" t="s">
        <v>4126</v>
      </c>
      <c r="AR173" s="8" t="s">
        <v>4126</v>
      </c>
      <c r="AS173" s="8" t="s">
        <v>4126</v>
      </c>
      <c r="AT173" s="8" t="s">
        <v>4126</v>
      </c>
      <c r="AU173" s="1">
        <v>-2146826273</v>
      </c>
      <c r="AV173" s="8"/>
      <c r="AW173" s="8" t="s">
        <v>4126</v>
      </c>
      <c r="AX173" s="8" t="s">
        <v>4126</v>
      </c>
      <c r="AY173" s="8" t="s">
        <v>4126</v>
      </c>
      <c r="AZ173" s="1">
        <v>-2146826273</v>
      </c>
      <c r="BA173" s="9" t="s">
        <v>4126</v>
      </c>
      <c r="BB173" s="8"/>
      <c r="BC173" s="8" t="s">
        <v>4126</v>
      </c>
      <c r="BD173" s="8" t="s">
        <v>4126</v>
      </c>
      <c r="BE173" s="8" t="s">
        <v>4126</v>
      </c>
      <c r="BF173" s="8" t="s">
        <v>4126</v>
      </c>
      <c r="BG173" s="8" t="s">
        <v>4126</v>
      </c>
      <c r="BH173" s="8" t="s">
        <v>4126</v>
      </c>
      <c r="BI173" s="8" t="s">
        <v>4126</v>
      </c>
      <c r="BJ173" s="8"/>
      <c r="BK173" s="8"/>
      <c r="BL173" s="8" t="s">
        <v>4126</v>
      </c>
      <c r="BM173" s="8" t="s">
        <v>4126</v>
      </c>
      <c r="BN173" s="8" t="s">
        <v>4126</v>
      </c>
      <c r="BO173" s="8" t="s">
        <v>4126</v>
      </c>
      <c r="BP173" s="8" t="s">
        <v>4126</v>
      </c>
      <c r="BQ173" s="8" t="s">
        <v>4126</v>
      </c>
      <c r="BR173" s="8" t="s">
        <v>4126</v>
      </c>
      <c r="BS173" s="8" t="s">
        <v>4126</v>
      </c>
      <c r="BT173" s="8" t="s">
        <v>4126</v>
      </c>
      <c r="BU173" s="8" t="s">
        <v>4126</v>
      </c>
      <c r="BV173" s="8" t="s">
        <v>4126</v>
      </c>
      <c r="BW173" s="8" t="s">
        <v>4126</v>
      </c>
      <c r="BX173" s="8" t="s">
        <v>4126</v>
      </c>
      <c r="BY173" s="8" t="s">
        <v>4126</v>
      </c>
      <c r="BZ173" s="8" t="s">
        <v>4126</v>
      </c>
      <c r="CA173" s="8" t="s">
        <v>4126</v>
      </c>
      <c r="CB173" s="8" t="s">
        <v>4126</v>
      </c>
      <c r="CC173" s="8" t="s">
        <v>4126</v>
      </c>
      <c r="CD173" s="8" t="s">
        <v>4126</v>
      </c>
      <c r="CE173" s="8"/>
      <c r="CF173" s="8" t="s">
        <v>4126</v>
      </c>
      <c r="CG173" s="8" t="s">
        <v>4126</v>
      </c>
      <c r="CH173" s="8" t="s">
        <v>4126</v>
      </c>
      <c r="CI173" s="8" t="s">
        <v>4126</v>
      </c>
      <c r="CJ173" s="8" t="s">
        <v>4126</v>
      </c>
      <c r="CK173" s="8" t="s">
        <v>4126</v>
      </c>
      <c r="CL173" s="8" t="s">
        <v>4126</v>
      </c>
      <c r="CM173" s="8" t="s">
        <v>4126</v>
      </c>
      <c r="CN173" s="8" t="s">
        <v>4126</v>
      </c>
      <c r="CO173" s="8" t="s">
        <v>4126</v>
      </c>
      <c r="CP173" s="8" t="s">
        <v>4126</v>
      </c>
      <c r="CQ173" s="8" t="s">
        <v>4126</v>
      </c>
      <c r="CR173" s="8" t="s">
        <v>4126</v>
      </c>
      <c r="CS173" s="8" t="s">
        <v>4126</v>
      </c>
      <c r="CT173" s="8" t="s">
        <v>4126</v>
      </c>
      <c r="CU173" s="8" t="s">
        <v>4126</v>
      </c>
      <c r="CV173" s="8" t="s">
        <v>4126</v>
      </c>
      <c r="CW173" s="8" t="s">
        <v>4126</v>
      </c>
      <c r="CX173" s="8" t="s">
        <v>4126</v>
      </c>
      <c r="CY173" s="8" t="s">
        <v>4126</v>
      </c>
      <c r="CZ173" s="8" t="s">
        <v>4126</v>
      </c>
      <c r="DA173" s="8" t="s">
        <v>4126</v>
      </c>
      <c r="DB173" s="8" t="s">
        <v>4126</v>
      </c>
      <c r="DC173" s="8"/>
      <c r="DD173" s="8" t="s">
        <v>4126</v>
      </c>
      <c r="DE173" s="8" t="s">
        <v>4126</v>
      </c>
      <c r="DF173" s="8" t="s">
        <v>4126</v>
      </c>
      <c r="DG173" s="8" t="s">
        <v>4126</v>
      </c>
      <c r="DH173" s="8" t="s">
        <v>4126</v>
      </c>
      <c r="DI173" s="8" t="s">
        <v>4126</v>
      </c>
      <c r="DJ173" s="8" t="s">
        <v>4126</v>
      </c>
      <c r="DK173" s="8" t="s">
        <v>4126</v>
      </c>
      <c r="DL173" s="8" t="s">
        <v>4126</v>
      </c>
      <c r="DM173" s="8" t="s">
        <v>4126</v>
      </c>
      <c r="DN173" s="8" t="s">
        <v>4126</v>
      </c>
      <c r="DO173" s="8" t="s">
        <v>4126</v>
      </c>
      <c r="DP173" s="8" t="s">
        <v>4126</v>
      </c>
      <c r="DQ173" s="8" t="s">
        <v>4126</v>
      </c>
      <c r="DR173" s="8" t="s">
        <v>4126</v>
      </c>
      <c r="DS173" s="8" t="s">
        <v>4126</v>
      </c>
      <c r="DT173" s="8" t="s">
        <v>4126</v>
      </c>
      <c r="DU173" s="8" t="s">
        <v>4126</v>
      </c>
      <c r="DV173" s="8"/>
      <c r="DW173" s="8" t="s">
        <v>4126</v>
      </c>
      <c r="DX173" s="8" t="s">
        <v>4126</v>
      </c>
      <c r="DY173" s="8" t="s">
        <v>4126</v>
      </c>
      <c r="DZ173" s="8" t="s">
        <v>4126</v>
      </c>
      <c r="EA173" s="8" t="s">
        <v>4126</v>
      </c>
      <c r="EB173" s="8" t="s">
        <v>4126</v>
      </c>
      <c r="EC173" s="8" t="s">
        <v>4126</v>
      </c>
      <c r="ED173" s="8" t="s">
        <v>4126</v>
      </c>
      <c r="EE173" s="8" t="s">
        <v>4126</v>
      </c>
      <c r="EF173" s="8" t="s">
        <v>4126</v>
      </c>
      <c r="EG173" s="8" t="s">
        <v>4126</v>
      </c>
      <c r="EH173" s="8" t="s">
        <v>4126</v>
      </c>
      <c r="EI173" s="8" t="s">
        <v>4126</v>
      </c>
      <c r="EJ173" s="8" t="s">
        <v>4126</v>
      </c>
      <c r="EK173" s="8" t="s">
        <v>4126</v>
      </c>
      <c r="EL173" s="8" t="s">
        <v>4126</v>
      </c>
      <c r="EM173" s="8" t="s">
        <v>4126</v>
      </c>
      <c r="EN173" s="8" t="s">
        <v>4126</v>
      </c>
      <c r="EO173" s="8" t="s">
        <v>4126</v>
      </c>
      <c r="EP173" s="8" t="s">
        <v>4126</v>
      </c>
      <c r="EQ173" s="8" t="s">
        <v>4126</v>
      </c>
      <c r="ER173" s="8" t="s">
        <v>4126</v>
      </c>
      <c r="ES173" s="8" t="s">
        <v>4126</v>
      </c>
      <c r="ET173" s="8" t="s">
        <v>4126</v>
      </c>
      <c r="EU173" s="8" t="s">
        <v>4126</v>
      </c>
      <c r="EV173" s="8" t="s">
        <v>4126</v>
      </c>
      <c r="EW173" s="8" t="s">
        <v>4126</v>
      </c>
      <c r="EX173" s="8" t="s">
        <v>4126</v>
      </c>
      <c r="EY173" s="8" t="s">
        <v>4126</v>
      </c>
      <c r="EZ173" s="8" t="s">
        <v>4126</v>
      </c>
      <c r="FA173" s="8" t="s">
        <v>4126</v>
      </c>
      <c r="FB173" s="8" t="s">
        <v>4126</v>
      </c>
      <c r="FC173" s="8" t="s">
        <v>4126</v>
      </c>
      <c r="FD173" s="8" t="s">
        <v>4126</v>
      </c>
      <c r="FE173" s="8" t="s">
        <v>4126</v>
      </c>
      <c r="FF173" s="8" t="s">
        <v>4126</v>
      </c>
      <c r="FG173" s="8" t="s">
        <v>4126</v>
      </c>
      <c r="FH173" s="8" t="s">
        <v>4126</v>
      </c>
      <c r="FI173" s="8" t="s">
        <v>4126</v>
      </c>
      <c r="FJ173" s="8" t="s">
        <v>4126</v>
      </c>
      <c r="FK173" s="8" t="s">
        <v>4126</v>
      </c>
      <c r="FL173" s="8"/>
      <c r="FM173" s="8" t="s">
        <v>4126</v>
      </c>
      <c r="FN173" s="8" t="s">
        <v>4126</v>
      </c>
      <c r="FO173" s="8" t="s">
        <v>4126</v>
      </c>
      <c r="FP173" s="8" t="s">
        <v>4126</v>
      </c>
      <c r="FQ173" s="8" t="s">
        <v>4126</v>
      </c>
      <c r="FR173" s="8" t="s">
        <v>4126</v>
      </c>
      <c r="FS173" s="8" t="s">
        <v>4126</v>
      </c>
      <c r="FT173" s="9" t="s">
        <v>4126</v>
      </c>
      <c r="FU173" s="8" t="s">
        <v>4126</v>
      </c>
      <c r="FV173" s="8" t="s">
        <v>4119</v>
      </c>
      <c r="FW173" s="8" t="s">
        <v>4120</v>
      </c>
      <c r="FX173" s="8" t="s">
        <v>4119</v>
      </c>
      <c r="FY173" s="8" t="s">
        <v>4119</v>
      </c>
      <c r="FZ173" s="8" t="s">
        <v>4119</v>
      </c>
      <c r="GA173" s="33" t="e">
        <f t="shared" si="29"/>
        <v>#VALUE!</v>
      </c>
      <c r="GB173" s="10" t="e">
        <f t="shared" si="30"/>
        <v>#VALUE!</v>
      </c>
      <c r="GC173" s="10" t="s">
        <v>4121</v>
      </c>
      <c r="GD173" s="10" t="s">
        <v>412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26</v>
      </c>
      <c r="F174" s="8" t="s">
        <v>4126</v>
      </c>
      <c r="G174" s="8" t="s">
        <v>4126</v>
      </c>
      <c r="H174" s="8" t="s">
        <v>4126</v>
      </c>
      <c r="I174" s="8" t="s">
        <v>4126</v>
      </c>
      <c r="J174" s="8" t="s">
        <v>4126</v>
      </c>
      <c r="K174" s="8" t="s">
        <v>4126</v>
      </c>
      <c r="L174" s="8" t="s">
        <v>4126</v>
      </c>
      <c r="M174" s="8" t="s">
        <v>4126</v>
      </c>
      <c r="N174" s="8" t="s">
        <v>4126</v>
      </c>
      <c r="O174" s="8" t="s">
        <v>4126</v>
      </c>
      <c r="P174" s="8" t="s">
        <v>4126</v>
      </c>
      <c r="Q174" s="8" t="s">
        <v>4126</v>
      </c>
      <c r="R174" s="8" t="s">
        <v>4126</v>
      </c>
      <c r="S174" s="8" t="s">
        <v>4126</v>
      </c>
      <c r="T174" s="8" t="s">
        <v>4126</v>
      </c>
      <c r="U174" s="8" t="s">
        <v>4126</v>
      </c>
      <c r="V174" s="8" t="s">
        <v>4126</v>
      </c>
      <c r="W174" s="8" t="s">
        <v>4126</v>
      </c>
      <c r="X174" s="8" t="s">
        <v>4126</v>
      </c>
      <c r="Y174" s="8" t="s">
        <v>4126</v>
      </c>
      <c r="Z174" s="8" t="s">
        <v>4126</v>
      </c>
      <c r="AA174" s="8" t="s">
        <v>4126</v>
      </c>
      <c r="AB174" s="8" t="s">
        <v>4126</v>
      </c>
      <c r="AC174" s="8" t="s">
        <v>4126</v>
      </c>
      <c r="AD174" s="8" t="s">
        <v>4126</v>
      </c>
      <c r="AE174" s="8" t="s">
        <v>4126</v>
      </c>
      <c r="AF174" s="8" t="s">
        <v>4126</v>
      </c>
      <c r="AG174" s="8" t="s">
        <v>4126</v>
      </c>
      <c r="AH174" s="8" t="s">
        <v>4126</v>
      </c>
      <c r="AI174" s="8" t="s">
        <v>4126</v>
      </c>
      <c r="AJ174" s="8" t="s">
        <v>4126</v>
      </c>
      <c r="AK174" s="8" t="s">
        <v>4126</v>
      </c>
      <c r="AL174" s="8" t="s">
        <v>4126</v>
      </c>
      <c r="AM174" s="8"/>
      <c r="AN174" s="8" t="s">
        <v>4126</v>
      </c>
      <c r="AO174" s="8" t="s">
        <v>4126</v>
      </c>
      <c r="AP174" s="8" t="s">
        <v>4126</v>
      </c>
      <c r="AQ174" s="8" t="s">
        <v>4126</v>
      </c>
      <c r="AR174" s="8" t="s">
        <v>4126</v>
      </c>
      <c r="AS174" s="8" t="s">
        <v>4126</v>
      </c>
      <c r="AT174" s="8" t="s">
        <v>4126</v>
      </c>
      <c r="AU174" s="1">
        <v>-2146826273</v>
      </c>
      <c r="AV174" s="8"/>
      <c r="AW174" s="8" t="s">
        <v>4126</v>
      </c>
      <c r="AX174" s="8" t="s">
        <v>4126</v>
      </c>
      <c r="AY174" s="8" t="s">
        <v>4126</v>
      </c>
      <c r="AZ174" s="1">
        <v>-2146826273</v>
      </c>
      <c r="BA174" s="9" t="s">
        <v>4126</v>
      </c>
      <c r="BB174" s="8"/>
      <c r="BC174" s="8" t="s">
        <v>4126</v>
      </c>
      <c r="BD174" s="8" t="s">
        <v>4126</v>
      </c>
      <c r="BE174" s="8" t="s">
        <v>4126</v>
      </c>
      <c r="BF174" s="8" t="s">
        <v>4126</v>
      </c>
      <c r="BG174" s="8" t="s">
        <v>4126</v>
      </c>
      <c r="BH174" s="8" t="s">
        <v>4126</v>
      </c>
      <c r="BI174" s="8" t="s">
        <v>4126</v>
      </c>
      <c r="BJ174" s="8"/>
      <c r="BK174" s="8"/>
      <c r="BL174" s="8" t="s">
        <v>4126</v>
      </c>
      <c r="BM174" s="8" t="s">
        <v>4126</v>
      </c>
      <c r="BN174" s="8" t="s">
        <v>4126</v>
      </c>
      <c r="BO174" s="8" t="s">
        <v>4126</v>
      </c>
      <c r="BP174" s="8" t="s">
        <v>4126</v>
      </c>
      <c r="BQ174" s="8" t="s">
        <v>4126</v>
      </c>
      <c r="BR174" s="8" t="s">
        <v>4126</v>
      </c>
      <c r="BS174" s="8" t="s">
        <v>4126</v>
      </c>
      <c r="BT174" s="8" t="s">
        <v>4126</v>
      </c>
      <c r="BU174" s="8" t="s">
        <v>4126</v>
      </c>
      <c r="BV174" s="8" t="s">
        <v>4126</v>
      </c>
      <c r="BW174" s="8" t="s">
        <v>4126</v>
      </c>
      <c r="BX174" s="8" t="s">
        <v>4126</v>
      </c>
      <c r="BY174" s="8" t="s">
        <v>4126</v>
      </c>
      <c r="BZ174" s="8" t="s">
        <v>4126</v>
      </c>
      <c r="CA174" s="8" t="s">
        <v>4126</v>
      </c>
      <c r="CB174" s="8" t="s">
        <v>4126</v>
      </c>
      <c r="CC174" s="8" t="s">
        <v>4126</v>
      </c>
      <c r="CD174" s="8" t="s">
        <v>4126</v>
      </c>
      <c r="CE174" s="8"/>
      <c r="CF174" s="8" t="s">
        <v>4126</v>
      </c>
      <c r="CG174" s="8" t="s">
        <v>4126</v>
      </c>
      <c r="CH174" s="8" t="s">
        <v>4126</v>
      </c>
      <c r="CI174" s="8" t="s">
        <v>4126</v>
      </c>
      <c r="CJ174" s="8" t="s">
        <v>4126</v>
      </c>
      <c r="CK174" s="8" t="s">
        <v>4126</v>
      </c>
      <c r="CL174" s="8" t="s">
        <v>4126</v>
      </c>
      <c r="CM174" s="8" t="s">
        <v>4126</v>
      </c>
      <c r="CN174" s="8" t="s">
        <v>4126</v>
      </c>
      <c r="CO174" s="8" t="s">
        <v>4126</v>
      </c>
      <c r="CP174" s="8" t="s">
        <v>4126</v>
      </c>
      <c r="CQ174" s="8" t="s">
        <v>4126</v>
      </c>
      <c r="CR174" s="8" t="s">
        <v>4126</v>
      </c>
      <c r="CS174" s="8" t="s">
        <v>4126</v>
      </c>
      <c r="CT174" s="8" t="s">
        <v>4126</v>
      </c>
      <c r="CU174" s="8" t="s">
        <v>4126</v>
      </c>
      <c r="CV174" s="8" t="s">
        <v>4126</v>
      </c>
      <c r="CW174" s="8" t="s">
        <v>4126</v>
      </c>
      <c r="CX174" s="8" t="s">
        <v>4126</v>
      </c>
      <c r="CY174" s="8" t="s">
        <v>4126</v>
      </c>
      <c r="CZ174" s="8" t="s">
        <v>4126</v>
      </c>
      <c r="DA174" s="8" t="s">
        <v>4126</v>
      </c>
      <c r="DB174" s="8" t="s">
        <v>4126</v>
      </c>
      <c r="DC174" s="8"/>
      <c r="DD174" s="8" t="s">
        <v>4126</v>
      </c>
      <c r="DE174" s="8" t="s">
        <v>4126</v>
      </c>
      <c r="DF174" s="8" t="s">
        <v>4126</v>
      </c>
      <c r="DG174" s="8" t="s">
        <v>4126</v>
      </c>
      <c r="DH174" s="8" t="s">
        <v>4126</v>
      </c>
      <c r="DI174" s="8" t="s">
        <v>4126</v>
      </c>
      <c r="DJ174" s="8" t="s">
        <v>4126</v>
      </c>
      <c r="DK174" s="8" t="s">
        <v>4126</v>
      </c>
      <c r="DL174" s="8" t="s">
        <v>4126</v>
      </c>
      <c r="DM174" s="8" t="s">
        <v>4126</v>
      </c>
      <c r="DN174" s="8" t="s">
        <v>4126</v>
      </c>
      <c r="DO174" s="8" t="s">
        <v>4126</v>
      </c>
      <c r="DP174" s="8" t="s">
        <v>4126</v>
      </c>
      <c r="DQ174" s="8" t="s">
        <v>4126</v>
      </c>
      <c r="DR174" s="8" t="s">
        <v>4126</v>
      </c>
      <c r="DS174" s="8" t="s">
        <v>4126</v>
      </c>
      <c r="DT174" s="8" t="s">
        <v>4126</v>
      </c>
      <c r="DU174" s="8" t="s">
        <v>4126</v>
      </c>
      <c r="DV174" s="8"/>
      <c r="DW174" s="8" t="s">
        <v>4126</v>
      </c>
      <c r="DX174" s="8" t="s">
        <v>4126</v>
      </c>
      <c r="DY174" s="8" t="s">
        <v>4126</v>
      </c>
      <c r="DZ174" s="8" t="s">
        <v>4126</v>
      </c>
      <c r="EA174" s="8" t="s">
        <v>4126</v>
      </c>
      <c r="EB174" s="8" t="s">
        <v>4126</v>
      </c>
      <c r="EC174" s="8" t="s">
        <v>4126</v>
      </c>
      <c r="ED174" s="8" t="s">
        <v>4126</v>
      </c>
      <c r="EE174" s="8" t="s">
        <v>4126</v>
      </c>
      <c r="EF174" s="8" t="s">
        <v>4126</v>
      </c>
      <c r="EG174" s="8" t="s">
        <v>4126</v>
      </c>
      <c r="EH174" s="8" t="s">
        <v>4126</v>
      </c>
      <c r="EI174" s="8" t="s">
        <v>4126</v>
      </c>
      <c r="EJ174" s="8" t="s">
        <v>4126</v>
      </c>
      <c r="EK174" s="8" t="s">
        <v>4126</v>
      </c>
      <c r="EL174" s="8" t="s">
        <v>4126</v>
      </c>
      <c r="EM174" s="8" t="s">
        <v>4126</v>
      </c>
      <c r="EN174" s="8" t="s">
        <v>4126</v>
      </c>
      <c r="EO174" s="8" t="s">
        <v>4126</v>
      </c>
      <c r="EP174" s="8" t="s">
        <v>4126</v>
      </c>
      <c r="EQ174" s="8" t="s">
        <v>4126</v>
      </c>
      <c r="ER174" s="8" t="s">
        <v>4126</v>
      </c>
      <c r="ES174" s="8" t="s">
        <v>4126</v>
      </c>
      <c r="ET174" s="8" t="s">
        <v>4126</v>
      </c>
      <c r="EU174" s="8" t="s">
        <v>4126</v>
      </c>
      <c r="EV174" s="8" t="s">
        <v>4126</v>
      </c>
      <c r="EW174" s="8" t="s">
        <v>4126</v>
      </c>
      <c r="EX174" s="8" t="s">
        <v>4126</v>
      </c>
      <c r="EY174" s="8" t="s">
        <v>4126</v>
      </c>
      <c r="EZ174" s="8" t="s">
        <v>4126</v>
      </c>
      <c r="FA174" s="8" t="s">
        <v>4126</v>
      </c>
      <c r="FB174" s="8" t="s">
        <v>4126</v>
      </c>
      <c r="FC174" s="8" t="s">
        <v>4126</v>
      </c>
      <c r="FD174" s="8" t="s">
        <v>4126</v>
      </c>
      <c r="FE174" s="8" t="s">
        <v>4126</v>
      </c>
      <c r="FF174" s="8" t="s">
        <v>4126</v>
      </c>
      <c r="FG174" s="8" t="s">
        <v>4126</v>
      </c>
      <c r="FH174" s="8" t="s">
        <v>4126</v>
      </c>
      <c r="FI174" s="8" t="s">
        <v>4126</v>
      </c>
      <c r="FJ174" s="8" t="s">
        <v>4126</v>
      </c>
      <c r="FK174" s="8" t="s">
        <v>4126</v>
      </c>
      <c r="FL174" s="8"/>
      <c r="FM174" s="8" t="s">
        <v>4126</v>
      </c>
      <c r="FN174" s="8" t="s">
        <v>4126</v>
      </c>
      <c r="FO174" s="8" t="s">
        <v>4126</v>
      </c>
      <c r="FP174" s="8" t="s">
        <v>4126</v>
      </c>
      <c r="FQ174" s="8" t="s">
        <v>4126</v>
      </c>
      <c r="FR174" s="8" t="s">
        <v>4126</v>
      </c>
      <c r="FS174" s="8" t="s">
        <v>4126</v>
      </c>
      <c r="FT174" s="9" t="s">
        <v>4126</v>
      </c>
      <c r="FU174" s="8" t="s">
        <v>4126</v>
      </c>
      <c r="FV174" s="8" t="s">
        <v>4119</v>
      </c>
      <c r="FW174" s="8" t="s">
        <v>4120</v>
      </c>
      <c r="FX174" s="8" t="s">
        <v>4119</v>
      </c>
      <c r="FY174" s="8" t="s">
        <v>4119</v>
      </c>
      <c r="FZ174" s="8" t="s">
        <v>4119</v>
      </c>
      <c r="GA174" s="33" t="e">
        <f t="shared" si="29"/>
        <v>#VALUE!</v>
      </c>
      <c r="GB174" s="10" t="e">
        <f t="shared" si="30"/>
        <v>#VALUE!</v>
      </c>
      <c r="GC174" s="10" t="s">
        <v>4121</v>
      </c>
      <c r="GD174" s="10" t="s">
        <v>412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26</v>
      </c>
      <c r="F175" s="8" t="s">
        <v>4126</v>
      </c>
      <c r="G175" s="8" t="s">
        <v>4126</v>
      </c>
      <c r="H175" s="8" t="s">
        <v>4126</v>
      </c>
      <c r="I175" s="8" t="s">
        <v>4126</v>
      </c>
      <c r="J175" s="8" t="s">
        <v>4126</v>
      </c>
      <c r="K175" s="8" t="s">
        <v>4126</v>
      </c>
      <c r="L175" s="8" t="s">
        <v>4126</v>
      </c>
      <c r="M175" s="8" t="s">
        <v>4126</v>
      </c>
      <c r="N175" s="8" t="s">
        <v>4126</v>
      </c>
      <c r="O175" s="8" t="s">
        <v>4126</v>
      </c>
      <c r="P175" s="8" t="s">
        <v>4126</v>
      </c>
      <c r="Q175" s="8" t="s">
        <v>4126</v>
      </c>
      <c r="R175" s="8" t="s">
        <v>4126</v>
      </c>
      <c r="S175" s="8" t="s">
        <v>4126</v>
      </c>
      <c r="T175" s="8" t="s">
        <v>4126</v>
      </c>
      <c r="U175" s="8" t="s">
        <v>4126</v>
      </c>
      <c r="V175" s="8" t="s">
        <v>4126</v>
      </c>
      <c r="W175" s="8" t="s">
        <v>4126</v>
      </c>
      <c r="X175" s="8" t="s">
        <v>4126</v>
      </c>
      <c r="Y175" s="8" t="s">
        <v>4126</v>
      </c>
      <c r="Z175" s="8" t="s">
        <v>4126</v>
      </c>
      <c r="AA175" s="8" t="s">
        <v>4126</v>
      </c>
      <c r="AB175" s="8" t="s">
        <v>4126</v>
      </c>
      <c r="AC175" s="8" t="s">
        <v>4126</v>
      </c>
      <c r="AD175" s="8" t="s">
        <v>4126</v>
      </c>
      <c r="AE175" s="8" t="s">
        <v>4126</v>
      </c>
      <c r="AF175" s="8" t="s">
        <v>4126</v>
      </c>
      <c r="AG175" s="8" t="s">
        <v>4126</v>
      </c>
      <c r="AH175" s="8" t="s">
        <v>4126</v>
      </c>
      <c r="AI175" s="8" t="s">
        <v>4126</v>
      </c>
      <c r="AJ175" s="8" t="s">
        <v>4126</v>
      </c>
      <c r="AK175" s="8" t="s">
        <v>4126</v>
      </c>
      <c r="AL175" s="8" t="s">
        <v>4126</v>
      </c>
      <c r="AM175" s="8"/>
      <c r="AN175" s="8" t="s">
        <v>4126</v>
      </c>
      <c r="AO175" s="8" t="s">
        <v>4126</v>
      </c>
      <c r="AP175" s="8" t="s">
        <v>4126</v>
      </c>
      <c r="AQ175" s="8" t="s">
        <v>4126</v>
      </c>
      <c r="AR175" s="8" t="s">
        <v>4126</v>
      </c>
      <c r="AS175" s="8" t="s">
        <v>4126</v>
      </c>
      <c r="AT175" s="8" t="s">
        <v>4126</v>
      </c>
      <c r="AU175" s="1">
        <v>-2146826273</v>
      </c>
      <c r="AV175" s="8"/>
      <c r="AW175" s="8" t="s">
        <v>4126</v>
      </c>
      <c r="AX175" s="8" t="s">
        <v>4126</v>
      </c>
      <c r="AY175" s="8" t="s">
        <v>4126</v>
      </c>
      <c r="AZ175" s="1">
        <v>-2146826273</v>
      </c>
      <c r="BA175" s="9" t="s">
        <v>4126</v>
      </c>
      <c r="BB175" s="8"/>
      <c r="BC175" s="8" t="s">
        <v>4126</v>
      </c>
      <c r="BD175" s="8" t="s">
        <v>4126</v>
      </c>
      <c r="BE175" s="8" t="s">
        <v>4126</v>
      </c>
      <c r="BF175" s="8" t="s">
        <v>4126</v>
      </c>
      <c r="BG175" s="8" t="s">
        <v>4126</v>
      </c>
      <c r="BH175" s="8" t="s">
        <v>4126</v>
      </c>
      <c r="BI175" s="8" t="s">
        <v>4126</v>
      </c>
      <c r="BJ175" s="8"/>
      <c r="BK175" s="8"/>
      <c r="BL175" s="8" t="s">
        <v>4126</v>
      </c>
      <c r="BM175" s="8" t="s">
        <v>4126</v>
      </c>
      <c r="BN175" s="8" t="s">
        <v>4126</v>
      </c>
      <c r="BO175" s="8" t="s">
        <v>4126</v>
      </c>
      <c r="BP175" s="8" t="s">
        <v>4126</v>
      </c>
      <c r="BQ175" s="8" t="s">
        <v>4126</v>
      </c>
      <c r="BR175" s="8" t="s">
        <v>4126</v>
      </c>
      <c r="BS175" s="8" t="s">
        <v>4126</v>
      </c>
      <c r="BT175" s="8" t="s">
        <v>4126</v>
      </c>
      <c r="BU175" s="8" t="s">
        <v>4126</v>
      </c>
      <c r="BV175" s="8" t="s">
        <v>4126</v>
      </c>
      <c r="BW175" s="8" t="s">
        <v>4126</v>
      </c>
      <c r="BX175" s="8" t="s">
        <v>4126</v>
      </c>
      <c r="BY175" s="8" t="s">
        <v>4126</v>
      </c>
      <c r="BZ175" s="8" t="s">
        <v>4126</v>
      </c>
      <c r="CA175" s="8" t="s">
        <v>4126</v>
      </c>
      <c r="CB175" s="8" t="s">
        <v>4126</v>
      </c>
      <c r="CC175" s="8" t="s">
        <v>4126</v>
      </c>
      <c r="CD175" s="8" t="s">
        <v>4126</v>
      </c>
      <c r="CE175" s="8"/>
      <c r="CF175" s="8" t="s">
        <v>4126</v>
      </c>
      <c r="CG175" s="8" t="s">
        <v>4126</v>
      </c>
      <c r="CH175" s="8" t="s">
        <v>4126</v>
      </c>
      <c r="CI175" s="8" t="s">
        <v>4126</v>
      </c>
      <c r="CJ175" s="8" t="s">
        <v>4126</v>
      </c>
      <c r="CK175" s="8" t="s">
        <v>4126</v>
      </c>
      <c r="CL175" s="8" t="s">
        <v>4126</v>
      </c>
      <c r="CM175" s="8" t="s">
        <v>4126</v>
      </c>
      <c r="CN175" s="8" t="s">
        <v>4126</v>
      </c>
      <c r="CO175" s="8" t="s">
        <v>4126</v>
      </c>
      <c r="CP175" s="8" t="s">
        <v>4126</v>
      </c>
      <c r="CQ175" s="8" t="s">
        <v>4126</v>
      </c>
      <c r="CR175" s="8" t="s">
        <v>4126</v>
      </c>
      <c r="CS175" s="8" t="s">
        <v>4126</v>
      </c>
      <c r="CT175" s="8" t="s">
        <v>4126</v>
      </c>
      <c r="CU175" s="8" t="s">
        <v>4126</v>
      </c>
      <c r="CV175" s="8" t="s">
        <v>4126</v>
      </c>
      <c r="CW175" s="8" t="s">
        <v>4126</v>
      </c>
      <c r="CX175" s="8" t="s">
        <v>4126</v>
      </c>
      <c r="CY175" s="8" t="s">
        <v>4126</v>
      </c>
      <c r="CZ175" s="8" t="s">
        <v>4126</v>
      </c>
      <c r="DA175" s="8" t="s">
        <v>4126</v>
      </c>
      <c r="DB175" s="8" t="s">
        <v>4126</v>
      </c>
      <c r="DC175" s="8"/>
      <c r="DD175" s="8" t="s">
        <v>4126</v>
      </c>
      <c r="DE175" s="8" t="s">
        <v>4126</v>
      </c>
      <c r="DF175" s="8" t="s">
        <v>4126</v>
      </c>
      <c r="DG175" s="8" t="s">
        <v>4126</v>
      </c>
      <c r="DH175" s="8" t="s">
        <v>4126</v>
      </c>
      <c r="DI175" s="8" t="s">
        <v>4126</v>
      </c>
      <c r="DJ175" s="8" t="s">
        <v>4126</v>
      </c>
      <c r="DK175" s="8" t="s">
        <v>4126</v>
      </c>
      <c r="DL175" s="8" t="s">
        <v>4126</v>
      </c>
      <c r="DM175" s="8" t="s">
        <v>4126</v>
      </c>
      <c r="DN175" s="8" t="s">
        <v>4126</v>
      </c>
      <c r="DO175" s="8" t="s">
        <v>4126</v>
      </c>
      <c r="DP175" s="8" t="s">
        <v>4126</v>
      </c>
      <c r="DQ175" s="8" t="s">
        <v>4126</v>
      </c>
      <c r="DR175" s="8" t="s">
        <v>4126</v>
      </c>
      <c r="DS175" s="8" t="s">
        <v>4126</v>
      </c>
      <c r="DT175" s="8" t="s">
        <v>4126</v>
      </c>
      <c r="DU175" s="8" t="s">
        <v>4126</v>
      </c>
      <c r="DV175" s="8"/>
      <c r="DW175" s="8" t="s">
        <v>4126</v>
      </c>
      <c r="DX175" s="8" t="s">
        <v>4126</v>
      </c>
      <c r="DY175" s="8" t="s">
        <v>4126</v>
      </c>
      <c r="DZ175" s="8" t="s">
        <v>4126</v>
      </c>
      <c r="EA175" s="8" t="s">
        <v>4126</v>
      </c>
      <c r="EB175" s="8" t="s">
        <v>4126</v>
      </c>
      <c r="EC175" s="8" t="s">
        <v>4126</v>
      </c>
      <c r="ED175" s="8" t="s">
        <v>4126</v>
      </c>
      <c r="EE175" s="8" t="s">
        <v>4126</v>
      </c>
      <c r="EF175" s="8" t="s">
        <v>4126</v>
      </c>
      <c r="EG175" s="8" t="s">
        <v>4126</v>
      </c>
      <c r="EH175" s="8" t="s">
        <v>4126</v>
      </c>
      <c r="EI175" s="8" t="s">
        <v>4126</v>
      </c>
      <c r="EJ175" s="8" t="s">
        <v>4126</v>
      </c>
      <c r="EK175" s="8" t="s">
        <v>4126</v>
      </c>
      <c r="EL175" s="8" t="s">
        <v>4126</v>
      </c>
      <c r="EM175" s="8" t="s">
        <v>4126</v>
      </c>
      <c r="EN175" s="8" t="s">
        <v>4126</v>
      </c>
      <c r="EO175" s="8" t="s">
        <v>4126</v>
      </c>
      <c r="EP175" s="8" t="s">
        <v>4126</v>
      </c>
      <c r="EQ175" s="8" t="s">
        <v>4126</v>
      </c>
      <c r="ER175" s="8" t="s">
        <v>4126</v>
      </c>
      <c r="ES175" s="8" t="s">
        <v>4126</v>
      </c>
      <c r="ET175" s="8" t="s">
        <v>4126</v>
      </c>
      <c r="EU175" s="8" t="s">
        <v>4126</v>
      </c>
      <c r="EV175" s="8" t="s">
        <v>4126</v>
      </c>
      <c r="EW175" s="8" t="s">
        <v>4126</v>
      </c>
      <c r="EX175" s="8" t="s">
        <v>4126</v>
      </c>
      <c r="EY175" s="8" t="s">
        <v>4126</v>
      </c>
      <c r="EZ175" s="8" t="s">
        <v>4126</v>
      </c>
      <c r="FA175" s="8" t="s">
        <v>4126</v>
      </c>
      <c r="FB175" s="8" t="s">
        <v>4126</v>
      </c>
      <c r="FC175" s="8" t="s">
        <v>4126</v>
      </c>
      <c r="FD175" s="8" t="s">
        <v>4126</v>
      </c>
      <c r="FE175" s="8" t="s">
        <v>4126</v>
      </c>
      <c r="FF175" s="8" t="s">
        <v>4126</v>
      </c>
      <c r="FG175" s="8" t="s">
        <v>4126</v>
      </c>
      <c r="FH175" s="8" t="s">
        <v>4126</v>
      </c>
      <c r="FI175" s="8" t="s">
        <v>4126</v>
      </c>
      <c r="FJ175" s="8" t="s">
        <v>4126</v>
      </c>
      <c r="FK175" s="8" t="s">
        <v>4126</v>
      </c>
      <c r="FL175" s="8"/>
      <c r="FM175" s="8" t="s">
        <v>4126</v>
      </c>
      <c r="FN175" s="8" t="s">
        <v>4126</v>
      </c>
      <c r="FO175" s="8" t="s">
        <v>4126</v>
      </c>
      <c r="FP175" s="8" t="s">
        <v>4126</v>
      </c>
      <c r="FQ175" s="8" t="s">
        <v>4126</v>
      </c>
      <c r="FR175" s="8" t="s">
        <v>4126</v>
      </c>
      <c r="FS175" s="8" t="s">
        <v>4126</v>
      </c>
      <c r="FT175" s="9" t="s">
        <v>4126</v>
      </c>
      <c r="FU175" s="8" t="s">
        <v>4126</v>
      </c>
      <c r="FV175" s="8" t="s">
        <v>4119</v>
      </c>
      <c r="FW175" s="8" t="s">
        <v>4120</v>
      </c>
      <c r="FX175" s="8" t="s">
        <v>4119</v>
      </c>
      <c r="FY175" s="8" t="s">
        <v>4119</v>
      </c>
      <c r="FZ175" s="8" t="s">
        <v>4119</v>
      </c>
      <c r="GA175" s="33" t="e">
        <f t="shared" si="29"/>
        <v>#VALUE!</v>
      </c>
      <c r="GB175" s="10" t="e">
        <f t="shared" si="30"/>
        <v>#VALUE!</v>
      </c>
      <c r="GC175" s="10" t="s">
        <v>4121</v>
      </c>
      <c r="GD175" s="10" t="s">
        <v>412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26</v>
      </c>
      <c r="F176" s="8" t="s">
        <v>4126</v>
      </c>
      <c r="G176" s="8" t="s">
        <v>4126</v>
      </c>
      <c r="H176" s="8" t="s">
        <v>4126</v>
      </c>
      <c r="I176" s="8" t="s">
        <v>4126</v>
      </c>
      <c r="J176" s="8" t="s">
        <v>4126</v>
      </c>
      <c r="K176" s="8" t="s">
        <v>4126</v>
      </c>
      <c r="L176" s="8" t="s">
        <v>4126</v>
      </c>
      <c r="M176" s="8" t="s">
        <v>4126</v>
      </c>
      <c r="N176" s="8" t="s">
        <v>4126</v>
      </c>
      <c r="O176" s="8" t="s">
        <v>4126</v>
      </c>
      <c r="P176" s="8" t="s">
        <v>4126</v>
      </c>
      <c r="Q176" s="8" t="s">
        <v>4126</v>
      </c>
      <c r="R176" s="8" t="s">
        <v>4126</v>
      </c>
      <c r="S176" s="8" t="s">
        <v>4126</v>
      </c>
      <c r="T176" s="8" t="s">
        <v>4126</v>
      </c>
      <c r="U176" s="8" t="s">
        <v>4126</v>
      </c>
      <c r="V176" s="8" t="s">
        <v>4126</v>
      </c>
      <c r="W176" s="8" t="s">
        <v>4126</v>
      </c>
      <c r="X176" s="8" t="s">
        <v>4126</v>
      </c>
      <c r="Y176" s="8" t="s">
        <v>4126</v>
      </c>
      <c r="Z176" s="8" t="s">
        <v>4126</v>
      </c>
      <c r="AA176" s="8" t="s">
        <v>4126</v>
      </c>
      <c r="AB176" s="8" t="s">
        <v>4126</v>
      </c>
      <c r="AC176" s="8" t="s">
        <v>4126</v>
      </c>
      <c r="AD176" s="8" t="s">
        <v>4126</v>
      </c>
      <c r="AE176" s="8" t="s">
        <v>4126</v>
      </c>
      <c r="AF176" s="8" t="s">
        <v>4126</v>
      </c>
      <c r="AG176" s="8" t="s">
        <v>4126</v>
      </c>
      <c r="AH176" s="8" t="s">
        <v>4126</v>
      </c>
      <c r="AI176" s="8" t="s">
        <v>4126</v>
      </c>
      <c r="AJ176" s="8" t="s">
        <v>4126</v>
      </c>
      <c r="AK176" s="8" t="s">
        <v>4126</v>
      </c>
      <c r="AL176" s="8" t="s">
        <v>4126</v>
      </c>
      <c r="AM176" s="8"/>
      <c r="AN176" s="8" t="s">
        <v>4126</v>
      </c>
      <c r="AO176" s="8" t="s">
        <v>4126</v>
      </c>
      <c r="AP176" s="8" t="s">
        <v>4126</v>
      </c>
      <c r="AQ176" s="8" t="s">
        <v>4126</v>
      </c>
      <c r="AR176" s="8" t="s">
        <v>4126</v>
      </c>
      <c r="AS176" s="8" t="s">
        <v>4126</v>
      </c>
      <c r="AT176" s="8" t="s">
        <v>4126</v>
      </c>
      <c r="AU176" s="1">
        <v>-2146826273</v>
      </c>
      <c r="AV176" s="8"/>
      <c r="AW176" s="8" t="s">
        <v>4126</v>
      </c>
      <c r="AX176" s="8" t="s">
        <v>4126</v>
      </c>
      <c r="AY176" s="8" t="s">
        <v>4126</v>
      </c>
      <c r="AZ176" s="1">
        <v>-2146826273</v>
      </c>
      <c r="BA176" s="9" t="s">
        <v>4126</v>
      </c>
      <c r="BB176" s="8"/>
      <c r="BC176" s="8" t="s">
        <v>4126</v>
      </c>
      <c r="BD176" s="8" t="s">
        <v>4126</v>
      </c>
      <c r="BE176" s="8" t="s">
        <v>4126</v>
      </c>
      <c r="BF176" s="8" t="s">
        <v>4126</v>
      </c>
      <c r="BG176" s="8" t="s">
        <v>4126</v>
      </c>
      <c r="BH176" s="8" t="s">
        <v>4126</v>
      </c>
      <c r="BI176" s="8" t="s">
        <v>4126</v>
      </c>
      <c r="BJ176" s="8"/>
      <c r="BK176" s="8"/>
      <c r="BL176" s="8" t="s">
        <v>4126</v>
      </c>
      <c r="BM176" s="8" t="s">
        <v>4126</v>
      </c>
      <c r="BN176" s="8" t="s">
        <v>4126</v>
      </c>
      <c r="BO176" s="8" t="s">
        <v>4126</v>
      </c>
      <c r="BP176" s="8" t="s">
        <v>4126</v>
      </c>
      <c r="BQ176" s="8" t="s">
        <v>4126</v>
      </c>
      <c r="BR176" s="8" t="s">
        <v>4126</v>
      </c>
      <c r="BS176" s="8" t="s">
        <v>4126</v>
      </c>
      <c r="BT176" s="8" t="s">
        <v>4126</v>
      </c>
      <c r="BU176" s="8" t="s">
        <v>4126</v>
      </c>
      <c r="BV176" s="8" t="s">
        <v>4126</v>
      </c>
      <c r="BW176" s="8" t="s">
        <v>4126</v>
      </c>
      <c r="BX176" s="8" t="s">
        <v>4126</v>
      </c>
      <c r="BY176" s="8" t="s">
        <v>4126</v>
      </c>
      <c r="BZ176" s="8" t="s">
        <v>4126</v>
      </c>
      <c r="CA176" s="8" t="s">
        <v>4126</v>
      </c>
      <c r="CB176" s="8" t="s">
        <v>4126</v>
      </c>
      <c r="CC176" s="8" t="s">
        <v>4126</v>
      </c>
      <c r="CD176" s="8" t="s">
        <v>4126</v>
      </c>
      <c r="CE176" s="8"/>
      <c r="CF176" s="8" t="s">
        <v>4126</v>
      </c>
      <c r="CG176" s="8" t="s">
        <v>4126</v>
      </c>
      <c r="CH176" s="8" t="s">
        <v>4126</v>
      </c>
      <c r="CI176" s="8" t="s">
        <v>4126</v>
      </c>
      <c r="CJ176" s="8" t="s">
        <v>4126</v>
      </c>
      <c r="CK176" s="8" t="s">
        <v>4126</v>
      </c>
      <c r="CL176" s="8" t="s">
        <v>4126</v>
      </c>
      <c r="CM176" s="8" t="s">
        <v>4126</v>
      </c>
      <c r="CN176" s="8" t="s">
        <v>4126</v>
      </c>
      <c r="CO176" s="8" t="s">
        <v>4126</v>
      </c>
      <c r="CP176" s="8" t="s">
        <v>4126</v>
      </c>
      <c r="CQ176" s="8" t="s">
        <v>4126</v>
      </c>
      <c r="CR176" s="8" t="s">
        <v>4126</v>
      </c>
      <c r="CS176" s="8" t="s">
        <v>4126</v>
      </c>
      <c r="CT176" s="8" t="s">
        <v>4126</v>
      </c>
      <c r="CU176" s="8" t="s">
        <v>4126</v>
      </c>
      <c r="CV176" s="8" t="s">
        <v>4126</v>
      </c>
      <c r="CW176" s="8" t="s">
        <v>4126</v>
      </c>
      <c r="CX176" s="8" t="s">
        <v>4126</v>
      </c>
      <c r="CY176" s="8" t="s">
        <v>4126</v>
      </c>
      <c r="CZ176" s="8" t="s">
        <v>4126</v>
      </c>
      <c r="DA176" s="8" t="s">
        <v>4126</v>
      </c>
      <c r="DB176" s="8" t="s">
        <v>4126</v>
      </c>
      <c r="DC176" s="8"/>
      <c r="DD176" s="8" t="s">
        <v>4126</v>
      </c>
      <c r="DE176" s="8" t="s">
        <v>4126</v>
      </c>
      <c r="DF176" s="8" t="s">
        <v>4126</v>
      </c>
      <c r="DG176" s="8" t="s">
        <v>4126</v>
      </c>
      <c r="DH176" s="8" t="s">
        <v>4126</v>
      </c>
      <c r="DI176" s="8" t="s">
        <v>4126</v>
      </c>
      <c r="DJ176" s="8" t="s">
        <v>4126</v>
      </c>
      <c r="DK176" s="8" t="s">
        <v>4126</v>
      </c>
      <c r="DL176" s="8" t="s">
        <v>4126</v>
      </c>
      <c r="DM176" s="8" t="s">
        <v>4126</v>
      </c>
      <c r="DN176" s="8" t="s">
        <v>4126</v>
      </c>
      <c r="DO176" s="8" t="s">
        <v>4126</v>
      </c>
      <c r="DP176" s="8" t="s">
        <v>4126</v>
      </c>
      <c r="DQ176" s="8" t="s">
        <v>4126</v>
      </c>
      <c r="DR176" s="8" t="s">
        <v>4126</v>
      </c>
      <c r="DS176" s="8" t="s">
        <v>4126</v>
      </c>
      <c r="DT176" s="8" t="s">
        <v>4126</v>
      </c>
      <c r="DU176" s="8" t="s">
        <v>4126</v>
      </c>
      <c r="DV176" s="8"/>
      <c r="DW176" s="8" t="s">
        <v>4126</v>
      </c>
      <c r="DX176" s="8" t="s">
        <v>4126</v>
      </c>
      <c r="DY176" s="8" t="s">
        <v>4126</v>
      </c>
      <c r="DZ176" s="8" t="s">
        <v>4126</v>
      </c>
      <c r="EA176" s="8" t="s">
        <v>4126</v>
      </c>
      <c r="EB176" s="8" t="s">
        <v>4126</v>
      </c>
      <c r="EC176" s="8" t="s">
        <v>4126</v>
      </c>
      <c r="ED176" s="8" t="s">
        <v>4126</v>
      </c>
      <c r="EE176" s="8" t="s">
        <v>4126</v>
      </c>
      <c r="EF176" s="8" t="s">
        <v>4126</v>
      </c>
      <c r="EG176" s="8" t="s">
        <v>4126</v>
      </c>
      <c r="EH176" s="8" t="s">
        <v>4126</v>
      </c>
      <c r="EI176" s="8" t="s">
        <v>4126</v>
      </c>
      <c r="EJ176" s="8" t="s">
        <v>4126</v>
      </c>
      <c r="EK176" s="8" t="s">
        <v>4126</v>
      </c>
      <c r="EL176" s="8" t="s">
        <v>4126</v>
      </c>
      <c r="EM176" s="8" t="s">
        <v>4126</v>
      </c>
      <c r="EN176" s="8" t="s">
        <v>4126</v>
      </c>
      <c r="EO176" s="8" t="s">
        <v>4126</v>
      </c>
      <c r="EP176" s="8" t="s">
        <v>4126</v>
      </c>
      <c r="EQ176" s="8" t="s">
        <v>4126</v>
      </c>
      <c r="ER176" s="8" t="s">
        <v>4126</v>
      </c>
      <c r="ES176" s="8" t="s">
        <v>4126</v>
      </c>
      <c r="ET176" s="8" t="s">
        <v>4126</v>
      </c>
      <c r="EU176" s="8" t="s">
        <v>4126</v>
      </c>
      <c r="EV176" s="8" t="s">
        <v>4126</v>
      </c>
      <c r="EW176" s="8" t="s">
        <v>4126</v>
      </c>
      <c r="EX176" s="8" t="s">
        <v>4126</v>
      </c>
      <c r="EY176" s="8" t="s">
        <v>4126</v>
      </c>
      <c r="EZ176" s="8" t="s">
        <v>4126</v>
      </c>
      <c r="FA176" s="8" t="s">
        <v>4126</v>
      </c>
      <c r="FB176" s="8" t="s">
        <v>4126</v>
      </c>
      <c r="FC176" s="8" t="s">
        <v>4126</v>
      </c>
      <c r="FD176" s="8" t="s">
        <v>4126</v>
      </c>
      <c r="FE176" s="8" t="s">
        <v>4126</v>
      </c>
      <c r="FF176" s="8" t="s">
        <v>4126</v>
      </c>
      <c r="FG176" s="8" t="s">
        <v>4126</v>
      </c>
      <c r="FH176" s="8" t="s">
        <v>4126</v>
      </c>
      <c r="FI176" s="8" t="s">
        <v>4126</v>
      </c>
      <c r="FJ176" s="8" t="s">
        <v>4126</v>
      </c>
      <c r="FK176" s="8" t="s">
        <v>4126</v>
      </c>
      <c r="FL176" s="8"/>
      <c r="FM176" s="8" t="s">
        <v>4126</v>
      </c>
      <c r="FN176" s="8" t="s">
        <v>4126</v>
      </c>
      <c r="FO176" s="8" t="s">
        <v>4126</v>
      </c>
      <c r="FP176" s="8" t="s">
        <v>4126</v>
      </c>
      <c r="FQ176" s="8" t="s">
        <v>4126</v>
      </c>
      <c r="FR176" s="8" t="s">
        <v>4126</v>
      </c>
      <c r="FS176" s="8" t="s">
        <v>4126</v>
      </c>
      <c r="FT176" s="9" t="s">
        <v>4126</v>
      </c>
      <c r="FU176" s="8" t="s">
        <v>4126</v>
      </c>
      <c r="FV176" s="8" t="s">
        <v>4119</v>
      </c>
      <c r="FW176" s="8" t="s">
        <v>4120</v>
      </c>
      <c r="FX176" s="8" t="s">
        <v>4119</v>
      </c>
      <c r="FY176" s="8" t="s">
        <v>4119</v>
      </c>
      <c r="FZ176" s="8" t="s">
        <v>4119</v>
      </c>
      <c r="GA176" s="33" t="e">
        <f t="shared" si="29"/>
        <v>#VALUE!</v>
      </c>
      <c r="GB176" s="10" t="e">
        <f t="shared" si="30"/>
        <v>#VALUE!</v>
      </c>
      <c r="GC176" s="10" t="s">
        <v>4121</v>
      </c>
      <c r="GD176" s="10" t="s">
        <v>412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26</v>
      </c>
      <c r="F177" s="8" t="s">
        <v>4126</v>
      </c>
      <c r="G177" s="8" t="s">
        <v>4126</v>
      </c>
      <c r="H177" s="8" t="s">
        <v>4126</v>
      </c>
      <c r="I177" s="8" t="s">
        <v>4126</v>
      </c>
      <c r="J177" s="8" t="s">
        <v>4126</v>
      </c>
      <c r="K177" s="8" t="s">
        <v>4126</v>
      </c>
      <c r="L177" s="8" t="s">
        <v>4126</v>
      </c>
      <c r="M177" s="8" t="s">
        <v>4126</v>
      </c>
      <c r="N177" s="8" t="s">
        <v>4126</v>
      </c>
      <c r="O177" s="8" t="s">
        <v>4126</v>
      </c>
      <c r="P177" s="8" t="s">
        <v>4126</v>
      </c>
      <c r="Q177" s="8" t="s">
        <v>4126</v>
      </c>
      <c r="R177" s="8" t="s">
        <v>4126</v>
      </c>
      <c r="S177" s="8" t="s">
        <v>4126</v>
      </c>
      <c r="T177" s="8" t="s">
        <v>4126</v>
      </c>
      <c r="U177" s="8" t="s">
        <v>4126</v>
      </c>
      <c r="V177" s="8" t="s">
        <v>4126</v>
      </c>
      <c r="W177" s="8" t="s">
        <v>4126</v>
      </c>
      <c r="X177" s="8" t="s">
        <v>4126</v>
      </c>
      <c r="Y177" s="8" t="s">
        <v>4126</v>
      </c>
      <c r="Z177" s="8" t="s">
        <v>4126</v>
      </c>
      <c r="AA177" s="8" t="s">
        <v>4126</v>
      </c>
      <c r="AB177" s="8" t="s">
        <v>4126</v>
      </c>
      <c r="AC177" s="8" t="s">
        <v>4126</v>
      </c>
      <c r="AD177" s="8" t="s">
        <v>4126</v>
      </c>
      <c r="AE177" s="8" t="s">
        <v>4126</v>
      </c>
      <c r="AF177" s="8" t="s">
        <v>4126</v>
      </c>
      <c r="AG177" s="8" t="s">
        <v>4126</v>
      </c>
      <c r="AH177" s="8" t="s">
        <v>4126</v>
      </c>
      <c r="AI177" s="8" t="s">
        <v>4126</v>
      </c>
      <c r="AJ177" s="8" t="s">
        <v>4126</v>
      </c>
      <c r="AK177" s="8" t="s">
        <v>4126</v>
      </c>
      <c r="AL177" s="8" t="s">
        <v>4126</v>
      </c>
      <c r="AM177" s="8"/>
      <c r="AN177" s="8" t="s">
        <v>4126</v>
      </c>
      <c r="AO177" s="8" t="s">
        <v>4126</v>
      </c>
      <c r="AP177" s="8" t="s">
        <v>4126</v>
      </c>
      <c r="AQ177" s="8" t="s">
        <v>4126</v>
      </c>
      <c r="AR177" s="8" t="s">
        <v>4126</v>
      </c>
      <c r="AS177" s="8" t="s">
        <v>4126</v>
      </c>
      <c r="AT177" s="8" t="s">
        <v>4126</v>
      </c>
      <c r="AU177" s="1">
        <v>-2146826273</v>
      </c>
      <c r="AV177" s="8"/>
      <c r="AW177" s="8" t="s">
        <v>4126</v>
      </c>
      <c r="AX177" s="8" t="s">
        <v>4126</v>
      </c>
      <c r="AY177" s="8" t="s">
        <v>4126</v>
      </c>
      <c r="AZ177" s="1">
        <v>-2146826273</v>
      </c>
      <c r="BA177" s="9" t="s">
        <v>4126</v>
      </c>
      <c r="BB177" s="8"/>
      <c r="BC177" s="8" t="s">
        <v>4126</v>
      </c>
      <c r="BD177" s="8" t="s">
        <v>4126</v>
      </c>
      <c r="BE177" s="8" t="s">
        <v>4126</v>
      </c>
      <c r="BF177" s="8" t="s">
        <v>4126</v>
      </c>
      <c r="BG177" s="8" t="s">
        <v>4126</v>
      </c>
      <c r="BH177" s="8" t="s">
        <v>4126</v>
      </c>
      <c r="BI177" s="8" t="s">
        <v>4126</v>
      </c>
      <c r="BJ177" s="8"/>
      <c r="BK177" s="8"/>
      <c r="BL177" s="8" t="s">
        <v>4126</v>
      </c>
      <c r="BM177" s="8" t="s">
        <v>4126</v>
      </c>
      <c r="BN177" s="8" t="s">
        <v>4126</v>
      </c>
      <c r="BO177" s="8" t="s">
        <v>4126</v>
      </c>
      <c r="BP177" s="8" t="s">
        <v>4126</v>
      </c>
      <c r="BQ177" s="8" t="s">
        <v>4126</v>
      </c>
      <c r="BR177" s="8" t="s">
        <v>4126</v>
      </c>
      <c r="BS177" s="8" t="s">
        <v>4126</v>
      </c>
      <c r="BT177" s="8" t="s">
        <v>4126</v>
      </c>
      <c r="BU177" s="8" t="s">
        <v>4126</v>
      </c>
      <c r="BV177" s="8" t="s">
        <v>4126</v>
      </c>
      <c r="BW177" s="8" t="s">
        <v>4126</v>
      </c>
      <c r="BX177" s="8" t="s">
        <v>4126</v>
      </c>
      <c r="BY177" s="8" t="s">
        <v>4126</v>
      </c>
      <c r="BZ177" s="8" t="s">
        <v>4126</v>
      </c>
      <c r="CA177" s="8" t="s">
        <v>4126</v>
      </c>
      <c r="CB177" s="8" t="s">
        <v>4126</v>
      </c>
      <c r="CC177" s="8" t="s">
        <v>4126</v>
      </c>
      <c r="CD177" s="8" t="s">
        <v>4126</v>
      </c>
      <c r="CE177" s="8"/>
      <c r="CF177" s="8" t="s">
        <v>4126</v>
      </c>
      <c r="CG177" s="8" t="s">
        <v>4126</v>
      </c>
      <c r="CH177" s="8" t="s">
        <v>4126</v>
      </c>
      <c r="CI177" s="8" t="s">
        <v>4126</v>
      </c>
      <c r="CJ177" s="8" t="s">
        <v>4126</v>
      </c>
      <c r="CK177" s="8" t="s">
        <v>4126</v>
      </c>
      <c r="CL177" s="8" t="s">
        <v>4126</v>
      </c>
      <c r="CM177" s="8" t="s">
        <v>4126</v>
      </c>
      <c r="CN177" s="8" t="s">
        <v>4126</v>
      </c>
      <c r="CO177" s="8" t="s">
        <v>4126</v>
      </c>
      <c r="CP177" s="8" t="s">
        <v>4126</v>
      </c>
      <c r="CQ177" s="8" t="s">
        <v>4126</v>
      </c>
      <c r="CR177" s="8" t="s">
        <v>4126</v>
      </c>
      <c r="CS177" s="8" t="s">
        <v>4126</v>
      </c>
      <c r="CT177" s="8" t="s">
        <v>4126</v>
      </c>
      <c r="CU177" s="8" t="s">
        <v>4126</v>
      </c>
      <c r="CV177" s="8" t="s">
        <v>4126</v>
      </c>
      <c r="CW177" s="8" t="s">
        <v>4126</v>
      </c>
      <c r="CX177" s="8" t="s">
        <v>4126</v>
      </c>
      <c r="CY177" s="8" t="s">
        <v>4126</v>
      </c>
      <c r="CZ177" s="8" t="s">
        <v>4126</v>
      </c>
      <c r="DA177" s="8" t="s">
        <v>4126</v>
      </c>
      <c r="DB177" s="8" t="s">
        <v>4126</v>
      </c>
      <c r="DC177" s="8"/>
      <c r="DD177" s="8" t="s">
        <v>4126</v>
      </c>
      <c r="DE177" s="8" t="s">
        <v>4126</v>
      </c>
      <c r="DF177" s="8" t="s">
        <v>4126</v>
      </c>
      <c r="DG177" s="8" t="s">
        <v>4126</v>
      </c>
      <c r="DH177" s="8" t="s">
        <v>4126</v>
      </c>
      <c r="DI177" s="8" t="s">
        <v>4126</v>
      </c>
      <c r="DJ177" s="8" t="s">
        <v>4126</v>
      </c>
      <c r="DK177" s="8" t="s">
        <v>4126</v>
      </c>
      <c r="DL177" s="8" t="s">
        <v>4126</v>
      </c>
      <c r="DM177" s="8" t="s">
        <v>4126</v>
      </c>
      <c r="DN177" s="8" t="s">
        <v>4126</v>
      </c>
      <c r="DO177" s="8" t="s">
        <v>4126</v>
      </c>
      <c r="DP177" s="8" t="s">
        <v>4126</v>
      </c>
      <c r="DQ177" s="8" t="s">
        <v>4126</v>
      </c>
      <c r="DR177" s="8" t="s">
        <v>4126</v>
      </c>
      <c r="DS177" s="8" t="s">
        <v>4126</v>
      </c>
      <c r="DT177" s="8" t="s">
        <v>4126</v>
      </c>
      <c r="DU177" s="8" t="s">
        <v>4126</v>
      </c>
      <c r="DV177" s="8"/>
      <c r="DW177" s="8" t="s">
        <v>4126</v>
      </c>
      <c r="DX177" s="8" t="s">
        <v>4126</v>
      </c>
      <c r="DY177" s="8" t="s">
        <v>4126</v>
      </c>
      <c r="DZ177" s="8" t="s">
        <v>4126</v>
      </c>
      <c r="EA177" s="8" t="s">
        <v>4126</v>
      </c>
      <c r="EB177" s="8" t="s">
        <v>4126</v>
      </c>
      <c r="EC177" s="8" t="s">
        <v>4126</v>
      </c>
      <c r="ED177" s="8" t="s">
        <v>4126</v>
      </c>
      <c r="EE177" s="8" t="s">
        <v>4126</v>
      </c>
      <c r="EF177" s="8" t="s">
        <v>4126</v>
      </c>
      <c r="EG177" s="8" t="s">
        <v>4126</v>
      </c>
      <c r="EH177" s="8" t="s">
        <v>4126</v>
      </c>
      <c r="EI177" s="8" t="s">
        <v>4126</v>
      </c>
      <c r="EJ177" s="8" t="s">
        <v>4126</v>
      </c>
      <c r="EK177" s="8" t="s">
        <v>4126</v>
      </c>
      <c r="EL177" s="8" t="s">
        <v>4126</v>
      </c>
      <c r="EM177" s="8" t="s">
        <v>4126</v>
      </c>
      <c r="EN177" s="8" t="s">
        <v>4126</v>
      </c>
      <c r="EO177" s="8" t="s">
        <v>4126</v>
      </c>
      <c r="EP177" s="8" t="s">
        <v>4126</v>
      </c>
      <c r="EQ177" s="8" t="s">
        <v>4126</v>
      </c>
      <c r="ER177" s="8" t="s">
        <v>4126</v>
      </c>
      <c r="ES177" s="8" t="s">
        <v>4126</v>
      </c>
      <c r="ET177" s="8" t="s">
        <v>4126</v>
      </c>
      <c r="EU177" s="8" t="s">
        <v>4126</v>
      </c>
      <c r="EV177" s="8" t="s">
        <v>4126</v>
      </c>
      <c r="EW177" s="8" t="s">
        <v>4126</v>
      </c>
      <c r="EX177" s="8" t="s">
        <v>4126</v>
      </c>
      <c r="EY177" s="8" t="s">
        <v>4126</v>
      </c>
      <c r="EZ177" s="8" t="s">
        <v>4126</v>
      </c>
      <c r="FA177" s="8" t="s">
        <v>4126</v>
      </c>
      <c r="FB177" s="8" t="s">
        <v>4126</v>
      </c>
      <c r="FC177" s="8" t="s">
        <v>4126</v>
      </c>
      <c r="FD177" s="8" t="s">
        <v>4126</v>
      </c>
      <c r="FE177" s="8" t="s">
        <v>4126</v>
      </c>
      <c r="FF177" s="8" t="s">
        <v>4126</v>
      </c>
      <c r="FG177" s="8" t="s">
        <v>4126</v>
      </c>
      <c r="FH177" s="8" t="s">
        <v>4126</v>
      </c>
      <c r="FI177" s="8" t="s">
        <v>4126</v>
      </c>
      <c r="FJ177" s="8" t="s">
        <v>4126</v>
      </c>
      <c r="FK177" s="8" t="s">
        <v>4126</v>
      </c>
      <c r="FL177" s="8"/>
      <c r="FM177" s="8" t="s">
        <v>4126</v>
      </c>
      <c r="FN177" s="8" t="s">
        <v>4126</v>
      </c>
      <c r="FO177" s="8" t="s">
        <v>4126</v>
      </c>
      <c r="FP177" s="8" t="s">
        <v>4126</v>
      </c>
      <c r="FQ177" s="8" t="s">
        <v>4126</v>
      </c>
      <c r="FR177" s="8" t="s">
        <v>4126</v>
      </c>
      <c r="FS177" s="8" t="s">
        <v>4126</v>
      </c>
      <c r="FT177" s="9" t="s">
        <v>4126</v>
      </c>
      <c r="FU177" s="8" t="s">
        <v>4126</v>
      </c>
      <c r="FV177" s="8" t="s">
        <v>4119</v>
      </c>
      <c r="FW177" s="8" t="s">
        <v>4120</v>
      </c>
      <c r="FX177" s="8" t="s">
        <v>4119</v>
      </c>
      <c r="FY177" s="8" t="s">
        <v>4119</v>
      </c>
      <c r="FZ177" s="8" t="s">
        <v>4119</v>
      </c>
      <c r="GA177" s="33" t="e">
        <f t="shared" si="29"/>
        <v>#VALUE!</v>
      </c>
      <c r="GB177" s="10" t="e">
        <f t="shared" si="30"/>
        <v>#VALUE!</v>
      </c>
      <c r="GC177" s="10" t="s">
        <v>4121</v>
      </c>
      <c r="GD177" s="10" t="s">
        <v>412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26</v>
      </c>
      <c r="F178" s="8" t="s">
        <v>4126</v>
      </c>
      <c r="G178" s="8" t="s">
        <v>4126</v>
      </c>
      <c r="H178" s="8" t="s">
        <v>4126</v>
      </c>
      <c r="I178" s="8" t="s">
        <v>4126</v>
      </c>
      <c r="J178" s="8" t="s">
        <v>4126</v>
      </c>
      <c r="K178" s="8" t="s">
        <v>4126</v>
      </c>
      <c r="L178" s="8" t="s">
        <v>4126</v>
      </c>
      <c r="M178" s="8" t="s">
        <v>4126</v>
      </c>
      <c r="N178" s="8" t="s">
        <v>4126</v>
      </c>
      <c r="O178" s="8" t="s">
        <v>4126</v>
      </c>
      <c r="P178" s="8" t="s">
        <v>4126</v>
      </c>
      <c r="Q178" s="8" t="s">
        <v>4126</v>
      </c>
      <c r="R178" s="8" t="s">
        <v>4126</v>
      </c>
      <c r="S178" s="8" t="s">
        <v>4126</v>
      </c>
      <c r="T178" s="8" t="s">
        <v>4126</v>
      </c>
      <c r="U178" s="8" t="s">
        <v>4126</v>
      </c>
      <c r="V178" s="8" t="s">
        <v>4126</v>
      </c>
      <c r="W178" s="8" t="s">
        <v>4126</v>
      </c>
      <c r="X178" s="8" t="s">
        <v>4126</v>
      </c>
      <c r="Y178" s="8" t="s">
        <v>4126</v>
      </c>
      <c r="Z178" s="8" t="s">
        <v>4126</v>
      </c>
      <c r="AA178" s="8" t="s">
        <v>4126</v>
      </c>
      <c r="AB178" s="8" t="s">
        <v>4126</v>
      </c>
      <c r="AC178" s="8" t="s">
        <v>4126</v>
      </c>
      <c r="AD178" s="8" t="s">
        <v>4126</v>
      </c>
      <c r="AE178" s="8" t="s">
        <v>4126</v>
      </c>
      <c r="AF178" s="8" t="s">
        <v>4126</v>
      </c>
      <c r="AG178" s="8" t="s">
        <v>4126</v>
      </c>
      <c r="AH178" s="8" t="s">
        <v>4126</v>
      </c>
      <c r="AI178" s="8" t="s">
        <v>4126</v>
      </c>
      <c r="AJ178" s="8" t="s">
        <v>4126</v>
      </c>
      <c r="AK178" s="8" t="s">
        <v>4126</v>
      </c>
      <c r="AL178" s="8" t="s">
        <v>4126</v>
      </c>
      <c r="AM178" s="8"/>
      <c r="AN178" s="8" t="s">
        <v>4126</v>
      </c>
      <c r="AO178" s="8" t="s">
        <v>4126</v>
      </c>
      <c r="AP178" s="8" t="s">
        <v>4126</v>
      </c>
      <c r="AQ178" s="8" t="s">
        <v>4126</v>
      </c>
      <c r="AR178" s="8" t="s">
        <v>4126</v>
      </c>
      <c r="AS178" s="8" t="s">
        <v>4126</v>
      </c>
      <c r="AT178" s="8" t="s">
        <v>4126</v>
      </c>
      <c r="AU178" s="1">
        <v>-2146826273</v>
      </c>
      <c r="AV178" s="8"/>
      <c r="AW178" s="8" t="s">
        <v>4126</v>
      </c>
      <c r="AX178" s="8" t="s">
        <v>4126</v>
      </c>
      <c r="AY178" s="8" t="s">
        <v>4126</v>
      </c>
      <c r="AZ178" s="1">
        <v>-2146826273</v>
      </c>
      <c r="BA178" s="9" t="s">
        <v>4126</v>
      </c>
      <c r="BB178" s="8"/>
      <c r="BC178" s="8" t="s">
        <v>4126</v>
      </c>
      <c r="BD178" s="8" t="s">
        <v>4126</v>
      </c>
      <c r="BE178" s="8" t="s">
        <v>4126</v>
      </c>
      <c r="BF178" s="8" t="s">
        <v>4126</v>
      </c>
      <c r="BG178" s="8" t="s">
        <v>4126</v>
      </c>
      <c r="BH178" s="8" t="s">
        <v>4126</v>
      </c>
      <c r="BI178" s="8" t="s">
        <v>4126</v>
      </c>
      <c r="BJ178" s="8"/>
      <c r="BK178" s="8"/>
      <c r="BL178" s="8" t="s">
        <v>4126</v>
      </c>
      <c r="BM178" s="8" t="s">
        <v>4126</v>
      </c>
      <c r="BN178" s="8" t="s">
        <v>4126</v>
      </c>
      <c r="BO178" s="8" t="s">
        <v>4126</v>
      </c>
      <c r="BP178" s="8" t="s">
        <v>4126</v>
      </c>
      <c r="BQ178" s="8" t="s">
        <v>4126</v>
      </c>
      <c r="BR178" s="8" t="s">
        <v>4126</v>
      </c>
      <c r="BS178" s="8" t="s">
        <v>4126</v>
      </c>
      <c r="BT178" s="8" t="s">
        <v>4126</v>
      </c>
      <c r="BU178" s="8" t="s">
        <v>4126</v>
      </c>
      <c r="BV178" s="8" t="s">
        <v>4126</v>
      </c>
      <c r="BW178" s="8" t="s">
        <v>4126</v>
      </c>
      <c r="BX178" s="8" t="s">
        <v>4126</v>
      </c>
      <c r="BY178" s="8" t="s">
        <v>4126</v>
      </c>
      <c r="BZ178" s="8" t="s">
        <v>4126</v>
      </c>
      <c r="CA178" s="8" t="s">
        <v>4126</v>
      </c>
      <c r="CB178" s="8" t="s">
        <v>4126</v>
      </c>
      <c r="CC178" s="8" t="s">
        <v>4126</v>
      </c>
      <c r="CD178" s="8" t="s">
        <v>4126</v>
      </c>
      <c r="CE178" s="8"/>
      <c r="CF178" s="8" t="s">
        <v>4126</v>
      </c>
      <c r="CG178" s="8" t="s">
        <v>4126</v>
      </c>
      <c r="CH178" s="8" t="s">
        <v>4126</v>
      </c>
      <c r="CI178" s="8" t="s">
        <v>4126</v>
      </c>
      <c r="CJ178" s="8" t="s">
        <v>4126</v>
      </c>
      <c r="CK178" s="8" t="s">
        <v>4126</v>
      </c>
      <c r="CL178" s="8" t="s">
        <v>4126</v>
      </c>
      <c r="CM178" s="8" t="s">
        <v>4126</v>
      </c>
      <c r="CN178" s="8" t="s">
        <v>4126</v>
      </c>
      <c r="CO178" s="8" t="s">
        <v>4126</v>
      </c>
      <c r="CP178" s="8" t="s">
        <v>4126</v>
      </c>
      <c r="CQ178" s="8" t="s">
        <v>4126</v>
      </c>
      <c r="CR178" s="8" t="s">
        <v>4126</v>
      </c>
      <c r="CS178" s="8" t="s">
        <v>4126</v>
      </c>
      <c r="CT178" s="8" t="s">
        <v>4126</v>
      </c>
      <c r="CU178" s="8" t="s">
        <v>4126</v>
      </c>
      <c r="CV178" s="8" t="s">
        <v>4126</v>
      </c>
      <c r="CW178" s="8" t="s">
        <v>4126</v>
      </c>
      <c r="CX178" s="8" t="s">
        <v>4126</v>
      </c>
      <c r="CY178" s="8" t="s">
        <v>4126</v>
      </c>
      <c r="CZ178" s="8" t="s">
        <v>4126</v>
      </c>
      <c r="DA178" s="8" t="s">
        <v>4126</v>
      </c>
      <c r="DB178" s="8" t="s">
        <v>4126</v>
      </c>
      <c r="DC178" s="8"/>
      <c r="DD178" s="8" t="s">
        <v>4126</v>
      </c>
      <c r="DE178" s="8" t="s">
        <v>4126</v>
      </c>
      <c r="DF178" s="8" t="s">
        <v>4126</v>
      </c>
      <c r="DG178" s="8" t="s">
        <v>4126</v>
      </c>
      <c r="DH178" s="8" t="s">
        <v>4126</v>
      </c>
      <c r="DI178" s="8" t="s">
        <v>4126</v>
      </c>
      <c r="DJ178" s="8" t="s">
        <v>4126</v>
      </c>
      <c r="DK178" s="8" t="s">
        <v>4126</v>
      </c>
      <c r="DL178" s="8" t="s">
        <v>4126</v>
      </c>
      <c r="DM178" s="8" t="s">
        <v>4126</v>
      </c>
      <c r="DN178" s="8" t="s">
        <v>4126</v>
      </c>
      <c r="DO178" s="8" t="s">
        <v>4126</v>
      </c>
      <c r="DP178" s="8" t="s">
        <v>4126</v>
      </c>
      <c r="DQ178" s="8" t="s">
        <v>4126</v>
      </c>
      <c r="DR178" s="8" t="s">
        <v>4126</v>
      </c>
      <c r="DS178" s="8" t="s">
        <v>4126</v>
      </c>
      <c r="DT178" s="8" t="s">
        <v>4126</v>
      </c>
      <c r="DU178" s="8" t="s">
        <v>4126</v>
      </c>
      <c r="DV178" s="8"/>
      <c r="DW178" s="8" t="s">
        <v>4126</v>
      </c>
      <c r="DX178" s="8" t="s">
        <v>4126</v>
      </c>
      <c r="DY178" s="8" t="s">
        <v>4126</v>
      </c>
      <c r="DZ178" s="8" t="s">
        <v>4126</v>
      </c>
      <c r="EA178" s="8" t="s">
        <v>4126</v>
      </c>
      <c r="EB178" s="8" t="s">
        <v>4126</v>
      </c>
      <c r="EC178" s="8" t="s">
        <v>4126</v>
      </c>
      <c r="ED178" s="8" t="s">
        <v>4126</v>
      </c>
      <c r="EE178" s="8" t="s">
        <v>4126</v>
      </c>
      <c r="EF178" s="8" t="s">
        <v>4126</v>
      </c>
      <c r="EG178" s="8" t="s">
        <v>4126</v>
      </c>
      <c r="EH178" s="8" t="s">
        <v>4126</v>
      </c>
      <c r="EI178" s="8" t="s">
        <v>4126</v>
      </c>
      <c r="EJ178" s="8" t="s">
        <v>4126</v>
      </c>
      <c r="EK178" s="8" t="s">
        <v>4126</v>
      </c>
      <c r="EL178" s="8" t="s">
        <v>4126</v>
      </c>
      <c r="EM178" s="8" t="s">
        <v>4126</v>
      </c>
      <c r="EN178" s="8" t="s">
        <v>4126</v>
      </c>
      <c r="EO178" s="8" t="s">
        <v>4126</v>
      </c>
      <c r="EP178" s="8" t="s">
        <v>4126</v>
      </c>
      <c r="EQ178" s="8" t="s">
        <v>4126</v>
      </c>
      <c r="ER178" s="8" t="s">
        <v>4126</v>
      </c>
      <c r="ES178" s="8" t="s">
        <v>4126</v>
      </c>
      <c r="ET178" s="8" t="s">
        <v>4126</v>
      </c>
      <c r="EU178" s="8" t="s">
        <v>4126</v>
      </c>
      <c r="EV178" s="8" t="s">
        <v>4126</v>
      </c>
      <c r="EW178" s="8" t="s">
        <v>4126</v>
      </c>
      <c r="EX178" s="8" t="s">
        <v>4126</v>
      </c>
      <c r="EY178" s="8" t="s">
        <v>4126</v>
      </c>
      <c r="EZ178" s="8" t="s">
        <v>4126</v>
      </c>
      <c r="FA178" s="8" t="s">
        <v>4126</v>
      </c>
      <c r="FB178" s="8" t="s">
        <v>4126</v>
      </c>
      <c r="FC178" s="8" t="s">
        <v>4126</v>
      </c>
      <c r="FD178" s="8" t="s">
        <v>4126</v>
      </c>
      <c r="FE178" s="8" t="s">
        <v>4126</v>
      </c>
      <c r="FF178" s="8" t="s">
        <v>4126</v>
      </c>
      <c r="FG178" s="8" t="s">
        <v>4126</v>
      </c>
      <c r="FH178" s="8" t="s">
        <v>4126</v>
      </c>
      <c r="FI178" s="8" t="s">
        <v>4126</v>
      </c>
      <c r="FJ178" s="8" t="s">
        <v>4126</v>
      </c>
      <c r="FK178" s="8" t="s">
        <v>4126</v>
      </c>
      <c r="FL178" s="8"/>
      <c r="FM178" s="8" t="s">
        <v>4126</v>
      </c>
      <c r="FN178" s="8" t="s">
        <v>4126</v>
      </c>
      <c r="FO178" s="8" t="s">
        <v>4126</v>
      </c>
      <c r="FP178" s="8" t="s">
        <v>4126</v>
      </c>
      <c r="FQ178" s="8" t="s">
        <v>4126</v>
      </c>
      <c r="FR178" s="8" t="s">
        <v>4126</v>
      </c>
      <c r="FS178" s="8" t="s">
        <v>4126</v>
      </c>
      <c r="FT178" s="9" t="s">
        <v>4126</v>
      </c>
      <c r="FU178" s="8" t="s">
        <v>4126</v>
      </c>
      <c r="FV178" s="8" t="s">
        <v>4119</v>
      </c>
      <c r="FW178" s="8" t="s">
        <v>4120</v>
      </c>
      <c r="FX178" s="8" t="s">
        <v>4119</v>
      </c>
      <c r="FY178" s="8" t="s">
        <v>4119</v>
      </c>
      <c r="FZ178" s="8" t="s">
        <v>4119</v>
      </c>
      <c r="GA178" s="33" t="e">
        <f t="shared" si="29"/>
        <v>#VALUE!</v>
      </c>
      <c r="GB178" s="10" t="e">
        <f t="shared" si="30"/>
        <v>#VALUE!</v>
      </c>
      <c r="GC178" s="10" t="s">
        <v>4121</v>
      </c>
      <c r="GD178" s="10" t="s">
        <v>412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26</v>
      </c>
      <c r="F179" s="8" t="s">
        <v>4126</v>
      </c>
      <c r="G179" s="8" t="s">
        <v>4126</v>
      </c>
      <c r="H179" s="8" t="s">
        <v>4126</v>
      </c>
      <c r="I179" s="8" t="s">
        <v>4126</v>
      </c>
      <c r="J179" s="8" t="s">
        <v>4126</v>
      </c>
      <c r="K179" s="8" t="s">
        <v>4126</v>
      </c>
      <c r="L179" s="8" t="s">
        <v>4126</v>
      </c>
      <c r="M179" s="8" t="s">
        <v>4126</v>
      </c>
      <c r="N179" s="8" t="s">
        <v>4126</v>
      </c>
      <c r="O179" s="8" t="s">
        <v>4126</v>
      </c>
      <c r="P179" s="8" t="s">
        <v>4126</v>
      </c>
      <c r="Q179" s="8" t="s">
        <v>4126</v>
      </c>
      <c r="R179" s="8" t="s">
        <v>4126</v>
      </c>
      <c r="S179" s="8" t="s">
        <v>4126</v>
      </c>
      <c r="T179" s="8" t="s">
        <v>4126</v>
      </c>
      <c r="U179" s="8" t="s">
        <v>4126</v>
      </c>
      <c r="V179" s="8" t="s">
        <v>4126</v>
      </c>
      <c r="W179" s="8" t="s">
        <v>4126</v>
      </c>
      <c r="X179" s="8" t="s">
        <v>4126</v>
      </c>
      <c r="Y179" s="8" t="s">
        <v>4126</v>
      </c>
      <c r="Z179" s="8" t="s">
        <v>4126</v>
      </c>
      <c r="AA179" s="8" t="s">
        <v>4126</v>
      </c>
      <c r="AB179" s="8" t="s">
        <v>4126</v>
      </c>
      <c r="AC179" s="8" t="s">
        <v>4126</v>
      </c>
      <c r="AD179" s="8" t="s">
        <v>4126</v>
      </c>
      <c r="AE179" s="8" t="s">
        <v>4126</v>
      </c>
      <c r="AF179" s="8" t="s">
        <v>4126</v>
      </c>
      <c r="AG179" s="8" t="s">
        <v>4126</v>
      </c>
      <c r="AH179" s="8" t="s">
        <v>4126</v>
      </c>
      <c r="AI179" s="8" t="s">
        <v>4126</v>
      </c>
      <c r="AJ179" s="8" t="s">
        <v>4126</v>
      </c>
      <c r="AK179" s="8" t="s">
        <v>4126</v>
      </c>
      <c r="AL179" s="8" t="s">
        <v>4126</v>
      </c>
      <c r="AM179" s="8"/>
      <c r="AN179" s="8" t="s">
        <v>4126</v>
      </c>
      <c r="AO179" s="8" t="s">
        <v>4126</v>
      </c>
      <c r="AP179" s="8" t="s">
        <v>4126</v>
      </c>
      <c r="AQ179" s="8" t="s">
        <v>4126</v>
      </c>
      <c r="AR179" s="8" t="s">
        <v>4126</v>
      </c>
      <c r="AS179" s="8" t="s">
        <v>4126</v>
      </c>
      <c r="AT179" s="8" t="s">
        <v>4126</v>
      </c>
      <c r="AU179" s="1">
        <v>-2146826273</v>
      </c>
      <c r="AV179" s="8"/>
      <c r="AW179" s="8" t="s">
        <v>4126</v>
      </c>
      <c r="AX179" s="8" t="s">
        <v>4126</v>
      </c>
      <c r="AY179" s="8" t="s">
        <v>4126</v>
      </c>
      <c r="AZ179" s="1">
        <v>-2146826273</v>
      </c>
      <c r="BA179" s="9" t="s">
        <v>4126</v>
      </c>
      <c r="BB179" s="8"/>
      <c r="BC179" s="8" t="s">
        <v>4126</v>
      </c>
      <c r="BD179" s="8" t="s">
        <v>4126</v>
      </c>
      <c r="BE179" s="8" t="s">
        <v>4126</v>
      </c>
      <c r="BF179" s="8" t="s">
        <v>4126</v>
      </c>
      <c r="BG179" s="8" t="s">
        <v>4126</v>
      </c>
      <c r="BH179" s="8" t="s">
        <v>4126</v>
      </c>
      <c r="BI179" s="8" t="s">
        <v>4126</v>
      </c>
      <c r="BJ179" s="8"/>
      <c r="BK179" s="8"/>
      <c r="BL179" s="8" t="s">
        <v>4126</v>
      </c>
      <c r="BM179" s="8" t="s">
        <v>4126</v>
      </c>
      <c r="BN179" s="8" t="s">
        <v>4126</v>
      </c>
      <c r="BO179" s="8" t="s">
        <v>4126</v>
      </c>
      <c r="BP179" s="8" t="s">
        <v>4126</v>
      </c>
      <c r="BQ179" s="8" t="s">
        <v>4126</v>
      </c>
      <c r="BR179" s="8" t="s">
        <v>4126</v>
      </c>
      <c r="BS179" s="8" t="s">
        <v>4126</v>
      </c>
      <c r="BT179" s="8" t="s">
        <v>4126</v>
      </c>
      <c r="BU179" s="8" t="s">
        <v>4126</v>
      </c>
      <c r="BV179" s="8" t="s">
        <v>4126</v>
      </c>
      <c r="BW179" s="8" t="s">
        <v>4126</v>
      </c>
      <c r="BX179" s="8" t="s">
        <v>4126</v>
      </c>
      <c r="BY179" s="8" t="s">
        <v>4126</v>
      </c>
      <c r="BZ179" s="8" t="s">
        <v>4126</v>
      </c>
      <c r="CA179" s="8" t="s">
        <v>4126</v>
      </c>
      <c r="CB179" s="8" t="s">
        <v>4126</v>
      </c>
      <c r="CC179" s="8" t="s">
        <v>4126</v>
      </c>
      <c r="CD179" s="8" t="s">
        <v>4126</v>
      </c>
      <c r="CE179" s="8"/>
      <c r="CF179" s="8" t="s">
        <v>4126</v>
      </c>
      <c r="CG179" s="8" t="s">
        <v>4126</v>
      </c>
      <c r="CH179" s="8" t="s">
        <v>4126</v>
      </c>
      <c r="CI179" s="8" t="s">
        <v>4126</v>
      </c>
      <c r="CJ179" s="8" t="s">
        <v>4126</v>
      </c>
      <c r="CK179" s="8" t="s">
        <v>4126</v>
      </c>
      <c r="CL179" s="8" t="s">
        <v>4126</v>
      </c>
      <c r="CM179" s="8" t="s">
        <v>4126</v>
      </c>
      <c r="CN179" s="8" t="s">
        <v>4126</v>
      </c>
      <c r="CO179" s="8" t="s">
        <v>4126</v>
      </c>
      <c r="CP179" s="8" t="s">
        <v>4126</v>
      </c>
      <c r="CQ179" s="8" t="s">
        <v>4126</v>
      </c>
      <c r="CR179" s="8" t="s">
        <v>4126</v>
      </c>
      <c r="CS179" s="8" t="s">
        <v>4126</v>
      </c>
      <c r="CT179" s="8" t="s">
        <v>4126</v>
      </c>
      <c r="CU179" s="8" t="s">
        <v>4126</v>
      </c>
      <c r="CV179" s="8" t="s">
        <v>4126</v>
      </c>
      <c r="CW179" s="8" t="s">
        <v>4126</v>
      </c>
      <c r="CX179" s="8" t="s">
        <v>4126</v>
      </c>
      <c r="CY179" s="8" t="s">
        <v>4126</v>
      </c>
      <c r="CZ179" s="8" t="s">
        <v>4126</v>
      </c>
      <c r="DA179" s="8" t="s">
        <v>4126</v>
      </c>
      <c r="DB179" s="8" t="s">
        <v>4126</v>
      </c>
      <c r="DC179" s="8"/>
      <c r="DD179" s="8" t="s">
        <v>4126</v>
      </c>
      <c r="DE179" s="8" t="s">
        <v>4126</v>
      </c>
      <c r="DF179" s="8" t="s">
        <v>4126</v>
      </c>
      <c r="DG179" s="8" t="s">
        <v>4126</v>
      </c>
      <c r="DH179" s="8" t="s">
        <v>4126</v>
      </c>
      <c r="DI179" s="8" t="s">
        <v>4126</v>
      </c>
      <c r="DJ179" s="8" t="s">
        <v>4126</v>
      </c>
      <c r="DK179" s="8" t="s">
        <v>4126</v>
      </c>
      <c r="DL179" s="8" t="s">
        <v>4126</v>
      </c>
      <c r="DM179" s="8" t="s">
        <v>4126</v>
      </c>
      <c r="DN179" s="8" t="s">
        <v>4126</v>
      </c>
      <c r="DO179" s="8" t="s">
        <v>4126</v>
      </c>
      <c r="DP179" s="8" t="s">
        <v>4126</v>
      </c>
      <c r="DQ179" s="8" t="s">
        <v>4126</v>
      </c>
      <c r="DR179" s="8" t="s">
        <v>4126</v>
      </c>
      <c r="DS179" s="8" t="s">
        <v>4126</v>
      </c>
      <c r="DT179" s="8" t="s">
        <v>4126</v>
      </c>
      <c r="DU179" s="8" t="s">
        <v>4126</v>
      </c>
      <c r="DV179" s="8"/>
      <c r="DW179" s="8" t="s">
        <v>4126</v>
      </c>
      <c r="DX179" s="8" t="s">
        <v>4126</v>
      </c>
      <c r="DY179" s="8" t="s">
        <v>4126</v>
      </c>
      <c r="DZ179" s="8" t="s">
        <v>4126</v>
      </c>
      <c r="EA179" s="8" t="s">
        <v>4126</v>
      </c>
      <c r="EB179" s="8" t="s">
        <v>4126</v>
      </c>
      <c r="EC179" s="8" t="s">
        <v>4126</v>
      </c>
      <c r="ED179" s="8" t="s">
        <v>4126</v>
      </c>
      <c r="EE179" s="8" t="s">
        <v>4126</v>
      </c>
      <c r="EF179" s="8" t="s">
        <v>4126</v>
      </c>
      <c r="EG179" s="8" t="s">
        <v>4126</v>
      </c>
      <c r="EH179" s="8" t="s">
        <v>4126</v>
      </c>
      <c r="EI179" s="8" t="s">
        <v>4126</v>
      </c>
      <c r="EJ179" s="8" t="s">
        <v>4126</v>
      </c>
      <c r="EK179" s="8" t="s">
        <v>4126</v>
      </c>
      <c r="EL179" s="8" t="s">
        <v>4126</v>
      </c>
      <c r="EM179" s="8" t="s">
        <v>4126</v>
      </c>
      <c r="EN179" s="8" t="s">
        <v>4126</v>
      </c>
      <c r="EO179" s="8" t="s">
        <v>4126</v>
      </c>
      <c r="EP179" s="8" t="s">
        <v>4126</v>
      </c>
      <c r="EQ179" s="8" t="s">
        <v>4126</v>
      </c>
      <c r="ER179" s="8" t="s">
        <v>4126</v>
      </c>
      <c r="ES179" s="8" t="s">
        <v>4126</v>
      </c>
      <c r="ET179" s="8" t="s">
        <v>4126</v>
      </c>
      <c r="EU179" s="8" t="s">
        <v>4126</v>
      </c>
      <c r="EV179" s="8" t="s">
        <v>4126</v>
      </c>
      <c r="EW179" s="8" t="s">
        <v>4126</v>
      </c>
      <c r="EX179" s="8" t="s">
        <v>4126</v>
      </c>
      <c r="EY179" s="8" t="s">
        <v>4126</v>
      </c>
      <c r="EZ179" s="8" t="s">
        <v>4126</v>
      </c>
      <c r="FA179" s="8" t="s">
        <v>4126</v>
      </c>
      <c r="FB179" s="8" t="s">
        <v>4126</v>
      </c>
      <c r="FC179" s="8" t="s">
        <v>4126</v>
      </c>
      <c r="FD179" s="8" t="s">
        <v>4126</v>
      </c>
      <c r="FE179" s="8" t="s">
        <v>4126</v>
      </c>
      <c r="FF179" s="8" t="s">
        <v>4126</v>
      </c>
      <c r="FG179" s="8" t="s">
        <v>4126</v>
      </c>
      <c r="FH179" s="8" t="s">
        <v>4126</v>
      </c>
      <c r="FI179" s="8" t="s">
        <v>4126</v>
      </c>
      <c r="FJ179" s="8" t="s">
        <v>4126</v>
      </c>
      <c r="FK179" s="8" t="s">
        <v>4126</v>
      </c>
      <c r="FL179" s="8"/>
      <c r="FM179" s="8" t="s">
        <v>4126</v>
      </c>
      <c r="FN179" s="8" t="s">
        <v>4126</v>
      </c>
      <c r="FO179" s="8" t="s">
        <v>4126</v>
      </c>
      <c r="FP179" s="8" t="s">
        <v>4126</v>
      </c>
      <c r="FQ179" s="8" t="s">
        <v>4126</v>
      </c>
      <c r="FR179" s="8" t="s">
        <v>4126</v>
      </c>
      <c r="FS179" s="8" t="s">
        <v>4126</v>
      </c>
      <c r="FT179" s="9" t="s">
        <v>4126</v>
      </c>
      <c r="FU179" s="8" t="s">
        <v>4126</v>
      </c>
      <c r="FV179" s="8" t="s">
        <v>4119</v>
      </c>
      <c r="FW179" s="8" t="s">
        <v>4120</v>
      </c>
      <c r="FX179" s="8" t="s">
        <v>4119</v>
      </c>
      <c r="FY179" s="8" t="s">
        <v>4119</v>
      </c>
      <c r="FZ179" s="8" t="s">
        <v>4119</v>
      </c>
      <c r="GA179" s="33" t="e">
        <f t="shared" si="29"/>
        <v>#VALUE!</v>
      </c>
      <c r="GB179" s="10" t="e">
        <f t="shared" si="30"/>
        <v>#VALUE!</v>
      </c>
      <c r="GC179" s="10" t="s">
        <v>4121</v>
      </c>
      <c r="GD179" s="10" t="s">
        <v>412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26</v>
      </c>
      <c r="F180" s="8" t="s">
        <v>4126</v>
      </c>
      <c r="G180" s="8" t="s">
        <v>4126</v>
      </c>
      <c r="H180" s="8" t="s">
        <v>4126</v>
      </c>
      <c r="I180" s="8" t="s">
        <v>4126</v>
      </c>
      <c r="J180" s="8" t="s">
        <v>4126</v>
      </c>
      <c r="K180" s="8" t="s">
        <v>4126</v>
      </c>
      <c r="L180" s="8" t="s">
        <v>4126</v>
      </c>
      <c r="M180" s="8" t="s">
        <v>4126</v>
      </c>
      <c r="N180" s="8" t="s">
        <v>4126</v>
      </c>
      <c r="O180" s="8" t="s">
        <v>4126</v>
      </c>
      <c r="P180" s="8" t="s">
        <v>4126</v>
      </c>
      <c r="Q180" s="8" t="s">
        <v>4126</v>
      </c>
      <c r="R180" s="8" t="s">
        <v>4126</v>
      </c>
      <c r="S180" s="8" t="s">
        <v>4126</v>
      </c>
      <c r="T180" s="8" t="s">
        <v>4126</v>
      </c>
      <c r="U180" s="8" t="s">
        <v>4126</v>
      </c>
      <c r="V180" s="8" t="s">
        <v>4126</v>
      </c>
      <c r="W180" s="8" t="s">
        <v>4126</v>
      </c>
      <c r="X180" s="8" t="s">
        <v>4126</v>
      </c>
      <c r="Y180" s="8" t="s">
        <v>4126</v>
      </c>
      <c r="Z180" s="8" t="s">
        <v>4126</v>
      </c>
      <c r="AA180" s="8" t="s">
        <v>4126</v>
      </c>
      <c r="AB180" s="8" t="s">
        <v>4126</v>
      </c>
      <c r="AC180" s="8" t="s">
        <v>4126</v>
      </c>
      <c r="AD180" s="8" t="s">
        <v>4126</v>
      </c>
      <c r="AE180" s="8" t="s">
        <v>4126</v>
      </c>
      <c r="AF180" s="8" t="s">
        <v>4126</v>
      </c>
      <c r="AG180" s="8" t="s">
        <v>4126</v>
      </c>
      <c r="AH180" s="8" t="s">
        <v>4126</v>
      </c>
      <c r="AI180" s="8" t="s">
        <v>4126</v>
      </c>
      <c r="AJ180" s="8" t="s">
        <v>4126</v>
      </c>
      <c r="AK180" s="8" t="s">
        <v>4126</v>
      </c>
      <c r="AL180" s="8" t="s">
        <v>4126</v>
      </c>
      <c r="AM180" s="8"/>
      <c r="AN180" s="8" t="s">
        <v>4126</v>
      </c>
      <c r="AO180" s="8" t="s">
        <v>4126</v>
      </c>
      <c r="AP180" s="8" t="s">
        <v>4126</v>
      </c>
      <c r="AQ180" s="8" t="s">
        <v>4126</v>
      </c>
      <c r="AR180" s="8" t="s">
        <v>4126</v>
      </c>
      <c r="AS180" s="8" t="s">
        <v>4126</v>
      </c>
      <c r="AT180" s="8" t="s">
        <v>4126</v>
      </c>
      <c r="AU180" s="1">
        <v>-2146826273</v>
      </c>
      <c r="AV180" s="8"/>
      <c r="AW180" s="8" t="s">
        <v>4126</v>
      </c>
      <c r="AX180" s="8" t="s">
        <v>4126</v>
      </c>
      <c r="AY180" s="8" t="s">
        <v>4126</v>
      </c>
      <c r="AZ180" s="1">
        <v>-2146826273</v>
      </c>
      <c r="BA180" s="9" t="s">
        <v>4126</v>
      </c>
      <c r="BB180" s="8"/>
      <c r="BC180" s="8" t="s">
        <v>4126</v>
      </c>
      <c r="BD180" s="8" t="s">
        <v>4126</v>
      </c>
      <c r="BE180" s="8" t="s">
        <v>4126</v>
      </c>
      <c r="BF180" s="8" t="s">
        <v>4126</v>
      </c>
      <c r="BG180" s="8" t="s">
        <v>4126</v>
      </c>
      <c r="BH180" s="8" t="s">
        <v>4126</v>
      </c>
      <c r="BI180" s="8" t="s">
        <v>4126</v>
      </c>
      <c r="BJ180" s="8"/>
      <c r="BK180" s="8"/>
      <c r="BL180" s="8" t="s">
        <v>4126</v>
      </c>
      <c r="BM180" s="8" t="s">
        <v>4126</v>
      </c>
      <c r="BN180" s="8" t="s">
        <v>4126</v>
      </c>
      <c r="BO180" s="8" t="s">
        <v>4126</v>
      </c>
      <c r="BP180" s="8" t="s">
        <v>4126</v>
      </c>
      <c r="BQ180" s="8" t="s">
        <v>4126</v>
      </c>
      <c r="BR180" s="8" t="s">
        <v>4126</v>
      </c>
      <c r="BS180" s="8" t="s">
        <v>4126</v>
      </c>
      <c r="BT180" s="8" t="s">
        <v>4126</v>
      </c>
      <c r="BU180" s="8" t="s">
        <v>4126</v>
      </c>
      <c r="BV180" s="8" t="s">
        <v>4126</v>
      </c>
      <c r="BW180" s="8" t="s">
        <v>4126</v>
      </c>
      <c r="BX180" s="8" t="s">
        <v>4126</v>
      </c>
      <c r="BY180" s="8" t="s">
        <v>4126</v>
      </c>
      <c r="BZ180" s="8" t="s">
        <v>4126</v>
      </c>
      <c r="CA180" s="8" t="s">
        <v>4126</v>
      </c>
      <c r="CB180" s="8" t="s">
        <v>4126</v>
      </c>
      <c r="CC180" s="8" t="s">
        <v>4126</v>
      </c>
      <c r="CD180" s="8" t="s">
        <v>4126</v>
      </c>
      <c r="CE180" s="8"/>
      <c r="CF180" s="8" t="s">
        <v>4126</v>
      </c>
      <c r="CG180" s="8" t="s">
        <v>4126</v>
      </c>
      <c r="CH180" s="8" t="s">
        <v>4126</v>
      </c>
      <c r="CI180" s="8" t="s">
        <v>4126</v>
      </c>
      <c r="CJ180" s="8" t="s">
        <v>4126</v>
      </c>
      <c r="CK180" s="8" t="s">
        <v>4126</v>
      </c>
      <c r="CL180" s="8" t="s">
        <v>4126</v>
      </c>
      <c r="CM180" s="8" t="s">
        <v>4126</v>
      </c>
      <c r="CN180" s="8" t="s">
        <v>4126</v>
      </c>
      <c r="CO180" s="8" t="s">
        <v>4126</v>
      </c>
      <c r="CP180" s="8" t="s">
        <v>4126</v>
      </c>
      <c r="CQ180" s="8" t="s">
        <v>4126</v>
      </c>
      <c r="CR180" s="8" t="s">
        <v>4126</v>
      </c>
      <c r="CS180" s="8" t="s">
        <v>4126</v>
      </c>
      <c r="CT180" s="8" t="s">
        <v>4126</v>
      </c>
      <c r="CU180" s="8" t="s">
        <v>4126</v>
      </c>
      <c r="CV180" s="8" t="s">
        <v>4126</v>
      </c>
      <c r="CW180" s="8" t="s">
        <v>4126</v>
      </c>
      <c r="CX180" s="8" t="s">
        <v>4126</v>
      </c>
      <c r="CY180" s="8" t="s">
        <v>4126</v>
      </c>
      <c r="CZ180" s="8" t="s">
        <v>4126</v>
      </c>
      <c r="DA180" s="8" t="s">
        <v>4126</v>
      </c>
      <c r="DB180" s="8" t="s">
        <v>4126</v>
      </c>
      <c r="DC180" s="8"/>
      <c r="DD180" s="8" t="s">
        <v>4126</v>
      </c>
      <c r="DE180" s="8" t="s">
        <v>4126</v>
      </c>
      <c r="DF180" s="8" t="s">
        <v>4126</v>
      </c>
      <c r="DG180" s="8" t="s">
        <v>4126</v>
      </c>
      <c r="DH180" s="8" t="s">
        <v>4126</v>
      </c>
      <c r="DI180" s="8" t="s">
        <v>4126</v>
      </c>
      <c r="DJ180" s="8" t="s">
        <v>4126</v>
      </c>
      <c r="DK180" s="8" t="s">
        <v>4126</v>
      </c>
      <c r="DL180" s="8" t="s">
        <v>4126</v>
      </c>
      <c r="DM180" s="8" t="s">
        <v>4126</v>
      </c>
      <c r="DN180" s="8" t="s">
        <v>4126</v>
      </c>
      <c r="DO180" s="8" t="s">
        <v>4126</v>
      </c>
      <c r="DP180" s="8" t="s">
        <v>4126</v>
      </c>
      <c r="DQ180" s="8" t="s">
        <v>4126</v>
      </c>
      <c r="DR180" s="8" t="s">
        <v>4126</v>
      </c>
      <c r="DS180" s="8" t="s">
        <v>4126</v>
      </c>
      <c r="DT180" s="8" t="s">
        <v>4126</v>
      </c>
      <c r="DU180" s="8" t="s">
        <v>4126</v>
      </c>
      <c r="DV180" s="8"/>
      <c r="DW180" s="8" t="s">
        <v>4126</v>
      </c>
      <c r="DX180" s="8" t="s">
        <v>4126</v>
      </c>
      <c r="DY180" s="8" t="s">
        <v>4126</v>
      </c>
      <c r="DZ180" s="8" t="s">
        <v>4126</v>
      </c>
      <c r="EA180" s="8" t="s">
        <v>4126</v>
      </c>
      <c r="EB180" s="8" t="s">
        <v>4126</v>
      </c>
      <c r="EC180" s="8" t="s">
        <v>4126</v>
      </c>
      <c r="ED180" s="8" t="s">
        <v>4126</v>
      </c>
      <c r="EE180" s="8" t="s">
        <v>4126</v>
      </c>
      <c r="EF180" s="8" t="s">
        <v>4126</v>
      </c>
      <c r="EG180" s="8" t="s">
        <v>4126</v>
      </c>
      <c r="EH180" s="8" t="s">
        <v>4126</v>
      </c>
      <c r="EI180" s="8" t="s">
        <v>4126</v>
      </c>
      <c r="EJ180" s="8" t="s">
        <v>4126</v>
      </c>
      <c r="EK180" s="8" t="s">
        <v>4126</v>
      </c>
      <c r="EL180" s="8" t="s">
        <v>4126</v>
      </c>
      <c r="EM180" s="8" t="s">
        <v>4126</v>
      </c>
      <c r="EN180" s="8" t="s">
        <v>4126</v>
      </c>
      <c r="EO180" s="8" t="s">
        <v>4126</v>
      </c>
      <c r="EP180" s="8" t="s">
        <v>4126</v>
      </c>
      <c r="EQ180" s="8" t="s">
        <v>4126</v>
      </c>
      <c r="ER180" s="8" t="s">
        <v>4126</v>
      </c>
      <c r="ES180" s="8" t="s">
        <v>4126</v>
      </c>
      <c r="ET180" s="8" t="s">
        <v>4126</v>
      </c>
      <c r="EU180" s="8" t="s">
        <v>4126</v>
      </c>
      <c r="EV180" s="8" t="s">
        <v>4126</v>
      </c>
      <c r="EW180" s="8" t="s">
        <v>4126</v>
      </c>
      <c r="EX180" s="8" t="s">
        <v>4126</v>
      </c>
      <c r="EY180" s="8" t="s">
        <v>4126</v>
      </c>
      <c r="EZ180" s="8" t="s">
        <v>4126</v>
      </c>
      <c r="FA180" s="8" t="s">
        <v>4126</v>
      </c>
      <c r="FB180" s="8" t="s">
        <v>4126</v>
      </c>
      <c r="FC180" s="8" t="s">
        <v>4126</v>
      </c>
      <c r="FD180" s="8" t="s">
        <v>4126</v>
      </c>
      <c r="FE180" s="8" t="s">
        <v>4126</v>
      </c>
      <c r="FF180" s="8" t="s">
        <v>4126</v>
      </c>
      <c r="FG180" s="8" t="s">
        <v>4126</v>
      </c>
      <c r="FH180" s="8" t="s">
        <v>4126</v>
      </c>
      <c r="FI180" s="8" t="s">
        <v>4126</v>
      </c>
      <c r="FJ180" s="8" t="s">
        <v>4126</v>
      </c>
      <c r="FK180" s="8" t="s">
        <v>4126</v>
      </c>
      <c r="FL180" s="8"/>
      <c r="FM180" s="8" t="s">
        <v>4126</v>
      </c>
      <c r="FN180" s="8" t="s">
        <v>4126</v>
      </c>
      <c r="FO180" s="8" t="s">
        <v>4126</v>
      </c>
      <c r="FP180" s="8" t="s">
        <v>4126</v>
      </c>
      <c r="FQ180" s="8" t="s">
        <v>4126</v>
      </c>
      <c r="FR180" s="8" t="s">
        <v>4126</v>
      </c>
      <c r="FS180" s="8" t="s">
        <v>4126</v>
      </c>
      <c r="FT180" s="9" t="s">
        <v>4126</v>
      </c>
      <c r="FU180" s="8" t="s">
        <v>4126</v>
      </c>
      <c r="FV180" s="8" t="s">
        <v>4119</v>
      </c>
      <c r="FW180" s="8" t="s">
        <v>4120</v>
      </c>
      <c r="FX180" s="8" t="s">
        <v>4119</v>
      </c>
      <c r="FY180" s="8" t="s">
        <v>4119</v>
      </c>
      <c r="FZ180" s="8" t="s">
        <v>4119</v>
      </c>
      <c r="GA180" s="33" t="e">
        <f t="shared" si="29"/>
        <v>#VALUE!</v>
      </c>
      <c r="GB180" s="10" t="e">
        <f t="shared" si="30"/>
        <v>#VALUE!</v>
      </c>
      <c r="GC180" s="10" t="s">
        <v>4121</v>
      </c>
      <c r="GD180" s="10" t="s">
        <v>412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26</v>
      </c>
      <c r="F181" s="8" t="s">
        <v>4126</v>
      </c>
      <c r="G181" s="8" t="s">
        <v>4126</v>
      </c>
      <c r="H181" s="8" t="s">
        <v>4126</v>
      </c>
      <c r="I181" s="8" t="s">
        <v>4126</v>
      </c>
      <c r="J181" s="8" t="s">
        <v>4126</v>
      </c>
      <c r="K181" s="8" t="s">
        <v>4126</v>
      </c>
      <c r="L181" s="8" t="s">
        <v>4126</v>
      </c>
      <c r="M181" s="8" t="s">
        <v>4126</v>
      </c>
      <c r="N181" s="8" t="s">
        <v>4126</v>
      </c>
      <c r="O181" s="8" t="s">
        <v>4126</v>
      </c>
      <c r="P181" s="8" t="s">
        <v>4126</v>
      </c>
      <c r="Q181" s="8" t="s">
        <v>4126</v>
      </c>
      <c r="R181" s="8" t="s">
        <v>4126</v>
      </c>
      <c r="S181" s="8" t="s">
        <v>4126</v>
      </c>
      <c r="T181" s="8" t="s">
        <v>4126</v>
      </c>
      <c r="U181" s="8" t="s">
        <v>4126</v>
      </c>
      <c r="V181" s="8" t="s">
        <v>4126</v>
      </c>
      <c r="W181" s="8" t="s">
        <v>4126</v>
      </c>
      <c r="X181" s="8" t="s">
        <v>4126</v>
      </c>
      <c r="Y181" s="8" t="s">
        <v>4126</v>
      </c>
      <c r="Z181" s="8" t="s">
        <v>4126</v>
      </c>
      <c r="AA181" s="8" t="s">
        <v>4126</v>
      </c>
      <c r="AB181" s="8" t="s">
        <v>4126</v>
      </c>
      <c r="AC181" s="8" t="s">
        <v>4126</v>
      </c>
      <c r="AD181" s="8" t="s">
        <v>4126</v>
      </c>
      <c r="AE181" s="8" t="s">
        <v>4126</v>
      </c>
      <c r="AF181" s="8" t="s">
        <v>4126</v>
      </c>
      <c r="AG181" s="8" t="s">
        <v>4126</v>
      </c>
      <c r="AH181" s="8" t="s">
        <v>4126</v>
      </c>
      <c r="AI181" s="8" t="s">
        <v>4126</v>
      </c>
      <c r="AJ181" s="8" t="s">
        <v>4126</v>
      </c>
      <c r="AK181" s="8" t="s">
        <v>4126</v>
      </c>
      <c r="AL181" s="8" t="s">
        <v>4126</v>
      </c>
      <c r="AM181" s="8"/>
      <c r="AN181" s="8" t="s">
        <v>4126</v>
      </c>
      <c r="AO181" s="8" t="s">
        <v>4126</v>
      </c>
      <c r="AP181" s="8" t="s">
        <v>4126</v>
      </c>
      <c r="AQ181" s="8" t="s">
        <v>4126</v>
      </c>
      <c r="AR181" s="8" t="s">
        <v>4126</v>
      </c>
      <c r="AS181" s="8" t="s">
        <v>4126</v>
      </c>
      <c r="AT181" s="8" t="s">
        <v>4126</v>
      </c>
      <c r="AU181" s="1">
        <v>-2146826273</v>
      </c>
      <c r="AV181" s="8"/>
      <c r="AW181" s="8" t="s">
        <v>4126</v>
      </c>
      <c r="AX181" s="8" t="s">
        <v>4126</v>
      </c>
      <c r="AY181" s="8" t="s">
        <v>4126</v>
      </c>
      <c r="AZ181" s="1">
        <v>-2146826273</v>
      </c>
      <c r="BA181" s="9" t="s">
        <v>4126</v>
      </c>
      <c r="BB181" s="8"/>
      <c r="BC181" s="8" t="s">
        <v>4126</v>
      </c>
      <c r="BD181" s="8" t="s">
        <v>4126</v>
      </c>
      <c r="BE181" s="8" t="s">
        <v>4126</v>
      </c>
      <c r="BF181" s="8" t="s">
        <v>4126</v>
      </c>
      <c r="BG181" s="8" t="s">
        <v>4126</v>
      </c>
      <c r="BH181" s="8" t="s">
        <v>4126</v>
      </c>
      <c r="BI181" s="8" t="s">
        <v>4126</v>
      </c>
      <c r="BJ181" s="8"/>
      <c r="BK181" s="8"/>
      <c r="BL181" s="8" t="s">
        <v>4126</v>
      </c>
      <c r="BM181" s="8" t="s">
        <v>4126</v>
      </c>
      <c r="BN181" s="8" t="s">
        <v>4126</v>
      </c>
      <c r="BO181" s="8" t="s">
        <v>4126</v>
      </c>
      <c r="BP181" s="8" t="s">
        <v>4126</v>
      </c>
      <c r="BQ181" s="8" t="s">
        <v>4126</v>
      </c>
      <c r="BR181" s="8" t="s">
        <v>4126</v>
      </c>
      <c r="BS181" s="8" t="s">
        <v>4126</v>
      </c>
      <c r="BT181" s="8" t="s">
        <v>4126</v>
      </c>
      <c r="BU181" s="8" t="s">
        <v>4126</v>
      </c>
      <c r="BV181" s="8" t="s">
        <v>4126</v>
      </c>
      <c r="BW181" s="8" t="s">
        <v>4126</v>
      </c>
      <c r="BX181" s="8" t="s">
        <v>4126</v>
      </c>
      <c r="BY181" s="8" t="s">
        <v>4126</v>
      </c>
      <c r="BZ181" s="8" t="s">
        <v>4126</v>
      </c>
      <c r="CA181" s="8" t="s">
        <v>4126</v>
      </c>
      <c r="CB181" s="8" t="s">
        <v>4126</v>
      </c>
      <c r="CC181" s="8" t="s">
        <v>4126</v>
      </c>
      <c r="CD181" s="8" t="s">
        <v>4126</v>
      </c>
      <c r="CE181" s="8"/>
      <c r="CF181" s="8" t="s">
        <v>4126</v>
      </c>
      <c r="CG181" s="8" t="s">
        <v>4126</v>
      </c>
      <c r="CH181" s="8" t="s">
        <v>4126</v>
      </c>
      <c r="CI181" s="8" t="s">
        <v>4126</v>
      </c>
      <c r="CJ181" s="8" t="s">
        <v>4126</v>
      </c>
      <c r="CK181" s="8" t="s">
        <v>4126</v>
      </c>
      <c r="CL181" s="8" t="s">
        <v>4126</v>
      </c>
      <c r="CM181" s="8" t="s">
        <v>4126</v>
      </c>
      <c r="CN181" s="8" t="s">
        <v>4126</v>
      </c>
      <c r="CO181" s="8" t="s">
        <v>4126</v>
      </c>
      <c r="CP181" s="8" t="s">
        <v>4126</v>
      </c>
      <c r="CQ181" s="8" t="s">
        <v>4126</v>
      </c>
      <c r="CR181" s="8" t="s">
        <v>4126</v>
      </c>
      <c r="CS181" s="8" t="s">
        <v>4126</v>
      </c>
      <c r="CT181" s="8" t="s">
        <v>4126</v>
      </c>
      <c r="CU181" s="8" t="s">
        <v>4126</v>
      </c>
      <c r="CV181" s="8" t="s">
        <v>4126</v>
      </c>
      <c r="CW181" s="8" t="s">
        <v>4126</v>
      </c>
      <c r="CX181" s="8" t="s">
        <v>4126</v>
      </c>
      <c r="CY181" s="8" t="s">
        <v>4126</v>
      </c>
      <c r="CZ181" s="8" t="s">
        <v>4126</v>
      </c>
      <c r="DA181" s="8" t="s">
        <v>4126</v>
      </c>
      <c r="DB181" s="8" t="s">
        <v>4126</v>
      </c>
      <c r="DC181" s="8"/>
      <c r="DD181" s="8" t="s">
        <v>4126</v>
      </c>
      <c r="DE181" s="8" t="s">
        <v>4126</v>
      </c>
      <c r="DF181" s="8" t="s">
        <v>4126</v>
      </c>
      <c r="DG181" s="8" t="s">
        <v>4126</v>
      </c>
      <c r="DH181" s="8" t="s">
        <v>4126</v>
      </c>
      <c r="DI181" s="8" t="s">
        <v>4126</v>
      </c>
      <c r="DJ181" s="8" t="s">
        <v>4126</v>
      </c>
      <c r="DK181" s="8" t="s">
        <v>4126</v>
      </c>
      <c r="DL181" s="8" t="s">
        <v>4126</v>
      </c>
      <c r="DM181" s="8" t="s">
        <v>4126</v>
      </c>
      <c r="DN181" s="8" t="s">
        <v>4126</v>
      </c>
      <c r="DO181" s="8" t="s">
        <v>4126</v>
      </c>
      <c r="DP181" s="8" t="s">
        <v>4126</v>
      </c>
      <c r="DQ181" s="8" t="s">
        <v>4126</v>
      </c>
      <c r="DR181" s="8" t="s">
        <v>4126</v>
      </c>
      <c r="DS181" s="8" t="s">
        <v>4126</v>
      </c>
      <c r="DT181" s="8" t="s">
        <v>4126</v>
      </c>
      <c r="DU181" s="8" t="s">
        <v>4126</v>
      </c>
      <c r="DV181" s="8"/>
      <c r="DW181" s="8" t="s">
        <v>4126</v>
      </c>
      <c r="DX181" s="8" t="s">
        <v>4126</v>
      </c>
      <c r="DY181" s="8" t="s">
        <v>4126</v>
      </c>
      <c r="DZ181" s="8" t="s">
        <v>4126</v>
      </c>
      <c r="EA181" s="8" t="s">
        <v>4126</v>
      </c>
      <c r="EB181" s="8" t="s">
        <v>4126</v>
      </c>
      <c r="EC181" s="8" t="s">
        <v>4126</v>
      </c>
      <c r="ED181" s="8" t="s">
        <v>4126</v>
      </c>
      <c r="EE181" s="8" t="s">
        <v>4126</v>
      </c>
      <c r="EF181" s="8" t="s">
        <v>4126</v>
      </c>
      <c r="EG181" s="8" t="s">
        <v>4126</v>
      </c>
      <c r="EH181" s="8" t="s">
        <v>4126</v>
      </c>
      <c r="EI181" s="8" t="s">
        <v>4126</v>
      </c>
      <c r="EJ181" s="8" t="s">
        <v>4126</v>
      </c>
      <c r="EK181" s="8" t="s">
        <v>4126</v>
      </c>
      <c r="EL181" s="8" t="s">
        <v>4126</v>
      </c>
      <c r="EM181" s="8" t="s">
        <v>4126</v>
      </c>
      <c r="EN181" s="8" t="s">
        <v>4126</v>
      </c>
      <c r="EO181" s="8" t="s">
        <v>4126</v>
      </c>
      <c r="EP181" s="8" t="s">
        <v>4126</v>
      </c>
      <c r="EQ181" s="8" t="s">
        <v>4126</v>
      </c>
      <c r="ER181" s="8" t="s">
        <v>4126</v>
      </c>
      <c r="ES181" s="8" t="s">
        <v>4126</v>
      </c>
      <c r="ET181" s="8" t="s">
        <v>4126</v>
      </c>
      <c r="EU181" s="8" t="s">
        <v>4126</v>
      </c>
      <c r="EV181" s="8" t="s">
        <v>4126</v>
      </c>
      <c r="EW181" s="8" t="s">
        <v>4126</v>
      </c>
      <c r="EX181" s="8" t="s">
        <v>4126</v>
      </c>
      <c r="EY181" s="8" t="s">
        <v>4126</v>
      </c>
      <c r="EZ181" s="8" t="s">
        <v>4126</v>
      </c>
      <c r="FA181" s="8" t="s">
        <v>4126</v>
      </c>
      <c r="FB181" s="8" t="s">
        <v>4126</v>
      </c>
      <c r="FC181" s="8" t="s">
        <v>4126</v>
      </c>
      <c r="FD181" s="8" t="s">
        <v>4126</v>
      </c>
      <c r="FE181" s="8" t="s">
        <v>4126</v>
      </c>
      <c r="FF181" s="8" t="s">
        <v>4126</v>
      </c>
      <c r="FG181" s="8" t="s">
        <v>4126</v>
      </c>
      <c r="FH181" s="8" t="s">
        <v>4126</v>
      </c>
      <c r="FI181" s="8" t="s">
        <v>4126</v>
      </c>
      <c r="FJ181" s="8" t="s">
        <v>4126</v>
      </c>
      <c r="FK181" s="8" t="s">
        <v>4126</v>
      </c>
      <c r="FL181" s="8"/>
      <c r="FM181" s="8" t="s">
        <v>4126</v>
      </c>
      <c r="FN181" s="8" t="s">
        <v>4126</v>
      </c>
      <c r="FO181" s="8" t="s">
        <v>4126</v>
      </c>
      <c r="FP181" s="8" t="s">
        <v>4126</v>
      </c>
      <c r="FQ181" s="8" t="s">
        <v>4126</v>
      </c>
      <c r="FR181" s="8" t="s">
        <v>4126</v>
      </c>
      <c r="FS181" s="8" t="s">
        <v>4126</v>
      </c>
      <c r="FT181" s="9" t="s">
        <v>4126</v>
      </c>
      <c r="FU181" s="8" t="s">
        <v>4126</v>
      </c>
      <c r="FV181" s="8" t="s">
        <v>4119</v>
      </c>
      <c r="FW181" s="8" t="s">
        <v>4120</v>
      </c>
      <c r="FX181" s="8" t="s">
        <v>4119</v>
      </c>
      <c r="FY181" s="8" t="s">
        <v>4119</v>
      </c>
      <c r="FZ181" s="8" t="s">
        <v>4119</v>
      </c>
      <c r="GA181" s="33" t="e">
        <f t="shared" si="29"/>
        <v>#VALUE!</v>
      </c>
      <c r="GB181" s="10" t="e">
        <f t="shared" si="30"/>
        <v>#VALUE!</v>
      </c>
      <c r="GC181" s="10" t="s">
        <v>4121</v>
      </c>
      <c r="GD181" s="10" t="s">
        <v>412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27</v>
      </c>
      <c r="F182" s="8" t="s">
        <v>4127</v>
      </c>
      <c r="G182" s="8" t="s">
        <v>4127</v>
      </c>
      <c r="H182" s="8" t="s">
        <v>4127</v>
      </c>
      <c r="I182" s="8" t="s">
        <v>4127</v>
      </c>
      <c r="J182" s="8" t="s">
        <v>4127</v>
      </c>
      <c r="K182" s="8" t="s">
        <v>4127</v>
      </c>
      <c r="L182" s="8" t="s">
        <v>4127</v>
      </c>
      <c r="M182" s="8" t="s">
        <v>4127</v>
      </c>
      <c r="N182" s="8" t="s">
        <v>4127</v>
      </c>
      <c r="O182" s="8" t="s">
        <v>4127</v>
      </c>
      <c r="P182" s="8" t="s">
        <v>4127</v>
      </c>
      <c r="Q182" s="8" t="s">
        <v>4127</v>
      </c>
      <c r="R182" s="8" t="s">
        <v>4127</v>
      </c>
      <c r="S182" s="8" t="s">
        <v>4127</v>
      </c>
      <c r="T182" s="8" t="s">
        <v>4127</v>
      </c>
      <c r="U182" s="8" t="s">
        <v>4127</v>
      </c>
      <c r="V182" s="8" t="s">
        <v>4127</v>
      </c>
      <c r="W182" s="8" t="s">
        <v>4127</v>
      </c>
      <c r="X182" s="8" t="s">
        <v>4127</v>
      </c>
      <c r="Y182" s="8" t="s">
        <v>4127</v>
      </c>
      <c r="Z182" s="8" t="s">
        <v>4127</v>
      </c>
      <c r="AA182" s="8" t="s">
        <v>4127</v>
      </c>
      <c r="AB182" s="8" t="s">
        <v>4127</v>
      </c>
      <c r="AC182" s="8" t="s">
        <v>4127</v>
      </c>
      <c r="AD182" s="8" t="s">
        <v>4127</v>
      </c>
      <c r="AE182" s="8" t="s">
        <v>4127</v>
      </c>
      <c r="AF182" s="8" t="s">
        <v>4127</v>
      </c>
      <c r="AG182" s="8" t="s">
        <v>4127</v>
      </c>
      <c r="AH182" s="8" t="s">
        <v>4127</v>
      </c>
      <c r="AI182" s="8" t="s">
        <v>4127</v>
      </c>
      <c r="AJ182" s="8" t="s">
        <v>4127</v>
      </c>
      <c r="AK182" s="8" t="s">
        <v>4127</v>
      </c>
      <c r="AL182" s="8" t="s">
        <v>4127</v>
      </c>
      <c r="AM182" s="8"/>
      <c r="AN182" s="8" t="s">
        <v>4127</v>
      </c>
      <c r="AO182" s="8" t="s">
        <v>4127</v>
      </c>
      <c r="AP182" s="8" t="s">
        <v>4127</v>
      </c>
      <c r="AQ182" s="8" t="s">
        <v>4127</v>
      </c>
      <c r="AR182" s="8" t="s">
        <v>4127</v>
      </c>
      <c r="AS182" s="8" t="s">
        <v>4127</v>
      </c>
      <c r="AT182" s="8" t="s">
        <v>4127</v>
      </c>
      <c r="AU182" s="1">
        <v>-2146826273</v>
      </c>
      <c r="AV182" s="8"/>
      <c r="AW182" s="8" t="s">
        <v>4127</v>
      </c>
      <c r="AX182" s="8" t="s">
        <v>4127</v>
      </c>
      <c r="AY182" s="8" t="s">
        <v>4127</v>
      </c>
      <c r="AZ182" s="1">
        <v>-2146826273</v>
      </c>
      <c r="BA182" s="9" t="s">
        <v>4127</v>
      </c>
      <c r="BB182" s="8"/>
      <c r="BC182" s="8" t="s">
        <v>4127</v>
      </c>
      <c r="BD182" s="8" t="s">
        <v>4127</v>
      </c>
      <c r="BE182" s="8" t="s">
        <v>4127</v>
      </c>
      <c r="BF182" s="8" t="s">
        <v>4127</v>
      </c>
      <c r="BG182" s="8" t="s">
        <v>4127</v>
      </c>
      <c r="BH182" s="8" t="s">
        <v>4127</v>
      </c>
      <c r="BI182" s="8" t="s">
        <v>4127</v>
      </c>
      <c r="BJ182" s="8"/>
      <c r="BK182" s="8"/>
      <c r="BL182" s="8" t="s">
        <v>4127</v>
      </c>
      <c r="BM182" s="8" t="s">
        <v>4127</v>
      </c>
      <c r="BN182" s="8" t="s">
        <v>4127</v>
      </c>
      <c r="BO182" s="8" t="s">
        <v>4127</v>
      </c>
      <c r="BP182" s="8" t="s">
        <v>4127</v>
      </c>
      <c r="BQ182" s="8" t="s">
        <v>4127</v>
      </c>
      <c r="BR182" s="8" t="s">
        <v>4127</v>
      </c>
      <c r="BS182" s="8" t="s">
        <v>4127</v>
      </c>
      <c r="BT182" s="8" t="s">
        <v>4127</v>
      </c>
      <c r="BU182" s="8" t="s">
        <v>4127</v>
      </c>
      <c r="BV182" s="8" t="s">
        <v>4127</v>
      </c>
      <c r="BW182" s="8" t="s">
        <v>4127</v>
      </c>
      <c r="BX182" s="8" t="s">
        <v>4127</v>
      </c>
      <c r="BY182" s="8" t="s">
        <v>4127</v>
      </c>
      <c r="BZ182" s="8" t="s">
        <v>4127</v>
      </c>
      <c r="CA182" s="8" t="s">
        <v>4127</v>
      </c>
      <c r="CB182" s="8" t="s">
        <v>4127</v>
      </c>
      <c r="CC182" s="8" t="s">
        <v>4127</v>
      </c>
      <c r="CD182" s="8" t="s">
        <v>4127</v>
      </c>
      <c r="CE182" s="8"/>
      <c r="CF182" s="8" t="s">
        <v>4127</v>
      </c>
      <c r="CG182" s="8" t="s">
        <v>4127</v>
      </c>
      <c r="CH182" s="8" t="s">
        <v>4127</v>
      </c>
      <c r="CI182" s="8" t="s">
        <v>4127</v>
      </c>
      <c r="CJ182" s="8" t="s">
        <v>4127</v>
      </c>
      <c r="CK182" s="8" t="s">
        <v>4127</v>
      </c>
      <c r="CL182" s="8" t="s">
        <v>4127</v>
      </c>
      <c r="CM182" s="8" t="s">
        <v>4127</v>
      </c>
      <c r="CN182" s="8" t="s">
        <v>4127</v>
      </c>
      <c r="CO182" s="8" t="s">
        <v>4127</v>
      </c>
      <c r="CP182" s="8" t="s">
        <v>4127</v>
      </c>
      <c r="CQ182" s="8" t="s">
        <v>4127</v>
      </c>
      <c r="CR182" s="8" t="s">
        <v>4127</v>
      </c>
      <c r="CS182" s="8" t="s">
        <v>4127</v>
      </c>
      <c r="CT182" s="8" t="s">
        <v>4127</v>
      </c>
      <c r="CU182" s="8" t="s">
        <v>4127</v>
      </c>
      <c r="CV182" s="8" t="s">
        <v>4127</v>
      </c>
      <c r="CW182" s="8" t="s">
        <v>4127</v>
      </c>
      <c r="CX182" s="8" t="s">
        <v>4127</v>
      </c>
      <c r="CY182" s="8" t="s">
        <v>4127</v>
      </c>
      <c r="CZ182" s="8" t="s">
        <v>4127</v>
      </c>
      <c r="DA182" s="8" t="s">
        <v>4127</v>
      </c>
      <c r="DB182" s="8" t="s">
        <v>4127</v>
      </c>
      <c r="DC182" s="8"/>
      <c r="DD182" s="8" t="s">
        <v>4127</v>
      </c>
      <c r="DE182" s="8" t="s">
        <v>4127</v>
      </c>
      <c r="DF182" s="8" t="s">
        <v>4127</v>
      </c>
      <c r="DG182" s="8" t="s">
        <v>4127</v>
      </c>
      <c r="DH182" s="8" t="s">
        <v>4127</v>
      </c>
      <c r="DI182" s="8" t="s">
        <v>4127</v>
      </c>
      <c r="DJ182" s="8" t="s">
        <v>4127</v>
      </c>
      <c r="DK182" s="8" t="s">
        <v>4127</v>
      </c>
      <c r="DL182" s="8" t="s">
        <v>4127</v>
      </c>
      <c r="DM182" s="8" t="s">
        <v>4127</v>
      </c>
      <c r="DN182" s="8" t="s">
        <v>4127</v>
      </c>
      <c r="DO182" s="8" t="s">
        <v>4127</v>
      </c>
      <c r="DP182" s="8" t="s">
        <v>4127</v>
      </c>
      <c r="DQ182" s="8" t="s">
        <v>4127</v>
      </c>
      <c r="DR182" s="8" t="s">
        <v>4127</v>
      </c>
      <c r="DS182" s="8" t="s">
        <v>4127</v>
      </c>
      <c r="DT182" s="8" t="s">
        <v>4127</v>
      </c>
      <c r="DU182" s="8" t="s">
        <v>4127</v>
      </c>
      <c r="DV182" s="8"/>
      <c r="DW182" s="8" t="s">
        <v>4127</v>
      </c>
      <c r="DX182" s="8" t="s">
        <v>4127</v>
      </c>
      <c r="DY182" s="8" t="s">
        <v>4127</v>
      </c>
      <c r="DZ182" s="8" t="s">
        <v>4127</v>
      </c>
      <c r="EA182" s="8" t="s">
        <v>4127</v>
      </c>
      <c r="EB182" s="8" t="s">
        <v>4127</v>
      </c>
      <c r="EC182" s="8" t="s">
        <v>4127</v>
      </c>
      <c r="ED182" s="8" t="s">
        <v>4127</v>
      </c>
      <c r="EE182" s="8" t="s">
        <v>4127</v>
      </c>
      <c r="EF182" s="8" t="s">
        <v>4127</v>
      </c>
      <c r="EG182" s="8" t="s">
        <v>4127</v>
      </c>
      <c r="EH182" s="8" t="s">
        <v>4127</v>
      </c>
      <c r="EI182" s="8" t="s">
        <v>4127</v>
      </c>
      <c r="EJ182" s="8" t="s">
        <v>4127</v>
      </c>
      <c r="EK182" s="8" t="s">
        <v>4127</v>
      </c>
      <c r="EL182" s="8" t="s">
        <v>4127</v>
      </c>
      <c r="EM182" s="8" t="s">
        <v>4127</v>
      </c>
      <c r="EN182" s="8" t="s">
        <v>4127</v>
      </c>
      <c r="EO182" s="8" t="s">
        <v>4127</v>
      </c>
      <c r="EP182" s="8" t="s">
        <v>4127</v>
      </c>
      <c r="EQ182" s="8" t="s">
        <v>4127</v>
      </c>
      <c r="ER182" s="8" t="s">
        <v>4127</v>
      </c>
      <c r="ES182" s="8" t="s">
        <v>4127</v>
      </c>
      <c r="ET182" s="8" t="s">
        <v>4127</v>
      </c>
      <c r="EU182" s="8" t="s">
        <v>4127</v>
      </c>
      <c r="EV182" s="8" t="s">
        <v>4127</v>
      </c>
      <c r="EW182" s="8" t="s">
        <v>4127</v>
      </c>
      <c r="EX182" s="8" t="s">
        <v>4127</v>
      </c>
      <c r="EY182" s="8" t="s">
        <v>4127</v>
      </c>
      <c r="EZ182" s="8" t="s">
        <v>4127</v>
      </c>
      <c r="FA182" s="8" t="s">
        <v>4127</v>
      </c>
      <c r="FB182" s="8" t="s">
        <v>4127</v>
      </c>
      <c r="FC182" s="8" t="s">
        <v>4127</v>
      </c>
      <c r="FD182" s="8" t="s">
        <v>4127</v>
      </c>
      <c r="FE182" s="8" t="s">
        <v>4127</v>
      </c>
      <c r="FF182" s="8" t="s">
        <v>4127</v>
      </c>
      <c r="FG182" s="8" t="s">
        <v>4127</v>
      </c>
      <c r="FH182" s="8" t="s">
        <v>4127</v>
      </c>
      <c r="FI182" s="8" t="s">
        <v>4127</v>
      </c>
      <c r="FJ182" s="8" t="s">
        <v>4127</v>
      </c>
      <c r="FK182" s="8" t="s">
        <v>4127</v>
      </c>
      <c r="FL182" s="8"/>
      <c r="FM182" s="8" t="s">
        <v>4127</v>
      </c>
      <c r="FN182" s="8" t="s">
        <v>4127</v>
      </c>
      <c r="FO182" s="8" t="s">
        <v>4127</v>
      </c>
      <c r="FP182" s="8" t="s">
        <v>4127</v>
      </c>
      <c r="FQ182" s="8" t="s">
        <v>4127</v>
      </c>
      <c r="FR182" s="8" t="s">
        <v>4127</v>
      </c>
      <c r="FS182" s="8" t="s">
        <v>4127</v>
      </c>
      <c r="FT182" s="9" t="s">
        <v>4127</v>
      </c>
      <c r="FU182" s="8" t="s">
        <v>4127</v>
      </c>
      <c r="FV182" s="8" t="s">
        <v>4119</v>
      </c>
      <c r="FW182" s="8" t="s">
        <v>4120</v>
      </c>
      <c r="FX182" s="8" t="s">
        <v>4119</v>
      </c>
      <c r="FY182" s="8" t="s">
        <v>4119</v>
      </c>
      <c r="FZ182" s="8" t="s">
        <v>4119</v>
      </c>
      <c r="GA182" s="33" t="e">
        <f t="shared" si="29"/>
        <v>#VALUE!</v>
      </c>
      <c r="GB182" s="10" t="e">
        <f t="shared" si="30"/>
        <v>#VALUE!</v>
      </c>
      <c r="GC182" s="10" t="s">
        <v>4121</v>
      </c>
      <c r="GD182" s="10" t="s">
        <v>412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26</v>
      </c>
      <c r="F183" s="8" t="s">
        <v>4126</v>
      </c>
      <c r="G183" s="8" t="s">
        <v>4126</v>
      </c>
      <c r="H183" s="8" t="s">
        <v>4126</v>
      </c>
      <c r="I183" s="8" t="s">
        <v>4126</v>
      </c>
      <c r="J183" s="8" t="s">
        <v>4126</v>
      </c>
      <c r="K183" s="8" t="s">
        <v>4126</v>
      </c>
      <c r="L183" s="8" t="s">
        <v>4126</v>
      </c>
      <c r="M183" s="8" t="s">
        <v>4126</v>
      </c>
      <c r="N183" s="8" t="s">
        <v>4126</v>
      </c>
      <c r="O183" s="8" t="s">
        <v>4126</v>
      </c>
      <c r="P183" s="8" t="s">
        <v>4126</v>
      </c>
      <c r="Q183" s="8" t="s">
        <v>4126</v>
      </c>
      <c r="R183" s="8" t="s">
        <v>4126</v>
      </c>
      <c r="S183" s="8" t="s">
        <v>4126</v>
      </c>
      <c r="T183" s="8" t="s">
        <v>4126</v>
      </c>
      <c r="U183" s="8" t="s">
        <v>4126</v>
      </c>
      <c r="V183" s="8" t="s">
        <v>4126</v>
      </c>
      <c r="W183" s="8" t="s">
        <v>4126</v>
      </c>
      <c r="X183" s="8" t="s">
        <v>4126</v>
      </c>
      <c r="Y183" s="8" t="s">
        <v>4126</v>
      </c>
      <c r="Z183" s="8" t="s">
        <v>4126</v>
      </c>
      <c r="AA183" s="8" t="s">
        <v>4126</v>
      </c>
      <c r="AB183" s="8" t="s">
        <v>4126</v>
      </c>
      <c r="AC183" s="8" t="s">
        <v>4126</v>
      </c>
      <c r="AD183" s="8" t="s">
        <v>4126</v>
      </c>
      <c r="AE183" s="8" t="s">
        <v>4126</v>
      </c>
      <c r="AF183" s="8" t="s">
        <v>4126</v>
      </c>
      <c r="AG183" s="8" t="s">
        <v>4126</v>
      </c>
      <c r="AH183" s="8" t="s">
        <v>4126</v>
      </c>
      <c r="AI183" s="8" t="s">
        <v>4126</v>
      </c>
      <c r="AJ183" s="8" t="s">
        <v>4126</v>
      </c>
      <c r="AK183" s="8" t="s">
        <v>4126</v>
      </c>
      <c r="AL183" s="8" t="s">
        <v>4126</v>
      </c>
      <c r="AM183" s="8"/>
      <c r="AN183" s="8" t="s">
        <v>4126</v>
      </c>
      <c r="AO183" s="8" t="s">
        <v>4126</v>
      </c>
      <c r="AP183" s="8" t="s">
        <v>4126</v>
      </c>
      <c r="AQ183" s="8" t="s">
        <v>4126</v>
      </c>
      <c r="AR183" s="8" t="s">
        <v>4126</v>
      </c>
      <c r="AS183" s="8" t="s">
        <v>4126</v>
      </c>
      <c r="AT183" s="8" t="s">
        <v>4126</v>
      </c>
      <c r="AU183" s="1">
        <v>-2146826273</v>
      </c>
      <c r="AV183" s="8"/>
      <c r="AW183" s="8" t="s">
        <v>4126</v>
      </c>
      <c r="AX183" s="8" t="s">
        <v>4126</v>
      </c>
      <c r="AY183" s="8" t="s">
        <v>4126</v>
      </c>
      <c r="AZ183" s="1">
        <v>-2146826273</v>
      </c>
      <c r="BA183" s="9" t="s">
        <v>4126</v>
      </c>
      <c r="BB183" s="8"/>
      <c r="BC183" s="8" t="s">
        <v>4126</v>
      </c>
      <c r="BD183" s="8" t="s">
        <v>4126</v>
      </c>
      <c r="BE183" s="8" t="s">
        <v>4126</v>
      </c>
      <c r="BF183" s="8" t="s">
        <v>4126</v>
      </c>
      <c r="BG183" s="8" t="s">
        <v>4126</v>
      </c>
      <c r="BH183" s="8" t="s">
        <v>4126</v>
      </c>
      <c r="BI183" s="8" t="s">
        <v>4126</v>
      </c>
      <c r="BJ183" s="8"/>
      <c r="BK183" s="8"/>
      <c r="BL183" s="8" t="s">
        <v>4126</v>
      </c>
      <c r="BM183" s="8" t="s">
        <v>4126</v>
      </c>
      <c r="BN183" s="8" t="s">
        <v>4126</v>
      </c>
      <c r="BO183" s="8" t="s">
        <v>4126</v>
      </c>
      <c r="BP183" s="8" t="s">
        <v>4126</v>
      </c>
      <c r="BQ183" s="8" t="s">
        <v>4126</v>
      </c>
      <c r="BR183" s="8" t="s">
        <v>4126</v>
      </c>
      <c r="BS183" s="8" t="s">
        <v>4126</v>
      </c>
      <c r="BT183" s="8" t="s">
        <v>4126</v>
      </c>
      <c r="BU183" s="8" t="s">
        <v>4126</v>
      </c>
      <c r="BV183" s="8" t="s">
        <v>4126</v>
      </c>
      <c r="BW183" s="8" t="s">
        <v>4126</v>
      </c>
      <c r="BX183" s="8" t="s">
        <v>4126</v>
      </c>
      <c r="BY183" s="8" t="s">
        <v>4126</v>
      </c>
      <c r="BZ183" s="8" t="s">
        <v>4126</v>
      </c>
      <c r="CA183" s="8" t="s">
        <v>4126</v>
      </c>
      <c r="CB183" s="8" t="s">
        <v>4126</v>
      </c>
      <c r="CC183" s="8" t="s">
        <v>4126</v>
      </c>
      <c r="CD183" s="8" t="s">
        <v>4126</v>
      </c>
      <c r="CE183" s="8"/>
      <c r="CF183" s="8" t="s">
        <v>4126</v>
      </c>
      <c r="CG183" s="8" t="s">
        <v>4126</v>
      </c>
      <c r="CH183" s="8" t="s">
        <v>4126</v>
      </c>
      <c r="CI183" s="8" t="s">
        <v>4126</v>
      </c>
      <c r="CJ183" s="8" t="s">
        <v>4126</v>
      </c>
      <c r="CK183" s="8" t="s">
        <v>4126</v>
      </c>
      <c r="CL183" s="8" t="s">
        <v>4126</v>
      </c>
      <c r="CM183" s="8" t="s">
        <v>4126</v>
      </c>
      <c r="CN183" s="8" t="s">
        <v>4126</v>
      </c>
      <c r="CO183" s="8" t="s">
        <v>4126</v>
      </c>
      <c r="CP183" s="8" t="s">
        <v>4126</v>
      </c>
      <c r="CQ183" s="8" t="s">
        <v>4126</v>
      </c>
      <c r="CR183" s="8" t="s">
        <v>4126</v>
      </c>
      <c r="CS183" s="8" t="s">
        <v>4126</v>
      </c>
      <c r="CT183" s="8" t="s">
        <v>4126</v>
      </c>
      <c r="CU183" s="8" t="s">
        <v>4126</v>
      </c>
      <c r="CV183" s="8" t="s">
        <v>4126</v>
      </c>
      <c r="CW183" s="8" t="s">
        <v>4126</v>
      </c>
      <c r="CX183" s="8" t="s">
        <v>4126</v>
      </c>
      <c r="CY183" s="8" t="s">
        <v>4126</v>
      </c>
      <c r="CZ183" s="8" t="s">
        <v>4126</v>
      </c>
      <c r="DA183" s="8" t="s">
        <v>4126</v>
      </c>
      <c r="DB183" s="8" t="s">
        <v>4126</v>
      </c>
      <c r="DC183" s="8"/>
      <c r="DD183" s="8" t="s">
        <v>4126</v>
      </c>
      <c r="DE183" s="8" t="s">
        <v>4126</v>
      </c>
      <c r="DF183" s="8" t="s">
        <v>4126</v>
      </c>
      <c r="DG183" s="8" t="s">
        <v>4126</v>
      </c>
      <c r="DH183" s="8" t="s">
        <v>4126</v>
      </c>
      <c r="DI183" s="8" t="s">
        <v>4126</v>
      </c>
      <c r="DJ183" s="8" t="s">
        <v>4126</v>
      </c>
      <c r="DK183" s="8" t="s">
        <v>4126</v>
      </c>
      <c r="DL183" s="8" t="s">
        <v>4126</v>
      </c>
      <c r="DM183" s="8" t="s">
        <v>4126</v>
      </c>
      <c r="DN183" s="8" t="s">
        <v>4126</v>
      </c>
      <c r="DO183" s="8" t="s">
        <v>4126</v>
      </c>
      <c r="DP183" s="8" t="s">
        <v>4126</v>
      </c>
      <c r="DQ183" s="8" t="s">
        <v>4126</v>
      </c>
      <c r="DR183" s="8" t="s">
        <v>4126</v>
      </c>
      <c r="DS183" s="8" t="s">
        <v>4126</v>
      </c>
      <c r="DT183" s="8" t="s">
        <v>4126</v>
      </c>
      <c r="DU183" s="8" t="s">
        <v>4126</v>
      </c>
      <c r="DV183" s="8"/>
      <c r="DW183" s="8" t="s">
        <v>4126</v>
      </c>
      <c r="DX183" s="8" t="s">
        <v>4126</v>
      </c>
      <c r="DY183" s="8" t="s">
        <v>4126</v>
      </c>
      <c r="DZ183" s="8" t="s">
        <v>4126</v>
      </c>
      <c r="EA183" s="8" t="s">
        <v>4126</v>
      </c>
      <c r="EB183" s="8" t="s">
        <v>4126</v>
      </c>
      <c r="EC183" s="8" t="s">
        <v>4126</v>
      </c>
      <c r="ED183" s="8" t="s">
        <v>4126</v>
      </c>
      <c r="EE183" s="8" t="s">
        <v>4126</v>
      </c>
      <c r="EF183" s="8" t="s">
        <v>4126</v>
      </c>
      <c r="EG183" s="8" t="s">
        <v>4126</v>
      </c>
      <c r="EH183" s="8" t="s">
        <v>4126</v>
      </c>
      <c r="EI183" s="8" t="s">
        <v>4126</v>
      </c>
      <c r="EJ183" s="8" t="s">
        <v>4126</v>
      </c>
      <c r="EK183" s="8" t="s">
        <v>4126</v>
      </c>
      <c r="EL183" s="8" t="s">
        <v>4126</v>
      </c>
      <c r="EM183" s="8" t="s">
        <v>4126</v>
      </c>
      <c r="EN183" s="8" t="s">
        <v>4126</v>
      </c>
      <c r="EO183" s="8" t="s">
        <v>4126</v>
      </c>
      <c r="EP183" s="8" t="s">
        <v>4126</v>
      </c>
      <c r="EQ183" s="8" t="s">
        <v>4126</v>
      </c>
      <c r="ER183" s="8" t="s">
        <v>4126</v>
      </c>
      <c r="ES183" s="8" t="s">
        <v>4126</v>
      </c>
      <c r="ET183" s="8" t="s">
        <v>4126</v>
      </c>
      <c r="EU183" s="8" t="s">
        <v>4126</v>
      </c>
      <c r="EV183" s="8" t="s">
        <v>4126</v>
      </c>
      <c r="EW183" s="8" t="s">
        <v>4126</v>
      </c>
      <c r="EX183" s="8" t="s">
        <v>4126</v>
      </c>
      <c r="EY183" s="8" t="s">
        <v>4126</v>
      </c>
      <c r="EZ183" s="8" t="s">
        <v>4126</v>
      </c>
      <c r="FA183" s="8" t="s">
        <v>4126</v>
      </c>
      <c r="FB183" s="8" t="s">
        <v>4126</v>
      </c>
      <c r="FC183" s="8" t="s">
        <v>4126</v>
      </c>
      <c r="FD183" s="8" t="s">
        <v>4126</v>
      </c>
      <c r="FE183" s="8" t="s">
        <v>4126</v>
      </c>
      <c r="FF183" s="8" t="s">
        <v>4126</v>
      </c>
      <c r="FG183" s="8" t="s">
        <v>4126</v>
      </c>
      <c r="FH183" s="8" t="s">
        <v>4126</v>
      </c>
      <c r="FI183" s="8" t="s">
        <v>4126</v>
      </c>
      <c r="FJ183" s="8" t="s">
        <v>4126</v>
      </c>
      <c r="FK183" s="8" t="s">
        <v>4126</v>
      </c>
      <c r="FL183" s="8"/>
      <c r="FM183" s="8" t="s">
        <v>4126</v>
      </c>
      <c r="FN183" s="8" t="s">
        <v>4126</v>
      </c>
      <c r="FO183" s="8" t="s">
        <v>4126</v>
      </c>
      <c r="FP183" s="8" t="s">
        <v>4126</v>
      </c>
      <c r="FQ183" s="8" t="s">
        <v>4126</v>
      </c>
      <c r="FR183" s="8" t="s">
        <v>4126</v>
      </c>
      <c r="FS183" s="8" t="s">
        <v>4126</v>
      </c>
      <c r="FT183" s="9" t="s">
        <v>4126</v>
      </c>
      <c r="FU183" s="8" t="s">
        <v>4126</v>
      </c>
      <c r="FV183" s="8" t="s">
        <v>4119</v>
      </c>
      <c r="FW183" s="8" t="s">
        <v>4120</v>
      </c>
      <c r="FX183" s="8" t="s">
        <v>4119</v>
      </c>
      <c r="FY183" s="8" t="s">
        <v>4119</v>
      </c>
      <c r="FZ183" s="8" t="s">
        <v>4119</v>
      </c>
      <c r="GA183" s="33" t="e">
        <f t="shared" si="29"/>
        <v>#VALUE!</v>
      </c>
      <c r="GB183" s="10" t="e">
        <f t="shared" si="30"/>
        <v>#VALUE!</v>
      </c>
      <c r="GC183" s="10" t="s">
        <v>4121</v>
      </c>
      <c r="GD183" s="10" t="s">
        <v>412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26</v>
      </c>
      <c r="F184" s="8" t="s">
        <v>4126</v>
      </c>
      <c r="G184" s="8" t="s">
        <v>4126</v>
      </c>
      <c r="H184" s="8" t="s">
        <v>4126</v>
      </c>
      <c r="I184" s="8" t="s">
        <v>4126</v>
      </c>
      <c r="J184" s="8" t="s">
        <v>4126</v>
      </c>
      <c r="K184" s="8" t="s">
        <v>4126</v>
      </c>
      <c r="L184" s="8" t="s">
        <v>4126</v>
      </c>
      <c r="M184" s="8" t="s">
        <v>4126</v>
      </c>
      <c r="N184" s="8" t="s">
        <v>4126</v>
      </c>
      <c r="O184" s="8" t="s">
        <v>4126</v>
      </c>
      <c r="P184" s="8" t="s">
        <v>4126</v>
      </c>
      <c r="Q184" s="8" t="s">
        <v>4126</v>
      </c>
      <c r="R184" s="8" t="s">
        <v>4126</v>
      </c>
      <c r="S184" s="8" t="s">
        <v>4126</v>
      </c>
      <c r="T184" s="8" t="s">
        <v>4126</v>
      </c>
      <c r="U184" s="8" t="s">
        <v>4126</v>
      </c>
      <c r="V184" s="8" t="s">
        <v>4126</v>
      </c>
      <c r="W184" s="8" t="s">
        <v>4126</v>
      </c>
      <c r="X184" s="8" t="s">
        <v>4126</v>
      </c>
      <c r="Y184" s="8" t="s">
        <v>4126</v>
      </c>
      <c r="Z184" s="8" t="s">
        <v>4126</v>
      </c>
      <c r="AA184" s="8" t="s">
        <v>4126</v>
      </c>
      <c r="AB184" s="8" t="s">
        <v>4126</v>
      </c>
      <c r="AC184" s="8" t="s">
        <v>4126</v>
      </c>
      <c r="AD184" s="8" t="s">
        <v>4126</v>
      </c>
      <c r="AE184" s="8" t="s">
        <v>4126</v>
      </c>
      <c r="AF184" s="8" t="s">
        <v>4126</v>
      </c>
      <c r="AG184" s="8" t="s">
        <v>4126</v>
      </c>
      <c r="AH184" s="8" t="s">
        <v>4126</v>
      </c>
      <c r="AI184" s="8" t="s">
        <v>4126</v>
      </c>
      <c r="AJ184" s="8" t="s">
        <v>4126</v>
      </c>
      <c r="AK184" s="8" t="s">
        <v>4126</v>
      </c>
      <c r="AL184" s="8" t="s">
        <v>4126</v>
      </c>
      <c r="AM184" s="8"/>
      <c r="AN184" s="8" t="s">
        <v>4126</v>
      </c>
      <c r="AO184" s="8" t="s">
        <v>4126</v>
      </c>
      <c r="AP184" s="8" t="s">
        <v>4126</v>
      </c>
      <c r="AQ184" s="8" t="s">
        <v>4126</v>
      </c>
      <c r="AR184" s="8" t="s">
        <v>4126</v>
      </c>
      <c r="AS184" s="8" t="s">
        <v>4126</v>
      </c>
      <c r="AT184" s="8" t="s">
        <v>4126</v>
      </c>
      <c r="AU184" s="1">
        <v>-2146826273</v>
      </c>
      <c r="AV184" s="8"/>
      <c r="AW184" s="8" t="s">
        <v>4126</v>
      </c>
      <c r="AX184" s="8" t="s">
        <v>4126</v>
      </c>
      <c r="AY184" s="8" t="s">
        <v>4126</v>
      </c>
      <c r="AZ184" s="1">
        <v>-2146826273</v>
      </c>
      <c r="BA184" s="9" t="s">
        <v>4126</v>
      </c>
      <c r="BB184" s="8"/>
      <c r="BC184" s="8" t="s">
        <v>4126</v>
      </c>
      <c r="BD184" s="8" t="s">
        <v>4126</v>
      </c>
      <c r="BE184" s="8" t="s">
        <v>4126</v>
      </c>
      <c r="BF184" s="8" t="s">
        <v>4126</v>
      </c>
      <c r="BG184" s="8" t="s">
        <v>4126</v>
      </c>
      <c r="BH184" s="8" t="s">
        <v>4126</v>
      </c>
      <c r="BI184" s="8" t="s">
        <v>4126</v>
      </c>
      <c r="BJ184" s="8"/>
      <c r="BK184" s="8"/>
      <c r="BL184" s="8" t="s">
        <v>4126</v>
      </c>
      <c r="BM184" s="8" t="s">
        <v>4126</v>
      </c>
      <c r="BN184" s="8" t="s">
        <v>4126</v>
      </c>
      <c r="BO184" s="8" t="s">
        <v>4126</v>
      </c>
      <c r="BP184" s="8" t="s">
        <v>4126</v>
      </c>
      <c r="BQ184" s="8" t="s">
        <v>4126</v>
      </c>
      <c r="BR184" s="8" t="s">
        <v>4126</v>
      </c>
      <c r="BS184" s="8" t="s">
        <v>4126</v>
      </c>
      <c r="BT184" s="8" t="s">
        <v>4126</v>
      </c>
      <c r="BU184" s="8" t="s">
        <v>4126</v>
      </c>
      <c r="BV184" s="8" t="s">
        <v>4126</v>
      </c>
      <c r="BW184" s="8" t="s">
        <v>4126</v>
      </c>
      <c r="BX184" s="8" t="s">
        <v>4126</v>
      </c>
      <c r="BY184" s="8" t="s">
        <v>4126</v>
      </c>
      <c r="BZ184" s="8" t="s">
        <v>4126</v>
      </c>
      <c r="CA184" s="8" t="s">
        <v>4126</v>
      </c>
      <c r="CB184" s="8" t="s">
        <v>4126</v>
      </c>
      <c r="CC184" s="8" t="s">
        <v>4126</v>
      </c>
      <c r="CD184" s="8" t="s">
        <v>4126</v>
      </c>
      <c r="CE184" s="8"/>
      <c r="CF184" s="8" t="s">
        <v>4126</v>
      </c>
      <c r="CG184" s="8" t="s">
        <v>4126</v>
      </c>
      <c r="CH184" s="8" t="s">
        <v>4126</v>
      </c>
      <c r="CI184" s="8" t="s">
        <v>4126</v>
      </c>
      <c r="CJ184" s="8" t="s">
        <v>4126</v>
      </c>
      <c r="CK184" s="8" t="s">
        <v>4126</v>
      </c>
      <c r="CL184" s="8" t="s">
        <v>4126</v>
      </c>
      <c r="CM184" s="8" t="s">
        <v>4126</v>
      </c>
      <c r="CN184" s="8" t="s">
        <v>4126</v>
      </c>
      <c r="CO184" s="8" t="s">
        <v>4126</v>
      </c>
      <c r="CP184" s="8" t="s">
        <v>4126</v>
      </c>
      <c r="CQ184" s="8" t="s">
        <v>4126</v>
      </c>
      <c r="CR184" s="8" t="s">
        <v>4126</v>
      </c>
      <c r="CS184" s="8" t="s">
        <v>4126</v>
      </c>
      <c r="CT184" s="8" t="s">
        <v>4126</v>
      </c>
      <c r="CU184" s="8" t="s">
        <v>4126</v>
      </c>
      <c r="CV184" s="8" t="s">
        <v>4126</v>
      </c>
      <c r="CW184" s="8" t="s">
        <v>4126</v>
      </c>
      <c r="CX184" s="8" t="s">
        <v>4126</v>
      </c>
      <c r="CY184" s="8" t="s">
        <v>4126</v>
      </c>
      <c r="CZ184" s="8" t="s">
        <v>4126</v>
      </c>
      <c r="DA184" s="8" t="s">
        <v>4126</v>
      </c>
      <c r="DB184" s="8" t="s">
        <v>4126</v>
      </c>
      <c r="DC184" s="8"/>
      <c r="DD184" s="8" t="s">
        <v>4126</v>
      </c>
      <c r="DE184" s="8" t="s">
        <v>4126</v>
      </c>
      <c r="DF184" s="8" t="s">
        <v>4126</v>
      </c>
      <c r="DG184" s="8" t="s">
        <v>4126</v>
      </c>
      <c r="DH184" s="8" t="s">
        <v>4126</v>
      </c>
      <c r="DI184" s="8" t="s">
        <v>4126</v>
      </c>
      <c r="DJ184" s="8" t="s">
        <v>4126</v>
      </c>
      <c r="DK184" s="8" t="s">
        <v>4126</v>
      </c>
      <c r="DL184" s="8" t="s">
        <v>4126</v>
      </c>
      <c r="DM184" s="8" t="s">
        <v>4126</v>
      </c>
      <c r="DN184" s="8" t="s">
        <v>4126</v>
      </c>
      <c r="DO184" s="8" t="s">
        <v>4126</v>
      </c>
      <c r="DP184" s="8" t="s">
        <v>4126</v>
      </c>
      <c r="DQ184" s="8" t="s">
        <v>4126</v>
      </c>
      <c r="DR184" s="8" t="s">
        <v>4126</v>
      </c>
      <c r="DS184" s="8" t="s">
        <v>4126</v>
      </c>
      <c r="DT184" s="8" t="s">
        <v>4126</v>
      </c>
      <c r="DU184" s="8" t="s">
        <v>4126</v>
      </c>
      <c r="DV184" s="8"/>
      <c r="DW184" s="8" t="s">
        <v>4126</v>
      </c>
      <c r="DX184" s="8" t="s">
        <v>4126</v>
      </c>
      <c r="DY184" s="8" t="s">
        <v>4126</v>
      </c>
      <c r="DZ184" s="8" t="s">
        <v>4126</v>
      </c>
      <c r="EA184" s="8" t="s">
        <v>4126</v>
      </c>
      <c r="EB184" s="8" t="s">
        <v>4126</v>
      </c>
      <c r="EC184" s="8" t="s">
        <v>4126</v>
      </c>
      <c r="ED184" s="8" t="s">
        <v>4126</v>
      </c>
      <c r="EE184" s="8" t="s">
        <v>4126</v>
      </c>
      <c r="EF184" s="8" t="s">
        <v>4126</v>
      </c>
      <c r="EG184" s="8" t="s">
        <v>4126</v>
      </c>
      <c r="EH184" s="8" t="s">
        <v>4126</v>
      </c>
      <c r="EI184" s="8" t="s">
        <v>4126</v>
      </c>
      <c r="EJ184" s="8" t="s">
        <v>4126</v>
      </c>
      <c r="EK184" s="8" t="s">
        <v>4126</v>
      </c>
      <c r="EL184" s="8" t="s">
        <v>4126</v>
      </c>
      <c r="EM184" s="8" t="s">
        <v>4126</v>
      </c>
      <c r="EN184" s="8" t="s">
        <v>4126</v>
      </c>
      <c r="EO184" s="8" t="s">
        <v>4126</v>
      </c>
      <c r="EP184" s="8" t="s">
        <v>4126</v>
      </c>
      <c r="EQ184" s="8" t="s">
        <v>4126</v>
      </c>
      <c r="ER184" s="8" t="s">
        <v>4126</v>
      </c>
      <c r="ES184" s="8" t="s">
        <v>4126</v>
      </c>
      <c r="ET184" s="8" t="s">
        <v>4126</v>
      </c>
      <c r="EU184" s="8" t="s">
        <v>4126</v>
      </c>
      <c r="EV184" s="8" t="s">
        <v>4126</v>
      </c>
      <c r="EW184" s="8" t="s">
        <v>4126</v>
      </c>
      <c r="EX184" s="8" t="s">
        <v>4126</v>
      </c>
      <c r="EY184" s="8" t="s">
        <v>4126</v>
      </c>
      <c r="EZ184" s="8" t="s">
        <v>4126</v>
      </c>
      <c r="FA184" s="8" t="s">
        <v>4126</v>
      </c>
      <c r="FB184" s="8" t="s">
        <v>4126</v>
      </c>
      <c r="FC184" s="8" t="s">
        <v>4126</v>
      </c>
      <c r="FD184" s="8" t="s">
        <v>4126</v>
      </c>
      <c r="FE184" s="8" t="s">
        <v>4126</v>
      </c>
      <c r="FF184" s="8" t="s">
        <v>4126</v>
      </c>
      <c r="FG184" s="8" t="s">
        <v>4126</v>
      </c>
      <c r="FH184" s="8" t="s">
        <v>4126</v>
      </c>
      <c r="FI184" s="8" t="s">
        <v>4126</v>
      </c>
      <c r="FJ184" s="8" t="s">
        <v>4126</v>
      </c>
      <c r="FK184" s="8" t="s">
        <v>4126</v>
      </c>
      <c r="FL184" s="8"/>
      <c r="FM184" s="8" t="s">
        <v>4126</v>
      </c>
      <c r="FN184" s="8" t="s">
        <v>4126</v>
      </c>
      <c r="FO184" s="8" t="s">
        <v>4126</v>
      </c>
      <c r="FP184" s="8" t="s">
        <v>4126</v>
      </c>
      <c r="FQ184" s="8" t="s">
        <v>4126</v>
      </c>
      <c r="FR184" s="8" t="s">
        <v>4126</v>
      </c>
      <c r="FS184" s="8" t="s">
        <v>4126</v>
      </c>
      <c r="FT184" s="9" t="s">
        <v>4126</v>
      </c>
      <c r="FU184" s="8" t="s">
        <v>4126</v>
      </c>
      <c r="FV184" s="8" t="s">
        <v>4119</v>
      </c>
      <c r="FW184" s="8" t="s">
        <v>4120</v>
      </c>
      <c r="FX184" s="8" t="s">
        <v>4119</v>
      </c>
      <c r="FY184" s="8" t="s">
        <v>4119</v>
      </c>
      <c r="FZ184" s="8" t="s">
        <v>4119</v>
      </c>
      <c r="GA184" s="33" t="e">
        <f t="shared" si="29"/>
        <v>#VALUE!</v>
      </c>
      <c r="GB184" s="10" t="e">
        <f t="shared" si="30"/>
        <v>#VALUE!</v>
      </c>
      <c r="GC184" s="10" t="s">
        <v>4121</v>
      </c>
      <c r="GD184" s="10" t="s">
        <v>412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26</v>
      </c>
      <c r="F185" s="8" t="s">
        <v>4126</v>
      </c>
      <c r="G185" s="8" t="s">
        <v>4126</v>
      </c>
      <c r="H185" s="8" t="s">
        <v>4126</v>
      </c>
      <c r="I185" s="8" t="s">
        <v>4126</v>
      </c>
      <c r="J185" s="8" t="s">
        <v>4126</v>
      </c>
      <c r="K185" s="8" t="s">
        <v>4126</v>
      </c>
      <c r="L185" s="8" t="s">
        <v>4126</v>
      </c>
      <c r="M185" s="8" t="s">
        <v>4126</v>
      </c>
      <c r="N185" s="8" t="s">
        <v>4126</v>
      </c>
      <c r="O185" s="8" t="s">
        <v>4126</v>
      </c>
      <c r="P185" s="8" t="s">
        <v>4126</v>
      </c>
      <c r="Q185" s="8" t="s">
        <v>4126</v>
      </c>
      <c r="R185" s="8" t="s">
        <v>4126</v>
      </c>
      <c r="S185" s="8" t="s">
        <v>4126</v>
      </c>
      <c r="T185" s="8" t="s">
        <v>4126</v>
      </c>
      <c r="U185" s="8" t="s">
        <v>4126</v>
      </c>
      <c r="V185" s="8" t="s">
        <v>4126</v>
      </c>
      <c r="W185" s="8" t="s">
        <v>4126</v>
      </c>
      <c r="X185" s="8" t="s">
        <v>4126</v>
      </c>
      <c r="Y185" s="8" t="s">
        <v>4126</v>
      </c>
      <c r="Z185" s="8" t="s">
        <v>4126</v>
      </c>
      <c r="AA185" s="8" t="s">
        <v>4126</v>
      </c>
      <c r="AB185" s="8" t="s">
        <v>4126</v>
      </c>
      <c r="AC185" s="8" t="s">
        <v>4126</v>
      </c>
      <c r="AD185" s="8" t="s">
        <v>4126</v>
      </c>
      <c r="AE185" s="8" t="s">
        <v>4126</v>
      </c>
      <c r="AF185" s="8" t="s">
        <v>4126</v>
      </c>
      <c r="AG185" s="8" t="s">
        <v>4126</v>
      </c>
      <c r="AH185" s="8" t="s">
        <v>4126</v>
      </c>
      <c r="AI185" s="8" t="s">
        <v>4126</v>
      </c>
      <c r="AJ185" s="8" t="s">
        <v>4126</v>
      </c>
      <c r="AK185" s="8" t="s">
        <v>4126</v>
      </c>
      <c r="AL185" s="8" t="s">
        <v>4126</v>
      </c>
      <c r="AM185" s="8"/>
      <c r="AN185" s="8" t="s">
        <v>4126</v>
      </c>
      <c r="AO185" s="8" t="s">
        <v>4126</v>
      </c>
      <c r="AP185" s="8" t="s">
        <v>4126</v>
      </c>
      <c r="AQ185" s="8" t="s">
        <v>4126</v>
      </c>
      <c r="AR185" s="8" t="s">
        <v>4126</v>
      </c>
      <c r="AS185" s="8" t="s">
        <v>4126</v>
      </c>
      <c r="AT185" s="8" t="s">
        <v>4126</v>
      </c>
      <c r="AU185" s="1">
        <v>-2146826273</v>
      </c>
      <c r="AV185" s="8"/>
      <c r="AW185" s="8" t="s">
        <v>4126</v>
      </c>
      <c r="AX185" s="8" t="s">
        <v>4126</v>
      </c>
      <c r="AY185" s="8" t="s">
        <v>4126</v>
      </c>
      <c r="AZ185" s="1">
        <v>-2146826273</v>
      </c>
      <c r="BA185" s="9" t="s">
        <v>4126</v>
      </c>
      <c r="BB185" s="8"/>
      <c r="BC185" s="8" t="s">
        <v>4126</v>
      </c>
      <c r="BD185" s="8" t="s">
        <v>4126</v>
      </c>
      <c r="BE185" s="8" t="s">
        <v>4126</v>
      </c>
      <c r="BF185" s="8" t="s">
        <v>4126</v>
      </c>
      <c r="BG185" s="8" t="s">
        <v>4126</v>
      </c>
      <c r="BH185" s="8" t="s">
        <v>4126</v>
      </c>
      <c r="BI185" s="8" t="s">
        <v>4126</v>
      </c>
      <c r="BJ185" s="8"/>
      <c r="BK185" s="8"/>
      <c r="BL185" s="8" t="s">
        <v>4126</v>
      </c>
      <c r="BM185" s="8" t="s">
        <v>4126</v>
      </c>
      <c r="BN185" s="8" t="s">
        <v>4126</v>
      </c>
      <c r="BO185" s="8" t="s">
        <v>4126</v>
      </c>
      <c r="BP185" s="8" t="s">
        <v>4126</v>
      </c>
      <c r="BQ185" s="8" t="s">
        <v>4126</v>
      </c>
      <c r="BR185" s="8" t="s">
        <v>4126</v>
      </c>
      <c r="BS185" s="8" t="s">
        <v>4126</v>
      </c>
      <c r="BT185" s="8" t="s">
        <v>4126</v>
      </c>
      <c r="BU185" s="8" t="s">
        <v>4126</v>
      </c>
      <c r="BV185" s="8" t="s">
        <v>4126</v>
      </c>
      <c r="BW185" s="8" t="s">
        <v>4126</v>
      </c>
      <c r="BX185" s="8" t="s">
        <v>4126</v>
      </c>
      <c r="BY185" s="8" t="s">
        <v>4126</v>
      </c>
      <c r="BZ185" s="8" t="s">
        <v>4126</v>
      </c>
      <c r="CA185" s="8" t="s">
        <v>4126</v>
      </c>
      <c r="CB185" s="8" t="s">
        <v>4126</v>
      </c>
      <c r="CC185" s="8" t="s">
        <v>4126</v>
      </c>
      <c r="CD185" s="8" t="s">
        <v>4126</v>
      </c>
      <c r="CE185" s="8"/>
      <c r="CF185" s="8" t="s">
        <v>4126</v>
      </c>
      <c r="CG185" s="8" t="s">
        <v>4126</v>
      </c>
      <c r="CH185" s="8" t="s">
        <v>4126</v>
      </c>
      <c r="CI185" s="8" t="s">
        <v>4126</v>
      </c>
      <c r="CJ185" s="8" t="s">
        <v>4126</v>
      </c>
      <c r="CK185" s="8" t="s">
        <v>4126</v>
      </c>
      <c r="CL185" s="8" t="s">
        <v>4126</v>
      </c>
      <c r="CM185" s="8" t="s">
        <v>4126</v>
      </c>
      <c r="CN185" s="8" t="s">
        <v>4126</v>
      </c>
      <c r="CO185" s="8" t="s">
        <v>4126</v>
      </c>
      <c r="CP185" s="8" t="s">
        <v>4126</v>
      </c>
      <c r="CQ185" s="8" t="s">
        <v>4126</v>
      </c>
      <c r="CR185" s="8" t="s">
        <v>4126</v>
      </c>
      <c r="CS185" s="8" t="s">
        <v>4126</v>
      </c>
      <c r="CT185" s="8" t="s">
        <v>4126</v>
      </c>
      <c r="CU185" s="8" t="s">
        <v>4126</v>
      </c>
      <c r="CV185" s="8" t="s">
        <v>4126</v>
      </c>
      <c r="CW185" s="8" t="s">
        <v>4126</v>
      </c>
      <c r="CX185" s="8" t="s">
        <v>4126</v>
      </c>
      <c r="CY185" s="8" t="s">
        <v>4126</v>
      </c>
      <c r="CZ185" s="8" t="s">
        <v>4126</v>
      </c>
      <c r="DA185" s="8" t="s">
        <v>4126</v>
      </c>
      <c r="DB185" s="8" t="s">
        <v>4126</v>
      </c>
      <c r="DC185" s="8"/>
      <c r="DD185" s="8" t="s">
        <v>4126</v>
      </c>
      <c r="DE185" s="8" t="s">
        <v>4126</v>
      </c>
      <c r="DF185" s="8" t="s">
        <v>4126</v>
      </c>
      <c r="DG185" s="8" t="s">
        <v>4126</v>
      </c>
      <c r="DH185" s="8" t="s">
        <v>4126</v>
      </c>
      <c r="DI185" s="8" t="s">
        <v>4126</v>
      </c>
      <c r="DJ185" s="8" t="s">
        <v>4126</v>
      </c>
      <c r="DK185" s="8" t="s">
        <v>4126</v>
      </c>
      <c r="DL185" s="8" t="s">
        <v>4126</v>
      </c>
      <c r="DM185" s="8" t="s">
        <v>4126</v>
      </c>
      <c r="DN185" s="8" t="s">
        <v>4126</v>
      </c>
      <c r="DO185" s="8" t="s">
        <v>4126</v>
      </c>
      <c r="DP185" s="8" t="s">
        <v>4126</v>
      </c>
      <c r="DQ185" s="8" t="s">
        <v>4126</v>
      </c>
      <c r="DR185" s="8" t="s">
        <v>4126</v>
      </c>
      <c r="DS185" s="8" t="s">
        <v>4126</v>
      </c>
      <c r="DT185" s="8" t="s">
        <v>4126</v>
      </c>
      <c r="DU185" s="8" t="s">
        <v>4126</v>
      </c>
      <c r="DV185" s="8"/>
      <c r="DW185" s="8" t="s">
        <v>4126</v>
      </c>
      <c r="DX185" s="8" t="s">
        <v>4126</v>
      </c>
      <c r="DY185" s="8" t="s">
        <v>4126</v>
      </c>
      <c r="DZ185" s="8" t="s">
        <v>4126</v>
      </c>
      <c r="EA185" s="8" t="s">
        <v>4126</v>
      </c>
      <c r="EB185" s="8" t="s">
        <v>4126</v>
      </c>
      <c r="EC185" s="8" t="s">
        <v>4126</v>
      </c>
      <c r="ED185" s="8" t="s">
        <v>4126</v>
      </c>
      <c r="EE185" s="8" t="s">
        <v>4126</v>
      </c>
      <c r="EF185" s="8" t="s">
        <v>4126</v>
      </c>
      <c r="EG185" s="8" t="s">
        <v>4126</v>
      </c>
      <c r="EH185" s="8" t="s">
        <v>4126</v>
      </c>
      <c r="EI185" s="8" t="s">
        <v>4126</v>
      </c>
      <c r="EJ185" s="8" t="s">
        <v>4126</v>
      </c>
      <c r="EK185" s="8" t="s">
        <v>4126</v>
      </c>
      <c r="EL185" s="8" t="s">
        <v>4126</v>
      </c>
      <c r="EM185" s="8" t="s">
        <v>4126</v>
      </c>
      <c r="EN185" s="8" t="s">
        <v>4126</v>
      </c>
      <c r="EO185" s="8" t="s">
        <v>4126</v>
      </c>
      <c r="EP185" s="8" t="s">
        <v>4126</v>
      </c>
      <c r="EQ185" s="8" t="s">
        <v>4126</v>
      </c>
      <c r="ER185" s="8" t="s">
        <v>4126</v>
      </c>
      <c r="ES185" s="8" t="s">
        <v>4126</v>
      </c>
      <c r="ET185" s="8" t="s">
        <v>4126</v>
      </c>
      <c r="EU185" s="8" t="s">
        <v>4126</v>
      </c>
      <c r="EV185" s="8" t="s">
        <v>4126</v>
      </c>
      <c r="EW185" s="8" t="s">
        <v>4126</v>
      </c>
      <c r="EX185" s="8" t="s">
        <v>4126</v>
      </c>
      <c r="EY185" s="8" t="s">
        <v>4126</v>
      </c>
      <c r="EZ185" s="8" t="s">
        <v>4126</v>
      </c>
      <c r="FA185" s="8" t="s">
        <v>4126</v>
      </c>
      <c r="FB185" s="8" t="s">
        <v>4126</v>
      </c>
      <c r="FC185" s="8" t="s">
        <v>4126</v>
      </c>
      <c r="FD185" s="8" t="s">
        <v>4126</v>
      </c>
      <c r="FE185" s="8" t="s">
        <v>4126</v>
      </c>
      <c r="FF185" s="8" t="s">
        <v>4126</v>
      </c>
      <c r="FG185" s="8" t="s">
        <v>4126</v>
      </c>
      <c r="FH185" s="8" t="s">
        <v>4126</v>
      </c>
      <c r="FI185" s="8" t="s">
        <v>4126</v>
      </c>
      <c r="FJ185" s="8" t="s">
        <v>4126</v>
      </c>
      <c r="FK185" s="8" t="s">
        <v>4126</v>
      </c>
      <c r="FL185" s="8"/>
      <c r="FM185" s="8" t="s">
        <v>4126</v>
      </c>
      <c r="FN185" s="8" t="s">
        <v>4126</v>
      </c>
      <c r="FO185" s="8" t="s">
        <v>4126</v>
      </c>
      <c r="FP185" s="8" t="s">
        <v>4126</v>
      </c>
      <c r="FQ185" s="8" t="s">
        <v>4126</v>
      </c>
      <c r="FR185" s="8" t="s">
        <v>4126</v>
      </c>
      <c r="FS185" s="8" t="s">
        <v>4126</v>
      </c>
      <c r="FT185" s="9" t="s">
        <v>4126</v>
      </c>
      <c r="FU185" s="8" t="s">
        <v>4126</v>
      </c>
      <c r="FV185" s="8" t="s">
        <v>4119</v>
      </c>
      <c r="FW185" s="8" t="s">
        <v>4120</v>
      </c>
      <c r="FX185" s="8" t="s">
        <v>4119</v>
      </c>
      <c r="FY185" s="8" t="s">
        <v>4119</v>
      </c>
      <c r="FZ185" s="8" t="s">
        <v>4119</v>
      </c>
      <c r="GA185" s="33" t="e">
        <f t="shared" si="29"/>
        <v>#VALUE!</v>
      </c>
      <c r="GB185" s="10" t="e">
        <f t="shared" si="30"/>
        <v>#VALUE!</v>
      </c>
      <c r="GC185" s="10" t="s">
        <v>4121</v>
      </c>
      <c r="GD185" s="10" t="s">
        <v>412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26</v>
      </c>
      <c r="F186" s="8" t="s">
        <v>4126</v>
      </c>
      <c r="G186" s="8" t="s">
        <v>4126</v>
      </c>
      <c r="H186" s="8" t="s">
        <v>4126</v>
      </c>
      <c r="I186" s="8" t="s">
        <v>4126</v>
      </c>
      <c r="J186" s="8" t="s">
        <v>4126</v>
      </c>
      <c r="K186" s="8" t="s">
        <v>4126</v>
      </c>
      <c r="L186" s="8" t="s">
        <v>4126</v>
      </c>
      <c r="M186" s="8" t="s">
        <v>4126</v>
      </c>
      <c r="N186" s="8" t="s">
        <v>4126</v>
      </c>
      <c r="O186" s="8" t="s">
        <v>4126</v>
      </c>
      <c r="P186" s="8" t="s">
        <v>4126</v>
      </c>
      <c r="Q186" s="8" t="s">
        <v>4126</v>
      </c>
      <c r="R186" s="8" t="s">
        <v>4126</v>
      </c>
      <c r="S186" s="8" t="s">
        <v>4126</v>
      </c>
      <c r="T186" s="8" t="s">
        <v>4126</v>
      </c>
      <c r="U186" s="8" t="s">
        <v>4126</v>
      </c>
      <c r="V186" s="8" t="s">
        <v>4126</v>
      </c>
      <c r="W186" s="8" t="s">
        <v>4126</v>
      </c>
      <c r="X186" s="8" t="s">
        <v>4126</v>
      </c>
      <c r="Y186" s="8" t="s">
        <v>4126</v>
      </c>
      <c r="Z186" s="8" t="s">
        <v>4126</v>
      </c>
      <c r="AA186" s="8" t="s">
        <v>4126</v>
      </c>
      <c r="AB186" s="8" t="s">
        <v>4126</v>
      </c>
      <c r="AC186" s="8" t="s">
        <v>4126</v>
      </c>
      <c r="AD186" s="8" t="s">
        <v>4126</v>
      </c>
      <c r="AE186" s="8" t="s">
        <v>4126</v>
      </c>
      <c r="AF186" s="8" t="s">
        <v>4126</v>
      </c>
      <c r="AG186" s="8" t="s">
        <v>4126</v>
      </c>
      <c r="AH186" s="8" t="s">
        <v>4126</v>
      </c>
      <c r="AI186" s="8" t="s">
        <v>4126</v>
      </c>
      <c r="AJ186" s="8" t="s">
        <v>4126</v>
      </c>
      <c r="AK186" s="8" t="s">
        <v>4126</v>
      </c>
      <c r="AL186" s="8" t="s">
        <v>4126</v>
      </c>
      <c r="AM186" s="8"/>
      <c r="AN186" s="8" t="s">
        <v>4126</v>
      </c>
      <c r="AO186" s="8" t="s">
        <v>4126</v>
      </c>
      <c r="AP186" s="8" t="s">
        <v>4126</v>
      </c>
      <c r="AQ186" s="8" t="s">
        <v>4126</v>
      </c>
      <c r="AR186" s="8" t="s">
        <v>4126</v>
      </c>
      <c r="AS186" s="8" t="s">
        <v>4126</v>
      </c>
      <c r="AT186" s="8" t="s">
        <v>4126</v>
      </c>
      <c r="AU186" s="1">
        <v>-2146826273</v>
      </c>
      <c r="AV186" s="8"/>
      <c r="AW186" s="8" t="s">
        <v>4126</v>
      </c>
      <c r="AX186" s="8" t="s">
        <v>4126</v>
      </c>
      <c r="AY186" s="8" t="s">
        <v>4126</v>
      </c>
      <c r="AZ186" s="1">
        <v>-2146826273</v>
      </c>
      <c r="BA186" s="9" t="s">
        <v>4126</v>
      </c>
      <c r="BB186" s="8"/>
      <c r="BC186" s="8" t="s">
        <v>4126</v>
      </c>
      <c r="BD186" s="8" t="s">
        <v>4126</v>
      </c>
      <c r="BE186" s="8" t="s">
        <v>4126</v>
      </c>
      <c r="BF186" s="8" t="s">
        <v>4126</v>
      </c>
      <c r="BG186" s="8" t="s">
        <v>4126</v>
      </c>
      <c r="BH186" s="8" t="s">
        <v>4126</v>
      </c>
      <c r="BI186" s="8" t="s">
        <v>4126</v>
      </c>
      <c r="BJ186" s="8"/>
      <c r="BK186" s="8"/>
      <c r="BL186" s="8" t="s">
        <v>4126</v>
      </c>
      <c r="BM186" s="8" t="s">
        <v>4126</v>
      </c>
      <c r="BN186" s="8" t="s">
        <v>4126</v>
      </c>
      <c r="BO186" s="8" t="s">
        <v>4126</v>
      </c>
      <c r="BP186" s="8" t="s">
        <v>4126</v>
      </c>
      <c r="BQ186" s="8" t="s">
        <v>4126</v>
      </c>
      <c r="BR186" s="8" t="s">
        <v>4126</v>
      </c>
      <c r="BS186" s="8" t="s">
        <v>4126</v>
      </c>
      <c r="BT186" s="8" t="s">
        <v>4126</v>
      </c>
      <c r="BU186" s="8" t="s">
        <v>4126</v>
      </c>
      <c r="BV186" s="8" t="s">
        <v>4126</v>
      </c>
      <c r="BW186" s="8" t="s">
        <v>4126</v>
      </c>
      <c r="BX186" s="8" t="s">
        <v>4126</v>
      </c>
      <c r="BY186" s="8" t="s">
        <v>4126</v>
      </c>
      <c r="BZ186" s="8" t="s">
        <v>4126</v>
      </c>
      <c r="CA186" s="8" t="s">
        <v>4126</v>
      </c>
      <c r="CB186" s="8" t="s">
        <v>4126</v>
      </c>
      <c r="CC186" s="8" t="s">
        <v>4126</v>
      </c>
      <c r="CD186" s="8" t="s">
        <v>4126</v>
      </c>
      <c r="CE186" s="8"/>
      <c r="CF186" s="8" t="s">
        <v>4126</v>
      </c>
      <c r="CG186" s="8" t="s">
        <v>4126</v>
      </c>
      <c r="CH186" s="8" t="s">
        <v>4126</v>
      </c>
      <c r="CI186" s="8" t="s">
        <v>4126</v>
      </c>
      <c r="CJ186" s="8" t="s">
        <v>4126</v>
      </c>
      <c r="CK186" s="8" t="s">
        <v>4126</v>
      </c>
      <c r="CL186" s="8" t="s">
        <v>4126</v>
      </c>
      <c r="CM186" s="8" t="s">
        <v>4126</v>
      </c>
      <c r="CN186" s="8" t="s">
        <v>4126</v>
      </c>
      <c r="CO186" s="8" t="s">
        <v>4126</v>
      </c>
      <c r="CP186" s="8" t="s">
        <v>4126</v>
      </c>
      <c r="CQ186" s="8" t="s">
        <v>4126</v>
      </c>
      <c r="CR186" s="8" t="s">
        <v>4126</v>
      </c>
      <c r="CS186" s="8" t="s">
        <v>4126</v>
      </c>
      <c r="CT186" s="8" t="s">
        <v>4126</v>
      </c>
      <c r="CU186" s="8" t="s">
        <v>4126</v>
      </c>
      <c r="CV186" s="8" t="s">
        <v>4126</v>
      </c>
      <c r="CW186" s="8" t="s">
        <v>4126</v>
      </c>
      <c r="CX186" s="8" t="s">
        <v>4126</v>
      </c>
      <c r="CY186" s="8" t="s">
        <v>4126</v>
      </c>
      <c r="CZ186" s="8" t="s">
        <v>4126</v>
      </c>
      <c r="DA186" s="8" t="s">
        <v>4126</v>
      </c>
      <c r="DB186" s="8" t="s">
        <v>4126</v>
      </c>
      <c r="DC186" s="8"/>
      <c r="DD186" s="8" t="s">
        <v>4126</v>
      </c>
      <c r="DE186" s="8" t="s">
        <v>4126</v>
      </c>
      <c r="DF186" s="8" t="s">
        <v>4126</v>
      </c>
      <c r="DG186" s="8" t="s">
        <v>4126</v>
      </c>
      <c r="DH186" s="8" t="s">
        <v>4126</v>
      </c>
      <c r="DI186" s="8" t="s">
        <v>4126</v>
      </c>
      <c r="DJ186" s="8" t="s">
        <v>4126</v>
      </c>
      <c r="DK186" s="8" t="s">
        <v>4126</v>
      </c>
      <c r="DL186" s="8" t="s">
        <v>4126</v>
      </c>
      <c r="DM186" s="8" t="s">
        <v>4126</v>
      </c>
      <c r="DN186" s="8" t="s">
        <v>4126</v>
      </c>
      <c r="DO186" s="8" t="s">
        <v>4126</v>
      </c>
      <c r="DP186" s="8" t="s">
        <v>4126</v>
      </c>
      <c r="DQ186" s="8" t="s">
        <v>4126</v>
      </c>
      <c r="DR186" s="8" t="s">
        <v>4126</v>
      </c>
      <c r="DS186" s="8" t="s">
        <v>4126</v>
      </c>
      <c r="DT186" s="8" t="s">
        <v>4126</v>
      </c>
      <c r="DU186" s="8" t="s">
        <v>4126</v>
      </c>
      <c r="DV186" s="8"/>
      <c r="DW186" s="8" t="s">
        <v>4126</v>
      </c>
      <c r="DX186" s="8" t="s">
        <v>4126</v>
      </c>
      <c r="DY186" s="8" t="s">
        <v>4126</v>
      </c>
      <c r="DZ186" s="8" t="s">
        <v>4126</v>
      </c>
      <c r="EA186" s="8" t="s">
        <v>4126</v>
      </c>
      <c r="EB186" s="8" t="s">
        <v>4126</v>
      </c>
      <c r="EC186" s="8" t="s">
        <v>4126</v>
      </c>
      <c r="ED186" s="8" t="s">
        <v>4126</v>
      </c>
      <c r="EE186" s="8" t="s">
        <v>4126</v>
      </c>
      <c r="EF186" s="8" t="s">
        <v>4126</v>
      </c>
      <c r="EG186" s="8" t="s">
        <v>4126</v>
      </c>
      <c r="EH186" s="8" t="s">
        <v>4126</v>
      </c>
      <c r="EI186" s="8" t="s">
        <v>4126</v>
      </c>
      <c r="EJ186" s="8" t="s">
        <v>4126</v>
      </c>
      <c r="EK186" s="8" t="s">
        <v>4126</v>
      </c>
      <c r="EL186" s="8" t="s">
        <v>4126</v>
      </c>
      <c r="EM186" s="8" t="s">
        <v>4126</v>
      </c>
      <c r="EN186" s="8" t="s">
        <v>4126</v>
      </c>
      <c r="EO186" s="8" t="s">
        <v>4126</v>
      </c>
      <c r="EP186" s="8" t="s">
        <v>4126</v>
      </c>
      <c r="EQ186" s="8" t="s">
        <v>4126</v>
      </c>
      <c r="ER186" s="8" t="s">
        <v>4126</v>
      </c>
      <c r="ES186" s="8" t="s">
        <v>4126</v>
      </c>
      <c r="ET186" s="8" t="s">
        <v>4126</v>
      </c>
      <c r="EU186" s="8" t="s">
        <v>4126</v>
      </c>
      <c r="EV186" s="8" t="s">
        <v>4126</v>
      </c>
      <c r="EW186" s="8" t="s">
        <v>4126</v>
      </c>
      <c r="EX186" s="8" t="s">
        <v>4126</v>
      </c>
      <c r="EY186" s="8" t="s">
        <v>4126</v>
      </c>
      <c r="EZ186" s="8" t="s">
        <v>4126</v>
      </c>
      <c r="FA186" s="8" t="s">
        <v>4126</v>
      </c>
      <c r="FB186" s="8" t="s">
        <v>4126</v>
      </c>
      <c r="FC186" s="8" t="s">
        <v>4126</v>
      </c>
      <c r="FD186" s="8" t="s">
        <v>4126</v>
      </c>
      <c r="FE186" s="8" t="s">
        <v>4126</v>
      </c>
      <c r="FF186" s="8" t="s">
        <v>4126</v>
      </c>
      <c r="FG186" s="8" t="s">
        <v>4126</v>
      </c>
      <c r="FH186" s="8" t="s">
        <v>4126</v>
      </c>
      <c r="FI186" s="8" t="s">
        <v>4126</v>
      </c>
      <c r="FJ186" s="8" t="s">
        <v>4126</v>
      </c>
      <c r="FK186" s="8" t="s">
        <v>4126</v>
      </c>
      <c r="FL186" s="8"/>
      <c r="FM186" s="8" t="s">
        <v>4126</v>
      </c>
      <c r="FN186" s="8" t="s">
        <v>4126</v>
      </c>
      <c r="FO186" s="8" t="s">
        <v>4126</v>
      </c>
      <c r="FP186" s="8" t="s">
        <v>4126</v>
      </c>
      <c r="FQ186" s="8" t="s">
        <v>4126</v>
      </c>
      <c r="FR186" s="8" t="s">
        <v>4126</v>
      </c>
      <c r="FS186" s="8" t="s">
        <v>4126</v>
      </c>
      <c r="FT186" s="9" t="s">
        <v>4126</v>
      </c>
      <c r="FU186" s="8" t="s">
        <v>4126</v>
      </c>
      <c r="FV186" s="8" t="s">
        <v>4119</v>
      </c>
      <c r="FW186" s="8" t="s">
        <v>4120</v>
      </c>
      <c r="FX186" s="8" t="s">
        <v>4119</v>
      </c>
      <c r="FY186" s="8" t="s">
        <v>4119</v>
      </c>
      <c r="FZ186" s="8" t="s">
        <v>4119</v>
      </c>
      <c r="GA186" s="33" t="e">
        <f t="shared" si="29"/>
        <v>#VALUE!</v>
      </c>
      <c r="GB186" s="10" t="e">
        <f t="shared" si="30"/>
        <v>#VALUE!</v>
      </c>
      <c r="GC186" s="10" t="s">
        <v>4121</v>
      </c>
      <c r="GD186" s="10" t="s">
        <v>412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26</v>
      </c>
      <c r="F187" s="8" t="s">
        <v>4126</v>
      </c>
      <c r="G187" s="8" t="s">
        <v>4126</v>
      </c>
      <c r="H187" s="8" t="s">
        <v>4126</v>
      </c>
      <c r="I187" s="8" t="s">
        <v>4126</v>
      </c>
      <c r="J187" s="8" t="s">
        <v>4126</v>
      </c>
      <c r="K187" s="8" t="s">
        <v>4126</v>
      </c>
      <c r="L187" s="8" t="s">
        <v>4126</v>
      </c>
      <c r="M187" s="8" t="s">
        <v>4126</v>
      </c>
      <c r="N187" s="8" t="s">
        <v>4126</v>
      </c>
      <c r="O187" s="8" t="s">
        <v>4126</v>
      </c>
      <c r="P187" s="8" t="s">
        <v>4126</v>
      </c>
      <c r="Q187" s="8" t="s">
        <v>4126</v>
      </c>
      <c r="R187" s="8" t="s">
        <v>4126</v>
      </c>
      <c r="S187" s="8" t="s">
        <v>4126</v>
      </c>
      <c r="T187" s="8" t="s">
        <v>4126</v>
      </c>
      <c r="U187" s="8" t="s">
        <v>4126</v>
      </c>
      <c r="V187" s="8" t="s">
        <v>4126</v>
      </c>
      <c r="W187" s="8" t="s">
        <v>4126</v>
      </c>
      <c r="X187" s="8" t="s">
        <v>4126</v>
      </c>
      <c r="Y187" s="8" t="s">
        <v>4126</v>
      </c>
      <c r="Z187" s="8" t="s">
        <v>4126</v>
      </c>
      <c r="AA187" s="8" t="s">
        <v>4126</v>
      </c>
      <c r="AB187" s="8" t="s">
        <v>4126</v>
      </c>
      <c r="AC187" s="8" t="s">
        <v>4126</v>
      </c>
      <c r="AD187" s="8" t="s">
        <v>4126</v>
      </c>
      <c r="AE187" s="8" t="s">
        <v>4126</v>
      </c>
      <c r="AF187" s="8" t="s">
        <v>4126</v>
      </c>
      <c r="AG187" s="8" t="s">
        <v>4126</v>
      </c>
      <c r="AH187" s="8" t="s">
        <v>4126</v>
      </c>
      <c r="AI187" s="8" t="s">
        <v>4126</v>
      </c>
      <c r="AJ187" s="8" t="s">
        <v>4126</v>
      </c>
      <c r="AK187" s="8" t="s">
        <v>4126</v>
      </c>
      <c r="AL187" s="8" t="s">
        <v>4126</v>
      </c>
      <c r="AM187" s="8"/>
      <c r="AN187" s="8" t="s">
        <v>4126</v>
      </c>
      <c r="AO187" s="8" t="s">
        <v>4126</v>
      </c>
      <c r="AP187" s="8" t="s">
        <v>4126</v>
      </c>
      <c r="AQ187" s="8" t="s">
        <v>4126</v>
      </c>
      <c r="AR187" s="8" t="s">
        <v>4126</v>
      </c>
      <c r="AS187" s="8" t="s">
        <v>4126</v>
      </c>
      <c r="AT187" s="8" t="s">
        <v>4126</v>
      </c>
      <c r="AU187" s="1">
        <v>-2146826273</v>
      </c>
      <c r="AV187" s="8"/>
      <c r="AW187" s="8" t="s">
        <v>4126</v>
      </c>
      <c r="AX187" s="8" t="s">
        <v>4126</v>
      </c>
      <c r="AY187" s="8" t="s">
        <v>4126</v>
      </c>
      <c r="AZ187" s="1">
        <v>-2146826273</v>
      </c>
      <c r="BA187" s="9" t="s">
        <v>4126</v>
      </c>
      <c r="BB187" s="8"/>
      <c r="BC187" s="8" t="s">
        <v>4126</v>
      </c>
      <c r="BD187" s="8" t="s">
        <v>4126</v>
      </c>
      <c r="BE187" s="8" t="s">
        <v>4126</v>
      </c>
      <c r="BF187" s="8" t="s">
        <v>4126</v>
      </c>
      <c r="BG187" s="8" t="s">
        <v>4126</v>
      </c>
      <c r="BH187" s="8" t="s">
        <v>4126</v>
      </c>
      <c r="BI187" s="8" t="s">
        <v>4126</v>
      </c>
      <c r="BJ187" s="8"/>
      <c r="BK187" s="8"/>
      <c r="BL187" s="8" t="s">
        <v>4126</v>
      </c>
      <c r="BM187" s="8" t="s">
        <v>4126</v>
      </c>
      <c r="BN187" s="8" t="s">
        <v>4126</v>
      </c>
      <c r="BO187" s="8" t="s">
        <v>4126</v>
      </c>
      <c r="BP187" s="8" t="s">
        <v>4126</v>
      </c>
      <c r="BQ187" s="8" t="s">
        <v>4126</v>
      </c>
      <c r="BR187" s="8" t="s">
        <v>4126</v>
      </c>
      <c r="BS187" s="8" t="s">
        <v>4126</v>
      </c>
      <c r="BT187" s="8" t="s">
        <v>4126</v>
      </c>
      <c r="BU187" s="8" t="s">
        <v>4126</v>
      </c>
      <c r="BV187" s="8" t="s">
        <v>4126</v>
      </c>
      <c r="BW187" s="8" t="s">
        <v>4126</v>
      </c>
      <c r="BX187" s="8" t="s">
        <v>4126</v>
      </c>
      <c r="BY187" s="8" t="s">
        <v>4126</v>
      </c>
      <c r="BZ187" s="8" t="s">
        <v>4126</v>
      </c>
      <c r="CA187" s="8" t="s">
        <v>4126</v>
      </c>
      <c r="CB187" s="8" t="s">
        <v>4126</v>
      </c>
      <c r="CC187" s="8" t="s">
        <v>4126</v>
      </c>
      <c r="CD187" s="8" t="s">
        <v>4126</v>
      </c>
      <c r="CE187" s="8"/>
      <c r="CF187" s="8" t="s">
        <v>4126</v>
      </c>
      <c r="CG187" s="8" t="s">
        <v>4126</v>
      </c>
      <c r="CH187" s="8" t="s">
        <v>4126</v>
      </c>
      <c r="CI187" s="8" t="s">
        <v>4126</v>
      </c>
      <c r="CJ187" s="8" t="s">
        <v>4126</v>
      </c>
      <c r="CK187" s="8" t="s">
        <v>4126</v>
      </c>
      <c r="CL187" s="8" t="s">
        <v>4126</v>
      </c>
      <c r="CM187" s="8" t="s">
        <v>4126</v>
      </c>
      <c r="CN187" s="8" t="s">
        <v>4126</v>
      </c>
      <c r="CO187" s="8" t="s">
        <v>4126</v>
      </c>
      <c r="CP187" s="8" t="s">
        <v>4126</v>
      </c>
      <c r="CQ187" s="8" t="s">
        <v>4126</v>
      </c>
      <c r="CR187" s="8" t="s">
        <v>4126</v>
      </c>
      <c r="CS187" s="8" t="s">
        <v>4126</v>
      </c>
      <c r="CT187" s="8" t="s">
        <v>4126</v>
      </c>
      <c r="CU187" s="8" t="s">
        <v>4126</v>
      </c>
      <c r="CV187" s="8" t="s">
        <v>4126</v>
      </c>
      <c r="CW187" s="8" t="s">
        <v>4126</v>
      </c>
      <c r="CX187" s="8" t="s">
        <v>4126</v>
      </c>
      <c r="CY187" s="8" t="s">
        <v>4126</v>
      </c>
      <c r="CZ187" s="8" t="s">
        <v>4126</v>
      </c>
      <c r="DA187" s="8" t="s">
        <v>4126</v>
      </c>
      <c r="DB187" s="8" t="s">
        <v>4126</v>
      </c>
      <c r="DC187" s="8"/>
      <c r="DD187" s="8" t="s">
        <v>4126</v>
      </c>
      <c r="DE187" s="8" t="s">
        <v>4126</v>
      </c>
      <c r="DF187" s="8" t="s">
        <v>4126</v>
      </c>
      <c r="DG187" s="8" t="s">
        <v>4126</v>
      </c>
      <c r="DH187" s="8" t="s">
        <v>4126</v>
      </c>
      <c r="DI187" s="8" t="s">
        <v>4126</v>
      </c>
      <c r="DJ187" s="8" t="s">
        <v>4126</v>
      </c>
      <c r="DK187" s="8" t="s">
        <v>4126</v>
      </c>
      <c r="DL187" s="8" t="s">
        <v>4126</v>
      </c>
      <c r="DM187" s="8" t="s">
        <v>4126</v>
      </c>
      <c r="DN187" s="8" t="s">
        <v>4126</v>
      </c>
      <c r="DO187" s="8" t="s">
        <v>4126</v>
      </c>
      <c r="DP187" s="8" t="s">
        <v>4126</v>
      </c>
      <c r="DQ187" s="8" t="s">
        <v>4126</v>
      </c>
      <c r="DR187" s="8" t="s">
        <v>4126</v>
      </c>
      <c r="DS187" s="8" t="s">
        <v>4126</v>
      </c>
      <c r="DT187" s="8" t="s">
        <v>4126</v>
      </c>
      <c r="DU187" s="8" t="s">
        <v>4126</v>
      </c>
      <c r="DV187" s="8"/>
      <c r="DW187" s="8" t="s">
        <v>4126</v>
      </c>
      <c r="DX187" s="8" t="s">
        <v>4126</v>
      </c>
      <c r="DY187" s="8" t="s">
        <v>4126</v>
      </c>
      <c r="DZ187" s="8" t="s">
        <v>4126</v>
      </c>
      <c r="EA187" s="8" t="s">
        <v>4126</v>
      </c>
      <c r="EB187" s="8" t="s">
        <v>4126</v>
      </c>
      <c r="EC187" s="8" t="s">
        <v>4126</v>
      </c>
      <c r="ED187" s="8" t="s">
        <v>4126</v>
      </c>
      <c r="EE187" s="8" t="s">
        <v>4126</v>
      </c>
      <c r="EF187" s="8" t="s">
        <v>4126</v>
      </c>
      <c r="EG187" s="8" t="s">
        <v>4126</v>
      </c>
      <c r="EH187" s="8" t="s">
        <v>4126</v>
      </c>
      <c r="EI187" s="8" t="s">
        <v>4126</v>
      </c>
      <c r="EJ187" s="8" t="s">
        <v>4126</v>
      </c>
      <c r="EK187" s="8" t="s">
        <v>4126</v>
      </c>
      <c r="EL187" s="8" t="s">
        <v>4126</v>
      </c>
      <c r="EM187" s="8" t="s">
        <v>4126</v>
      </c>
      <c r="EN187" s="8" t="s">
        <v>4126</v>
      </c>
      <c r="EO187" s="8" t="s">
        <v>4126</v>
      </c>
      <c r="EP187" s="8" t="s">
        <v>4126</v>
      </c>
      <c r="EQ187" s="8" t="s">
        <v>4126</v>
      </c>
      <c r="ER187" s="8" t="s">
        <v>4126</v>
      </c>
      <c r="ES187" s="8" t="s">
        <v>4126</v>
      </c>
      <c r="ET187" s="8" t="s">
        <v>4126</v>
      </c>
      <c r="EU187" s="8" t="s">
        <v>4126</v>
      </c>
      <c r="EV187" s="8" t="s">
        <v>4126</v>
      </c>
      <c r="EW187" s="8" t="s">
        <v>4126</v>
      </c>
      <c r="EX187" s="8" t="s">
        <v>4126</v>
      </c>
      <c r="EY187" s="8" t="s">
        <v>4126</v>
      </c>
      <c r="EZ187" s="8" t="s">
        <v>4126</v>
      </c>
      <c r="FA187" s="8" t="s">
        <v>4126</v>
      </c>
      <c r="FB187" s="8" t="s">
        <v>4126</v>
      </c>
      <c r="FC187" s="8" t="s">
        <v>4126</v>
      </c>
      <c r="FD187" s="8" t="s">
        <v>4126</v>
      </c>
      <c r="FE187" s="8" t="s">
        <v>4126</v>
      </c>
      <c r="FF187" s="8" t="s">
        <v>4126</v>
      </c>
      <c r="FG187" s="8" t="s">
        <v>4126</v>
      </c>
      <c r="FH187" s="8" t="s">
        <v>4126</v>
      </c>
      <c r="FI187" s="8" t="s">
        <v>4126</v>
      </c>
      <c r="FJ187" s="8" t="s">
        <v>4126</v>
      </c>
      <c r="FK187" s="8" t="s">
        <v>4126</v>
      </c>
      <c r="FL187" s="8"/>
      <c r="FM187" s="8" t="s">
        <v>4126</v>
      </c>
      <c r="FN187" s="8" t="s">
        <v>4126</v>
      </c>
      <c r="FO187" s="8" t="s">
        <v>4126</v>
      </c>
      <c r="FP187" s="8" t="s">
        <v>4126</v>
      </c>
      <c r="FQ187" s="8" t="s">
        <v>4126</v>
      </c>
      <c r="FR187" s="8" t="s">
        <v>4126</v>
      </c>
      <c r="FS187" s="8" t="s">
        <v>4126</v>
      </c>
      <c r="FT187" s="9" t="s">
        <v>4126</v>
      </c>
      <c r="FU187" s="8" t="s">
        <v>4126</v>
      </c>
      <c r="FV187" s="8" t="s">
        <v>4119</v>
      </c>
      <c r="FW187" s="8" t="s">
        <v>4120</v>
      </c>
      <c r="FX187" s="8" t="s">
        <v>4119</v>
      </c>
      <c r="FY187" s="8" t="s">
        <v>4119</v>
      </c>
      <c r="FZ187" s="8" t="s">
        <v>4119</v>
      </c>
      <c r="GA187" s="33" t="e">
        <f t="shared" si="29"/>
        <v>#VALUE!</v>
      </c>
      <c r="GB187" s="10" t="e">
        <f t="shared" si="30"/>
        <v>#VALUE!</v>
      </c>
      <c r="GC187" s="10" t="s">
        <v>4121</v>
      </c>
      <c r="GD187" s="10" t="s">
        <v>412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26</v>
      </c>
      <c r="F188" s="8" t="s">
        <v>4126</v>
      </c>
      <c r="G188" s="8" t="s">
        <v>4126</v>
      </c>
      <c r="H188" s="8" t="s">
        <v>4126</v>
      </c>
      <c r="I188" s="8" t="s">
        <v>4126</v>
      </c>
      <c r="J188" s="8" t="s">
        <v>4126</v>
      </c>
      <c r="K188" s="8" t="s">
        <v>4126</v>
      </c>
      <c r="L188" s="8" t="s">
        <v>4126</v>
      </c>
      <c r="M188" s="8" t="s">
        <v>4126</v>
      </c>
      <c r="N188" s="8" t="s">
        <v>4126</v>
      </c>
      <c r="O188" s="8" t="s">
        <v>4126</v>
      </c>
      <c r="P188" s="8" t="s">
        <v>4126</v>
      </c>
      <c r="Q188" s="8" t="s">
        <v>4126</v>
      </c>
      <c r="R188" s="8" t="s">
        <v>4126</v>
      </c>
      <c r="S188" s="8" t="s">
        <v>4126</v>
      </c>
      <c r="T188" s="8" t="s">
        <v>4126</v>
      </c>
      <c r="U188" s="8" t="s">
        <v>4126</v>
      </c>
      <c r="V188" s="8" t="s">
        <v>4126</v>
      </c>
      <c r="W188" s="8" t="s">
        <v>4126</v>
      </c>
      <c r="X188" s="8" t="s">
        <v>4126</v>
      </c>
      <c r="Y188" s="8" t="s">
        <v>4126</v>
      </c>
      <c r="Z188" s="8" t="s">
        <v>4126</v>
      </c>
      <c r="AA188" s="8" t="s">
        <v>4126</v>
      </c>
      <c r="AB188" s="8" t="s">
        <v>4126</v>
      </c>
      <c r="AC188" s="8" t="s">
        <v>4126</v>
      </c>
      <c r="AD188" s="8" t="s">
        <v>4126</v>
      </c>
      <c r="AE188" s="8" t="s">
        <v>4126</v>
      </c>
      <c r="AF188" s="8" t="s">
        <v>4126</v>
      </c>
      <c r="AG188" s="8" t="s">
        <v>4126</v>
      </c>
      <c r="AH188" s="8" t="s">
        <v>4126</v>
      </c>
      <c r="AI188" s="8" t="s">
        <v>4126</v>
      </c>
      <c r="AJ188" s="8" t="s">
        <v>4126</v>
      </c>
      <c r="AK188" s="8" t="s">
        <v>4126</v>
      </c>
      <c r="AL188" s="8" t="s">
        <v>4126</v>
      </c>
      <c r="AM188" s="8"/>
      <c r="AN188" s="8" t="s">
        <v>4126</v>
      </c>
      <c r="AO188" s="8" t="s">
        <v>4126</v>
      </c>
      <c r="AP188" s="8" t="s">
        <v>4126</v>
      </c>
      <c r="AQ188" s="8" t="s">
        <v>4126</v>
      </c>
      <c r="AR188" s="8" t="s">
        <v>4126</v>
      </c>
      <c r="AS188" s="8" t="s">
        <v>4126</v>
      </c>
      <c r="AT188" s="8" t="s">
        <v>4126</v>
      </c>
      <c r="AU188" s="1">
        <v>-2146826273</v>
      </c>
      <c r="AV188" s="8"/>
      <c r="AW188" s="8" t="s">
        <v>4126</v>
      </c>
      <c r="AX188" s="8" t="s">
        <v>4126</v>
      </c>
      <c r="AY188" s="8" t="s">
        <v>4126</v>
      </c>
      <c r="AZ188" s="1">
        <v>-2146826273</v>
      </c>
      <c r="BA188" s="9" t="s">
        <v>4126</v>
      </c>
      <c r="BB188" s="8"/>
      <c r="BC188" s="8" t="s">
        <v>4126</v>
      </c>
      <c r="BD188" s="8" t="s">
        <v>4126</v>
      </c>
      <c r="BE188" s="8" t="s">
        <v>4126</v>
      </c>
      <c r="BF188" s="8" t="s">
        <v>4126</v>
      </c>
      <c r="BG188" s="8" t="s">
        <v>4126</v>
      </c>
      <c r="BH188" s="8" t="s">
        <v>4126</v>
      </c>
      <c r="BI188" s="8" t="s">
        <v>4126</v>
      </c>
      <c r="BJ188" s="8"/>
      <c r="BK188" s="8"/>
      <c r="BL188" s="8" t="s">
        <v>4126</v>
      </c>
      <c r="BM188" s="8" t="s">
        <v>4126</v>
      </c>
      <c r="BN188" s="8" t="s">
        <v>4126</v>
      </c>
      <c r="BO188" s="8" t="s">
        <v>4126</v>
      </c>
      <c r="BP188" s="8" t="s">
        <v>4126</v>
      </c>
      <c r="BQ188" s="8" t="s">
        <v>4126</v>
      </c>
      <c r="BR188" s="8" t="s">
        <v>4126</v>
      </c>
      <c r="BS188" s="8" t="s">
        <v>4126</v>
      </c>
      <c r="BT188" s="8" t="s">
        <v>4126</v>
      </c>
      <c r="BU188" s="8" t="s">
        <v>4126</v>
      </c>
      <c r="BV188" s="8" t="s">
        <v>4126</v>
      </c>
      <c r="BW188" s="8" t="s">
        <v>4126</v>
      </c>
      <c r="BX188" s="8" t="s">
        <v>4126</v>
      </c>
      <c r="BY188" s="8" t="s">
        <v>4126</v>
      </c>
      <c r="BZ188" s="8" t="s">
        <v>4126</v>
      </c>
      <c r="CA188" s="8" t="s">
        <v>4126</v>
      </c>
      <c r="CB188" s="8" t="s">
        <v>4126</v>
      </c>
      <c r="CC188" s="8" t="s">
        <v>4126</v>
      </c>
      <c r="CD188" s="8" t="s">
        <v>4126</v>
      </c>
      <c r="CE188" s="8"/>
      <c r="CF188" s="8" t="s">
        <v>4126</v>
      </c>
      <c r="CG188" s="8" t="s">
        <v>4126</v>
      </c>
      <c r="CH188" s="8" t="s">
        <v>4126</v>
      </c>
      <c r="CI188" s="8" t="s">
        <v>4126</v>
      </c>
      <c r="CJ188" s="8" t="s">
        <v>4126</v>
      </c>
      <c r="CK188" s="8" t="s">
        <v>4126</v>
      </c>
      <c r="CL188" s="8" t="s">
        <v>4126</v>
      </c>
      <c r="CM188" s="8" t="s">
        <v>4126</v>
      </c>
      <c r="CN188" s="8" t="s">
        <v>4126</v>
      </c>
      <c r="CO188" s="8" t="s">
        <v>4126</v>
      </c>
      <c r="CP188" s="8" t="s">
        <v>4126</v>
      </c>
      <c r="CQ188" s="8" t="s">
        <v>4126</v>
      </c>
      <c r="CR188" s="8" t="s">
        <v>4126</v>
      </c>
      <c r="CS188" s="8" t="s">
        <v>4126</v>
      </c>
      <c r="CT188" s="8" t="s">
        <v>4126</v>
      </c>
      <c r="CU188" s="8" t="s">
        <v>4126</v>
      </c>
      <c r="CV188" s="8" t="s">
        <v>4126</v>
      </c>
      <c r="CW188" s="8" t="s">
        <v>4126</v>
      </c>
      <c r="CX188" s="8" t="s">
        <v>4126</v>
      </c>
      <c r="CY188" s="8" t="s">
        <v>4126</v>
      </c>
      <c r="CZ188" s="8" t="s">
        <v>4126</v>
      </c>
      <c r="DA188" s="8" t="s">
        <v>4126</v>
      </c>
      <c r="DB188" s="8" t="s">
        <v>4126</v>
      </c>
      <c r="DC188" s="8"/>
      <c r="DD188" s="8" t="s">
        <v>4126</v>
      </c>
      <c r="DE188" s="8" t="s">
        <v>4126</v>
      </c>
      <c r="DF188" s="8" t="s">
        <v>4126</v>
      </c>
      <c r="DG188" s="8" t="s">
        <v>4126</v>
      </c>
      <c r="DH188" s="8" t="s">
        <v>4126</v>
      </c>
      <c r="DI188" s="8" t="s">
        <v>4126</v>
      </c>
      <c r="DJ188" s="8" t="s">
        <v>4126</v>
      </c>
      <c r="DK188" s="8" t="s">
        <v>4126</v>
      </c>
      <c r="DL188" s="8" t="s">
        <v>4126</v>
      </c>
      <c r="DM188" s="8" t="s">
        <v>4126</v>
      </c>
      <c r="DN188" s="8" t="s">
        <v>4126</v>
      </c>
      <c r="DO188" s="8" t="s">
        <v>4126</v>
      </c>
      <c r="DP188" s="8" t="s">
        <v>4126</v>
      </c>
      <c r="DQ188" s="8" t="s">
        <v>4126</v>
      </c>
      <c r="DR188" s="8" t="s">
        <v>4126</v>
      </c>
      <c r="DS188" s="8" t="s">
        <v>4126</v>
      </c>
      <c r="DT188" s="8" t="s">
        <v>4126</v>
      </c>
      <c r="DU188" s="8" t="s">
        <v>4126</v>
      </c>
      <c r="DV188" s="8"/>
      <c r="DW188" s="8" t="s">
        <v>4126</v>
      </c>
      <c r="DX188" s="8" t="s">
        <v>4126</v>
      </c>
      <c r="DY188" s="8" t="s">
        <v>4126</v>
      </c>
      <c r="DZ188" s="8" t="s">
        <v>4126</v>
      </c>
      <c r="EA188" s="8" t="s">
        <v>4126</v>
      </c>
      <c r="EB188" s="8" t="s">
        <v>4126</v>
      </c>
      <c r="EC188" s="8" t="s">
        <v>4126</v>
      </c>
      <c r="ED188" s="8" t="s">
        <v>4126</v>
      </c>
      <c r="EE188" s="8" t="s">
        <v>4126</v>
      </c>
      <c r="EF188" s="8" t="s">
        <v>4126</v>
      </c>
      <c r="EG188" s="8" t="s">
        <v>4126</v>
      </c>
      <c r="EH188" s="8" t="s">
        <v>4126</v>
      </c>
      <c r="EI188" s="8" t="s">
        <v>4126</v>
      </c>
      <c r="EJ188" s="8" t="s">
        <v>4126</v>
      </c>
      <c r="EK188" s="8" t="s">
        <v>4126</v>
      </c>
      <c r="EL188" s="8" t="s">
        <v>4126</v>
      </c>
      <c r="EM188" s="8" t="s">
        <v>4126</v>
      </c>
      <c r="EN188" s="8" t="s">
        <v>4126</v>
      </c>
      <c r="EO188" s="8" t="s">
        <v>4126</v>
      </c>
      <c r="EP188" s="8" t="s">
        <v>4126</v>
      </c>
      <c r="EQ188" s="8" t="s">
        <v>4126</v>
      </c>
      <c r="ER188" s="8" t="s">
        <v>4126</v>
      </c>
      <c r="ES188" s="8" t="s">
        <v>4126</v>
      </c>
      <c r="ET188" s="8" t="s">
        <v>4126</v>
      </c>
      <c r="EU188" s="8" t="s">
        <v>4126</v>
      </c>
      <c r="EV188" s="8" t="s">
        <v>4126</v>
      </c>
      <c r="EW188" s="8" t="s">
        <v>4126</v>
      </c>
      <c r="EX188" s="8" t="s">
        <v>4126</v>
      </c>
      <c r="EY188" s="8" t="s">
        <v>4126</v>
      </c>
      <c r="EZ188" s="8" t="s">
        <v>4126</v>
      </c>
      <c r="FA188" s="8" t="s">
        <v>4126</v>
      </c>
      <c r="FB188" s="8" t="s">
        <v>4126</v>
      </c>
      <c r="FC188" s="8" t="s">
        <v>4126</v>
      </c>
      <c r="FD188" s="8" t="s">
        <v>4126</v>
      </c>
      <c r="FE188" s="8" t="s">
        <v>4126</v>
      </c>
      <c r="FF188" s="8" t="s">
        <v>4126</v>
      </c>
      <c r="FG188" s="8" t="s">
        <v>4126</v>
      </c>
      <c r="FH188" s="8" t="s">
        <v>4126</v>
      </c>
      <c r="FI188" s="8" t="s">
        <v>4126</v>
      </c>
      <c r="FJ188" s="8" t="s">
        <v>4126</v>
      </c>
      <c r="FK188" s="8" t="s">
        <v>4126</v>
      </c>
      <c r="FL188" s="8"/>
      <c r="FM188" s="8" t="s">
        <v>4126</v>
      </c>
      <c r="FN188" s="8" t="s">
        <v>4126</v>
      </c>
      <c r="FO188" s="8" t="s">
        <v>4126</v>
      </c>
      <c r="FP188" s="8" t="s">
        <v>4126</v>
      </c>
      <c r="FQ188" s="8" t="s">
        <v>4126</v>
      </c>
      <c r="FR188" s="8" t="s">
        <v>4126</v>
      </c>
      <c r="FS188" s="8" t="s">
        <v>4126</v>
      </c>
      <c r="FT188" s="9" t="s">
        <v>4126</v>
      </c>
      <c r="FU188" s="8" t="s">
        <v>4126</v>
      </c>
      <c r="FV188" s="8" t="s">
        <v>4119</v>
      </c>
      <c r="FW188" s="8" t="s">
        <v>4120</v>
      </c>
      <c r="FX188" s="8" t="s">
        <v>4119</v>
      </c>
      <c r="FY188" s="8" t="s">
        <v>4119</v>
      </c>
      <c r="FZ188" s="8" t="s">
        <v>4119</v>
      </c>
      <c r="GA188" s="33" t="e">
        <f t="shared" si="29"/>
        <v>#VALUE!</v>
      </c>
      <c r="GB188" s="10" t="e">
        <f t="shared" si="30"/>
        <v>#VALUE!</v>
      </c>
      <c r="GC188" s="10" t="s">
        <v>4121</v>
      </c>
      <c r="GD188" s="10" t="s">
        <v>412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26</v>
      </c>
      <c r="F189" s="8" t="s">
        <v>4126</v>
      </c>
      <c r="G189" s="8" t="s">
        <v>4126</v>
      </c>
      <c r="H189" s="8" t="s">
        <v>4126</v>
      </c>
      <c r="I189" s="8" t="s">
        <v>4126</v>
      </c>
      <c r="J189" s="8" t="s">
        <v>4126</v>
      </c>
      <c r="K189" s="8" t="s">
        <v>4126</v>
      </c>
      <c r="L189" s="8" t="s">
        <v>4126</v>
      </c>
      <c r="M189" s="8" t="s">
        <v>4126</v>
      </c>
      <c r="N189" s="8" t="s">
        <v>4126</v>
      </c>
      <c r="O189" s="8" t="s">
        <v>4126</v>
      </c>
      <c r="P189" s="8" t="s">
        <v>4126</v>
      </c>
      <c r="Q189" s="8" t="s">
        <v>4126</v>
      </c>
      <c r="R189" s="8" t="s">
        <v>4126</v>
      </c>
      <c r="S189" s="8" t="s">
        <v>4126</v>
      </c>
      <c r="T189" s="8" t="s">
        <v>4126</v>
      </c>
      <c r="U189" s="8" t="s">
        <v>4126</v>
      </c>
      <c r="V189" s="8" t="s">
        <v>4126</v>
      </c>
      <c r="W189" s="8" t="s">
        <v>4126</v>
      </c>
      <c r="X189" s="8" t="s">
        <v>4126</v>
      </c>
      <c r="Y189" s="8" t="s">
        <v>4126</v>
      </c>
      <c r="Z189" s="8" t="s">
        <v>4126</v>
      </c>
      <c r="AA189" s="8" t="s">
        <v>4126</v>
      </c>
      <c r="AB189" s="8" t="s">
        <v>4126</v>
      </c>
      <c r="AC189" s="8" t="s">
        <v>4126</v>
      </c>
      <c r="AD189" s="8" t="s">
        <v>4126</v>
      </c>
      <c r="AE189" s="8" t="s">
        <v>4126</v>
      </c>
      <c r="AF189" s="8" t="s">
        <v>4126</v>
      </c>
      <c r="AG189" s="8" t="s">
        <v>4126</v>
      </c>
      <c r="AH189" s="8" t="s">
        <v>4126</v>
      </c>
      <c r="AI189" s="8" t="s">
        <v>4126</v>
      </c>
      <c r="AJ189" s="8" t="s">
        <v>4126</v>
      </c>
      <c r="AK189" s="8" t="s">
        <v>4126</v>
      </c>
      <c r="AL189" s="8" t="s">
        <v>4126</v>
      </c>
      <c r="AM189" s="8"/>
      <c r="AN189" s="8" t="s">
        <v>4126</v>
      </c>
      <c r="AO189" s="8" t="s">
        <v>4126</v>
      </c>
      <c r="AP189" s="8" t="s">
        <v>4126</v>
      </c>
      <c r="AQ189" s="8" t="s">
        <v>4126</v>
      </c>
      <c r="AR189" s="8" t="s">
        <v>4126</v>
      </c>
      <c r="AS189" s="8" t="s">
        <v>4126</v>
      </c>
      <c r="AT189" s="8" t="s">
        <v>4126</v>
      </c>
      <c r="AU189" s="1">
        <v>-2146826273</v>
      </c>
      <c r="AV189" s="8"/>
      <c r="AW189" s="8" t="s">
        <v>4126</v>
      </c>
      <c r="AX189" s="8" t="s">
        <v>4126</v>
      </c>
      <c r="AY189" s="8" t="s">
        <v>4126</v>
      </c>
      <c r="AZ189" s="1">
        <v>-2146826273</v>
      </c>
      <c r="BA189" s="9" t="s">
        <v>4126</v>
      </c>
      <c r="BB189" s="8"/>
      <c r="BC189" s="8" t="s">
        <v>4126</v>
      </c>
      <c r="BD189" s="8" t="s">
        <v>4126</v>
      </c>
      <c r="BE189" s="8" t="s">
        <v>4126</v>
      </c>
      <c r="BF189" s="8" t="s">
        <v>4126</v>
      </c>
      <c r="BG189" s="8" t="s">
        <v>4126</v>
      </c>
      <c r="BH189" s="8" t="s">
        <v>4126</v>
      </c>
      <c r="BI189" s="8" t="s">
        <v>4126</v>
      </c>
      <c r="BJ189" s="8"/>
      <c r="BK189" s="8"/>
      <c r="BL189" s="8" t="s">
        <v>4126</v>
      </c>
      <c r="BM189" s="8" t="s">
        <v>4126</v>
      </c>
      <c r="BN189" s="8" t="s">
        <v>4126</v>
      </c>
      <c r="BO189" s="8" t="s">
        <v>4126</v>
      </c>
      <c r="BP189" s="8" t="s">
        <v>4126</v>
      </c>
      <c r="BQ189" s="8" t="s">
        <v>4126</v>
      </c>
      <c r="BR189" s="8" t="s">
        <v>4126</v>
      </c>
      <c r="BS189" s="8" t="s">
        <v>4126</v>
      </c>
      <c r="BT189" s="8" t="s">
        <v>4126</v>
      </c>
      <c r="BU189" s="8" t="s">
        <v>4126</v>
      </c>
      <c r="BV189" s="8" t="s">
        <v>4126</v>
      </c>
      <c r="BW189" s="8" t="s">
        <v>4126</v>
      </c>
      <c r="BX189" s="8" t="s">
        <v>4126</v>
      </c>
      <c r="BY189" s="8" t="s">
        <v>4126</v>
      </c>
      <c r="BZ189" s="8" t="s">
        <v>4126</v>
      </c>
      <c r="CA189" s="8" t="s">
        <v>4126</v>
      </c>
      <c r="CB189" s="8" t="s">
        <v>4126</v>
      </c>
      <c r="CC189" s="8" t="s">
        <v>4126</v>
      </c>
      <c r="CD189" s="8" t="s">
        <v>4126</v>
      </c>
      <c r="CE189" s="8"/>
      <c r="CF189" s="8" t="s">
        <v>4126</v>
      </c>
      <c r="CG189" s="8" t="s">
        <v>4126</v>
      </c>
      <c r="CH189" s="8" t="s">
        <v>4126</v>
      </c>
      <c r="CI189" s="8" t="s">
        <v>4126</v>
      </c>
      <c r="CJ189" s="8" t="s">
        <v>4126</v>
      </c>
      <c r="CK189" s="8" t="s">
        <v>4126</v>
      </c>
      <c r="CL189" s="8" t="s">
        <v>4126</v>
      </c>
      <c r="CM189" s="8" t="s">
        <v>4126</v>
      </c>
      <c r="CN189" s="8" t="s">
        <v>4126</v>
      </c>
      <c r="CO189" s="8" t="s">
        <v>4126</v>
      </c>
      <c r="CP189" s="8" t="s">
        <v>4126</v>
      </c>
      <c r="CQ189" s="8" t="s">
        <v>4126</v>
      </c>
      <c r="CR189" s="8" t="s">
        <v>4126</v>
      </c>
      <c r="CS189" s="8" t="s">
        <v>4126</v>
      </c>
      <c r="CT189" s="8" t="s">
        <v>4126</v>
      </c>
      <c r="CU189" s="8" t="s">
        <v>4126</v>
      </c>
      <c r="CV189" s="8" t="s">
        <v>4126</v>
      </c>
      <c r="CW189" s="8" t="s">
        <v>4126</v>
      </c>
      <c r="CX189" s="8" t="s">
        <v>4126</v>
      </c>
      <c r="CY189" s="8" t="s">
        <v>4126</v>
      </c>
      <c r="CZ189" s="8" t="s">
        <v>4126</v>
      </c>
      <c r="DA189" s="8" t="s">
        <v>4126</v>
      </c>
      <c r="DB189" s="8" t="s">
        <v>4126</v>
      </c>
      <c r="DC189" s="8"/>
      <c r="DD189" s="8" t="s">
        <v>4126</v>
      </c>
      <c r="DE189" s="8" t="s">
        <v>4126</v>
      </c>
      <c r="DF189" s="8" t="s">
        <v>4126</v>
      </c>
      <c r="DG189" s="8" t="s">
        <v>4126</v>
      </c>
      <c r="DH189" s="8" t="s">
        <v>4126</v>
      </c>
      <c r="DI189" s="8" t="s">
        <v>4126</v>
      </c>
      <c r="DJ189" s="8" t="s">
        <v>4126</v>
      </c>
      <c r="DK189" s="8" t="s">
        <v>4126</v>
      </c>
      <c r="DL189" s="8" t="s">
        <v>4126</v>
      </c>
      <c r="DM189" s="8" t="s">
        <v>4126</v>
      </c>
      <c r="DN189" s="8" t="s">
        <v>4126</v>
      </c>
      <c r="DO189" s="8" t="s">
        <v>4126</v>
      </c>
      <c r="DP189" s="8" t="s">
        <v>4126</v>
      </c>
      <c r="DQ189" s="8" t="s">
        <v>4126</v>
      </c>
      <c r="DR189" s="8" t="s">
        <v>4126</v>
      </c>
      <c r="DS189" s="8" t="s">
        <v>4126</v>
      </c>
      <c r="DT189" s="8" t="s">
        <v>4126</v>
      </c>
      <c r="DU189" s="8" t="s">
        <v>4126</v>
      </c>
      <c r="DV189" s="8"/>
      <c r="DW189" s="8" t="s">
        <v>4126</v>
      </c>
      <c r="DX189" s="8" t="s">
        <v>4126</v>
      </c>
      <c r="DY189" s="8" t="s">
        <v>4126</v>
      </c>
      <c r="DZ189" s="8" t="s">
        <v>4126</v>
      </c>
      <c r="EA189" s="8" t="s">
        <v>4126</v>
      </c>
      <c r="EB189" s="8" t="s">
        <v>4126</v>
      </c>
      <c r="EC189" s="8" t="s">
        <v>4126</v>
      </c>
      <c r="ED189" s="8" t="s">
        <v>4126</v>
      </c>
      <c r="EE189" s="8" t="s">
        <v>4126</v>
      </c>
      <c r="EF189" s="8" t="s">
        <v>4126</v>
      </c>
      <c r="EG189" s="8" t="s">
        <v>4126</v>
      </c>
      <c r="EH189" s="8" t="s">
        <v>4126</v>
      </c>
      <c r="EI189" s="8" t="s">
        <v>4126</v>
      </c>
      <c r="EJ189" s="8" t="s">
        <v>4126</v>
      </c>
      <c r="EK189" s="8" t="s">
        <v>4126</v>
      </c>
      <c r="EL189" s="8" t="s">
        <v>4126</v>
      </c>
      <c r="EM189" s="8" t="s">
        <v>4126</v>
      </c>
      <c r="EN189" s="8" t="s">
        <v>4126</v>
      </c>
      <c r="EO189" s="8" t="s">
        <v>4126</v>
      </c>
      <c r="EP189" s="8" t="s">
        <v>4126</v>
      </c>
      <c r="EQ189" s="8" t="s">
        <v>4126</v>
      </c>
      <c r="ER189" s="8" t="s">
        <v>4126</v>
      </c>
      <c r="ES189" s="8" t="s">
        <v>4126</v>
      </c>
      <c r="ET189" s="8" t="s">
        <v>4126</v>
      </c>
      <c r="EU189" s="8" t="s">
        <v>4126</v>
      </c>
      <c r="EV189" s="8" t="s">
        <v>4126</v>
      </c>
      <c r="EW189" s="8" t="s">
        <v>4126</v>
      </c>
      <c r="EX189" s="8" t="s">
        <v>4126</v>
      </c>
      <c r="EY189" s="8" t="s">
        <v>4126</v>
      </c>
      <c r="EZ189" s="8" t="s">
        <v>4126</v>
      </c>
      <c r="FA189" s="8" t="s">
        <v>4126</v>
      </c>
      <c r="FB189" s="8" t="s">
        <v>4126</v>
      </c>
      <c r="FC189" s="8" t="s">
        <v>4126</v>
      </c>
      <c r="FD189" s="8" t="s">
        <v>4126</v>
      </c>
      <c r="FE189" s="8" t="s">
        <v>4126</v>
      </c>
      <c r="FF189" s="8" t="s">
        <v>4126</v>
      </c>
      <c r="FG189" s="8" t="s">
        <v>4126</v>
      </c>
      <c r="FH189" s="8" t="s">
        <v>4126</v>
      </c>
      <c r="FI189" s="8" t="s">
        <v>4126</v>
      </c>
      <c r="FJ189" s="8" t="s">
        <v>4126</v>
      </c>
      <c r="FK189" s="8" t="s">
        <v>4126</v>
      </c>
      <c r="FL189" s="8"/>
      <c r="FM189" s="8" t="s">
        <v>4126</v>
      </c>
      <c r="FN189" s="8" t="s">
        <v>4126</v>
      </c>
      <c r="FO189" s="8" t="s">
        <v>4126</v>
      </c>
      <c r="FP189" s="8" t="s">
        <v>4126</v>
      </c>
      <c r="FQ189" s="8" t="s">
        <v>4126</v>
      </c>
      <c r="FR189" s="8" t="s">
        <v>4126</v>
      </c>
      <c r="FS189" s="8" t="s">
        <v>4126</v>
      </c>
      <c r="FT189" s="9" t="s">
        <v>4126</v>
      </c>
      <c r="FU189" s="8" t="s">
        <v>4126</v>
      </c>
      <c r="FV189" s="8" t="s">
        <v>4119</v>
      </c>
      <c r="FW189" s="8" t="s">
        <v>4120</v>
      </c>
      <c r="FX189" s="8" t="s">
        <v>4119</v>
      </c>
      <c r="FY189" s="8" t="s">
        <v>4119</v>
      </c>
      <c r="FZ189" s="8" t="s">
        <v>4119</v>
      </c>
      <c r="GA189" s="33" t="e">
        <f t="shared" si="29"/>
        <v>#VALUE!</v>
      </c>
      <c r="GB189" s="10" t="e">
        <f t="shared" si="30"/>
        <v>#VALUE!</v>
      </c>
      <c r="GC189" s="10" t="s">
        <v>4121</v>
      </c>
      <c r="GD189" s="10" t="s">
        <v>412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26</v>
      </c>
      <c r="F190" s="8" t="s">
        <v>4126</v>
      </c>
      <c r="G190" s="8" t="s">
        <v>4126</v>
      </c>
      <c r="H190" s="8" t="s">
        <v>4126</v>
      </c>
      <c r="I190" s="8" t="s">
        <v>4126</v>
      </c>
      <c r="J190" s="8" t="s">
        <v>4126</v>
      </c>
      <c r="K190" s="8" t="s">
        <v>4126</v>
      </c>
      <c r="L190" s="8" t="s">
        <v>4126</v>
      </c>
      <c r="M190" s="8" t="s">
        <v>4126</v>
      </c>
      <c r="N190" s="8" t="s">
        <v>4126</v>
      </c>
      <c r="O190" s="8" t="s">
        <v>4126</v>
      </c>
      <c r="P190" s="8" t="s">
        <v>4126</v>
      </c>
      <c r="Q190" s="8" t="s">
        <v>4126</v>
      </c>
      <c r="R190" s="8" t="s">
        <v>4126</v>
      </c>
      <c r="S190" s="8" t="s">
        <v>4126</v>
      </c>
      <c r="T190" s="8" t="s">
        <v>4126</v>
      </c>
      <c r="U190" s="8" t="s">
        <v>4126</v>
      </c>
      <c r="V190" s="8" t="s">
        <v>4126</v>
      </c>
      <c r="W190" s="8" t="s">
        <v>4126</v>
      </c>
      <c r="X190" s="8" t="s">
        <v>4126</v>
      </c>
      <c r="Y190" s="8" t="s">
        <v>4126</v>
      </c>
      <c r="Z190" s="8" t="s">
        <v>4126</v>
      </c>
      <c r="AA190" s="8" t="s">
        <v>4126</v>
      </c>
      <c r="AB190" s="8" t="s">
        <v>4126</v>
      </c>
      <c r="AC190" s="8" t="s">
        <v>4126</v>
      </c>
      <c r="AD190" s="8" t="s">
        <v>4126</v>
      </c>
      <c r="AE190" s="8" t="s">
        <v>4126</v>
      </c>
      <c r="AF190" s="8" t="s">
        <v>4126</v>
      </c>
      <c r="AG190" s="8" t="s">
        <v>4126</v>
      </c>
      <c r="AH190" s="8" t="s">
        <v>4126</v>
      </c>
      <c r="AI190" s="8" t="s">
        <v>4126</v>
      </c>
      <c r="AJ190" s="8" t="s">
        <v>4126</v>
      </c>
      <c r="AK190" s="8" t="s">
        <v>4126</v>
      </c>
      <c r="AL190" s="8" t="s">
        <v>4126</v>
      </c>
      <c r="AM190" s="8"/>
      <c r="AN190" s="8" t="s">
        <v>4126</v>
      </c>
      <c r="AO190" s="8" t="s">
        <v>4126</v>
      </c>
      <c r="AP190" s="8" t="s">
        <v>4126</v>
      </c>
      <c r="AQ190" s="8" t="s">
        <v>4126</v>
      </c>
      <c r="AR190" s="8" t="s">
        <v>4126</v>
      </c>
      <c r="AS190" s="8" t="s">
        <v>4126</v>
      </c>
      <c r="AT190" s="8" t="s">
        <v>4126</v>
      </c>
      <c r="AU190" s="1">
        <v>-2146826273</v>
      </c>
      <c r="AV190" s="8"/>
      <c r="AW190" s="8" t="s">
        <v>4126</v>
      </c>
      <c r="AX190" s="8" t="s">
        <v>4126</v>
      </c>
      <c r="AY190" s="8" t="s">
        <v>4126</v>
      </c>
      <c r="AZ190" s="1">
        <v>-2146826273</v>
      </c>
      <c r="BA190" s="9" t="s">
        <v>4126</v>
      </c>
      <c r="BB190" s="8"/>
      <c r="BC190" s="8" t="s">
        <v>4126</v>
      </c>
      <c r="BD190" s="8" t="s">
        <v>4126</v>
      </c>
      <c r="BE190" s="8" t="s">
        <v>4126</v>
      </c>
      <c r="BF190" s="8" t="s">
        <v>4126</v>
      </c>
      <c r="BG190" s="8" t="s">
        <v>4126</v>
      </c>
      <c r="BH190" s="8" t="s">
        <v>4126</v>
      </c>
      <c r="BI190" s="8" t="s">
        <v>4126</v>
      </c>
      <c r="BJ190" s="8"/>
      <c r="BK190" s="8"/>
      <c r="BL190" s="8" t="s">
        <v>4126</v>
      </c>
      <c r="BM190" s="8" t="s">
        <v>4126</v>
      </c>
      <c r="BN190" s="8" t="s">
        <v>4126</v>
      </c>
      <c r="BO190" s="8" t="s">
        <v>4126</v>
      </c>
      <c r="BP190" s="8" t="s">
        <v>4126</v>
      </c>
      <c r="BQ190" s="8" t="s">
        <v>4126</v>
      </c>
      <c r="BR190" s="8" t="s">
        <v>4126</v>
      </c>
      <c r="BS190" s="8" t="s">
        <v>4126</v>
      </c>
      <c r="BT190" s="8" t="s">
        <v>4126</v>
      </c>
      <c r="BU190" s="8" t="s">
        <v>4126</v>
      </c>
      <c r="BV190" s="8" t="s">
        <v>4126</v>
      </c>
      <c r="BW190" s="8" t="s">
        <v>4126</v>
      </c>
      <c r="BX190" s="8" t="s">
        <v>4126</v>
      </c>
      <c r="BY190" s="8" t="s">
        <v>4126</v>
      </c>
      <c r="BZ190" s="8" t="s">
        <v>4126</v>
      </c>
      <c r="CA190" s="8" t="s">
        <v>4126</v>
      </c>
      <c r="CB190" s="8" t="s">
        <v>4126</v>
      </c>
      <c r="CC190" s="8" t="s">
        <v>4126</v>
      </c>
      <c r="CD190" s="8" t="s">
        <v>4126</v>
      </c>
      <c r="CE190" s="8"/>
      <c r="CF190" s="8" t="s">
        <v>4126</v>
      </c>
      <c r="CG190" s="8" t="s">
        <v>4126</v>
      </c>
      <c r="CH190" s="8" t="s">
        <v>4126</v>
      </c>
      <c r="CI190" s="8" t="s">
        <v>4126</v>
      </c>
      <c r="CJ190" s="8" t="s">
        <v>4126</v>
      </c>
      <c r="CK190" s="8" t="s">
        <v>4126</v>
      </c>
      <c r="CL190" s="8" t="s">
        <v>4126</v>
      </c>
      <c r="CM190" s="8" t="s">
        <v>4126</v>
      </c>
      <c r="CN190" s="8" t="s">
        <v>4126</v>
      </c>
      <c r="CO190" s="8" t="s">
        <v>4126</v>
      </c>
      <c r="CP190" s="8" t="s">
        <v>4126</v>
      </c>
      <c r="CQ190" s="8" t="s">
        <v>4126</v>
      </c>
      <c r="CR190" s="8" t="s">
        <v>4126</v>
      </c>
      <c r="CS190" s="8" t="s">
        <v>4126</v>
      </c>
      <c r="CT190" s="8" t="s">
        <v>4126</v>
      </c>
      <c r="CU190" s="8" t="s">
        <v>4126</v>
      </c>
      <c r="CV190" s="8" t="s">
        <v>4126</v>
      </c>
      <c r="CW190" s="8" t="s">
        <v>4126</v>
      </c>
      <c r="CX190" s="8" t="s">
        <v>4126</v>
      </c>
      <c r="CY190" s="8" t="s">
        <v>4126</v>
      </c>
      <c r="CZ190" s="8" t="s">
        <v>4126</v>
      </c>
      <c r="DA190" s="8" t="s">
        <v>4126</v>
      </c>
      <c r="DB190" s="8" t="s">
        <v>4126</v>
      </c>
      <c r="DC190" s="8"/>
      <c r="DD190" s="8" t="s">
        <v>4126</v>
      </c>
      <c r="DE190" s="8" t="s">
        <v>4126</v>
      </c>
      <c r="DF190" s="8" t="s">
        <v>4126</v>
      </c>
      <c r="DG190" s="8" t="s">
        <v>4126</v>
      </c>
      <c r="DH190" s="8" t="s">
        <v>4126</v>
      </c>
      <c r="DI190" s="8" t="s">
        <v>4126</v>
      </c>
      <c r="DJ190" s="8" t="s">
        <v>4126</v>
      </c>
      <c r="DK190" s="8" t="s">
        <v>4126</v>
      </c>
      <c r="DL190" s="8" t="s">
        <v>4126</v>
      </c>
      <c r="DM190" s="8" t="s">
        <v>4126</v>
      </c>
      <c r="DN190" s="8" t="s">
        <v>4126</v>
      </c>
      <c r="DO190" s="8" t="s">
        <v>4126</v>
      </c>
      <c r="DP190" s="8" t="s">
        <v>4126</v>
      </c>
      <c r="DQ190" s="8" t="s">
        <v>4126</v>
      </c>
      <c r="DR190" s="8" t="s">
        <v>4126</v>
      </c>
      <c r="DS190" s="8" t="s">
        <v>4126</v>
      </c>
      <c r="DT190" s="8" t="s">
        <v>4126</v>
      </c>
      <c r="DU190" s="8" t="s">
        <v>4126</v>
      </c>
      <c r="DV190" s="8"/>
      <c r="DW190" s="8" t="s">
        <v>4126</v>
      </c>
      <c r="DX190" s="8" t="s">
        <v>4126</v>
      </c>
      <c r="DY190" s="8" t="s">
        <v>4126</v>
      </c>
      <c r="DZ190" s="8" t="s">
        <v>4126</v>
      </c>
      <c r="EA190" s="8" t="s">
        <v>4126</v>
      </c>
      <c r="EB190" s="8" t="s">
        <v>4126</v>
      </c>
      <c r="EC190" s="8" t="s">
        <v>4126</v>
      </c>
      <c r="ED190" s="8" t="s">
        <v>4126</v>
      </c>
      <c r="EE190" s="8" t="s">
        <v>4126</v>
      </c>
      <c r="EF190" s="8" t="s">
        <v>4126</v>
      </c>
      <c r="EG190" s="8" t="s">
        <v>4126</v>
      </c>
      <c r="EH190" s="8" t="s">
        <v>4126</v>
      </c>
      <c r="EI190" s="8" t="s">
        <v>4126</v>
      </c>
      <c r="EJ190" s="8" t="s">
        <v>4126</v>
      </c>
      <c r="EK190" s="8" t="s">
        <v>4126</v>
      </c>
      <c r="EL190" s="8" t="s">
        <v>4126</v>
      </c>
      <c r="EM190" s="8" t="s">
        <v>4126</v>
      </c>
      <c r="EN190" s="8" t="s">
        <v>4126</v>
      </c>
      <c r="EO190" s="8" t="s">
        <v>4126</v>
      </c>
      <c r="EP190" s="8" t="s">
        <v>4126</v>
      </c>
      <c r="EQ190" s="8" t="s">
        <v>4126</v>
      </c>
      <c r="ER190" s="8" t="s">
        <v>4126</v>
      </c>
      <c r="ES190" s="8" t="s">
        <v>4126</v>
      </c>
      <c r="ET190" s="8" t="s">
        <v>4126</v>
      </c>
      <c r="EU190" s="8" t="s">
        <v>4126</v>
      </c>
      <c r="EV190" s="8" t="s">
        <v>4126</v>
      </c>
      <c r="EW190" s="8" t="s">
        <v>4126</v>
      </c>
      <c r="EX190" s="8" t="s">
        <v>4126</v>
      </c>
      <c r="EY190" s="8" t="s">
        <v>4126</v>
      </c>
      <c r="EZ190" s="8" t="s">
        <v>4126</v>
      </c>
      <c r="FA190" s="8" t="s">
        <v>4126</v>
      </c>
      <c r="FB190" s="8" t="s">
        <v>4126</v>
      </c>
      <c r="FC190" s="8" t="s">
        <v>4126</v>
      </c>
      <c r="FD190" s="8" t="s">
        <v>4126</v>
      </c>
      <c r="FE190" s="8" t="s">
        <v>4126</v>
      </c>
      <c r="FF190" s="8" t="s">
        <v>4126</v>
      </c>
      <c r="FG190" s="8" t="s">
        <v>4126</v>
      </c>
      <c r="FH190" s="8" t="s">
        <v>4126</v>
      </c>
      <c r="FI190" s="8" t="s">
        <v>4126</v>
      </c>
      <c r="FJ190" s="8" t="s">
        <v>4126</v>
      </c>
      <c r="FK190" s="8" t="s">
        <v>4126</v>
      </c>
      <c r="FL190" s="8"/>
      <c r="FM190" s="8" t="s">
        <v>4126</v>
      </c>
      <c r="FN190" s="8" t="s">
        <v>4126</v>
      </c>
      <c r="FO190" s="8" t="s">
        <v>4126</v>
      </c>
      <c r="FP190" s="8" t="s">
        <v>4126</v>
      </c>
      <c r="FQ190" s="8" t="s">
        <v>4126</v>
      </c>
      <c r="FR190" s="8" t="s">
        <v>4126</v>
      </c>
      <c r="FS190" s="8" t="s">
        <v>4126</v>
      </c>
      <c r="FT190" s="9" t="s">
        <v>4126</v>
      </c>
      <c r="FU190" s="8" t="s">
        <v>4126</v>
      </c>
      <c r="FV190" s="8" t="s">
        <v>4119</v>
      </c>
      <c r="FW190" s="8" t="s">
        <v>4120</v>
      </c>
      <c r="FX190" s="8" t="s">
        <v>4119</v>
      </c>
      <c r="FY190" s="8" t="s">
        <v>4119</v>
      </c>
      <c r="FZ190" s="8" t="s">
        <v>4119</v>
      </c>
      <c r="GA190" s="33" t="e">
        <f t="shared" si="29"/>
        <v>#VALUE!</v>
      </c>
      <c r="GB190" s="10" t="e">
        <f t="shared" si="30"/>
        <v>#VALUE!</v>
      </c>
      <c r="GC190" s="10" t="s">
        <v>4121</v>
      </c>
      <c r="GD190" s="10" t="s">
        <v>412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26</v>
      </c>
      <c r="F191" s="8" t="s">
        <v>4126</v>
      </c>
      <c r="G191" s="8" t="s">
        <v>4126</v>
      </c>
      <c r="H191" s="8" t="s">
        <v>4126</v>
      </c>
      <c r="I191" s="8" t="s">
        <v>4126</v>
      </c>
      <c r="J191" s="8" t="s">
        <v>4126</v>
      </c>
      <c r="K191" s="8" t="s">
        <v>4126</v>
      </c>
      <c r="L191" s="8" t="s">
        <v>4126</v>
      </c>
      <c r="M191" s="8" t="s">
        <v>4126</v>
      </c>
      <c r="N191" s="8" t="s">
        <v>4126</v>
      </c>
      <c r="O191" s="8" t="s">
        <v>4126</v>
      </c>
      <c r="P191" s="8" t="s">
        <v>4126</v>
      </c>
      <c r="Q191" s="8" t="s">
        <v>4126</v>
      </c>
      <c r="R191" s="8" t="s">
        <v>4126</v>
      </c>
      <c r="S191" s="8" t="s">
        <v>4126</v>
      </c>
      <c r="T191" s="8" t="s">
        <v>4126</v>
      </c>
      <c r="U191" s="8" t="s">
        <v>4126</v>
      </c>
      <c r="V191" s="8" t="s">
        <v>4126</v>
      </c>
      <c r="W191" s="8" t="s">
        <v>4126</v>
      </c>
      <c r="X191" s="8" t="s">
        <v>4126</v>
      </c>
      <c r="Y191" s="8" t="s">
        <v>4126</v>
      </c>
      <c r="Z191" s="8" t="s">
        <v>4126</v>
      </c>
      <c r="AA191" s="8" t="s">
        <v>4126</v>
      </c>
      <c r="AB191" s="8" t="s">
        <v>4126</v>
      </c>
      <c r="AC191" s="8" t="s">
        <v>4126</v>
      </c>
      <c r="AD191" s="8" t="s">
        <v>4126</v>
      </c>
      <c r="AE191" s="8" t="s">
        <v>4126</v>
      </c>
      <c r="AF191" s="8" t="s">
        <v>4126</v>
      </c>
      <c r="AG191" s="8" t="s">
        <v>4126</v>
      </c>
      <c r="AH191" s="8" t="s">
        <v>4126</v>
      </c>
      <c r="AI191" s="8" t="s">
        <v>4126</v>
      </c>
      <c r="AJ191" s="8" t="s">
        <v>4126</v>
      </c>
      <c r="AK191" s="8" t="s">
        <v>4126</v>
      </c>
      <c r="AL191" s="8" t="s">
        <v>4126</v>
      </c>
      <c r="AM191" s="8"/>
      <c r="AN191" s="8" t="s">
        <v>4126</v>
      </c>
      <c r="AO191" s="8" t="s">
        <v>4126</v>
      </c>
      <c r="AP191" s="8" t="s">
        <v>4126</v>
      </c>
      <c r="AQ191" s="8" t="s">
        <v>4126</v>
      </c>
      <c r="AR191" s="8" t="s">
        <v>4126</v>
      </c>
      <c r="AS191" s="8" t="s">
        <v>4126</v>
      </c>
      <c r="AT191" s="8" t="s">
        <v>4126</v>
      </c>
      <c r="AU191" s="1">
        <v>-2146826273</v>
      </c>
      <c r="AV191" s="8"/>
      <c r="AW191" s="8" t="s">
        <v>4126</v>
      </c>
      <c r="AX191" s="8" t="s">
        <v>4126</v>
      </c>
      <c r="AY191" s="8" t="s">
        <v>4126</v>
      </c>
      <c r="AZ191" s="1">
        <v>-2146826273</v>
      </c>
      <c r="BA191" s="9" t="s">
        <v>4126</v>
      </c>
      <c r="BB191" s="8"/>
      <c r="BC191" s="8" t="s">
        <v>4126</v>
      </c>
      <c r="BD191" s="8" t="s">
        <v>4126</v>
      </c>
      <c r="BE191" s="8" t="s">
        <v>4126</v>
      </c>
      <c r="BF191" s="8" t="s">
        <v>4126</v>
      </c>
      <c r="BG191" s="8" t="s">
        <v>4126</v>
      </c>
      <c r="BH191" s="8" t="s">
        <v>4126</v>
      </c>
      <c r="BI191" s="8" t="s">
        <v>4126</v>
      </c>
      <c r="BJ191" s="8"/>
      <c r="BK191" s="8"/>
      <c r="BL191" s="8" t="s">
        <v>4126</v>
      </c>
      <c r="BM191" s="8" t="s">
        <v>4126</v>
      </c>
      <c r="BN191" s="8" t="s">
        <v>4126</v>
      </c>
      <c r="BO191" s="8" t="s">
        <v>4126</v>
      </c>
      <c r="BP191" s="8" t="s">
        <v>4126</v>
      </c>
      <c r="BQ191" s="8" t="s">
        <v>4126</v>
      </c>
      <c r="BR191" s="8" t="s">
        <v>4126</v>
      </c>
      <c r="BS191" s="8" t="s">
        <v>4126</v>
      </c>
      <c r="BT191" s="8" t="s">
        <v>4126</v>
      </c>
      <c r="BU191" s="8" t="s">
        <v>4126</v>
      </c>
      <c r="BV191" s="8" t="s">
        <v>4126</v>
      </c>
      <c r="BW191" s="8" t="s">
        <v>4126</v>
      </c>
      <c r="BX191" s="8" t="s">
        <v>4126</v>
      </c>
      <c r="BY191" s="8" t="s">
        <v>4126</v>
      </c>
      <c r="BZ191" s="8" t="s">
        <v>4126</v>
      </c>
      <c r="CA191" s="8" t="s">
        <v>4126</v>
      </c>
      <c r="CB191" s="8" t="s">
        <v>4126</v>
      </c>
      <c r="CC191" s="8" t="s">
        <v>4126</v>
      </c>
      <c r="CD191" s="8" t="s">
        <v>4126</v>
      </c>
      <c r="CE191" s="8"/>
      <c r="CF191" s="8" t="s">
        <v>4126</v>
      </c>
      <c r="CG191" s="8" t="s">
        <v>4126</v>
      </c>
      <c r="CH191" s="8" t="s">
        <v>4126</v>
      </c>
      <c r="CI191" s="8" t="s">
        <v>4126</v>
      </c>
      <c r="CJ191" s="8" t="s">
        <v>4126</v>
      </c>
      <c r="CK191" s="8" t="s">
        <v>4126</v>
      </c>
      <c r="CL191" s="8" t="s">
        <v>4126</v>
      </c>
      <c r="CM191" s="8" t="s">
        <v>4126</v>
      </c>
      <c r="CN191" s="8" t="s">
        <v>4126</v>
      </c>
      <c r="CO191" s="8" t="s">
        <v>4126</v>
      </c>
      <c r="CP191" s="8" t="s">
        <v>4126</v>
      </c>
      <c r="CQ191" s="8" t="s">
        <v>4126</v>
      </c>
      <c r="CR191" s="8" t="s">
        <v>4126</v>
      </c>
      <c r="CS191" s="8" t="s">
        <v>4126</v>
      </c>
      <c r="CT191" s="8" t="s">
        <v>4126</v>
      </c>
      <c r="CU191" s="8" t="s">
        <v>4126</v>
      </c>
      <c r="CV191" s="8" t="s">
        <v>4126</v>
      </c>
      <c r="CW191" s="8" t="s">
        <v>4126</v>
      </c>
      <c r="CX191" s="8" t="s">
        <v>4126</v>
      </c>
      <c r="CY191" s="8" t="s">
        <v>4126</v>
      </c>
      <c r="CZ191" s="8" t="s">
        <v>4126</v>
      </c>
      <c r="DA191" s="8" t="s">
        <v>4126</v>
      </c>
      <c r="DB191" s="8" t="s">
        <v>4126</v>
      </c>
      <c r="DC191" s="8"/>
      <c r="DD191" s="8" t="s">
        <v>4126</v>
      </c>
      <c r="DE191" s="8" t="s">
        <v>4126</v>
      </c>
      <c r="DF191" s="8" t="s">
        <v>4126</v>
      </c>
      <c r="DG191" s="8" t="s">
        <v>4126</v>
      </c>
      <c r="DH191" s="8" t="s">
        <v>4126</v>
      </c>
      <c r="DI191" s="8" t="s">
        <v>4126</v>
      </c>
      <c r="DJ191" s="8" t="s">
        <v>4126</v>
      </c>
      <c r="DK191" s="8" t="s">
        <v>4126</v>
      </c>
      <c r="DL191" s="8" t="s">
        <v>4126</v>
      </c>
      <c r="DM191" s="8" t="s">
        <v>4126</v>
      </c>
      <c r="DN191" s="8" t="s">
        <v>4126</v>
      </c>
      <c r="DO191" s="8" t="s">
        <v>4126</v>
      </c>
      <c r="DP191" s="8" t="s">
        <v>4126</v>
      </c>
      <c r="DQ191" s="8" t="s">
        <v>4126</v>
      </c>
      <c r="DR191" s="8" t="s">
        <v>4126</v>
      </c>
      <c r="DS191" s="8" t="s">
        <v>4126</v>
      </c>
      <c r="DT191" s="8" t="s">
        <v>4126</v>
      </c>
      <c r="DU191" s="8" t="s">
        <v>4126</v>
      </c>
      <c r="DV191" s="8"/>
      <c r="DW191" s="8" t="s">
        <v>4126</v>
      </c>
      <c r="DX191" s="8" t="s">
        <v>4126</v>
      </c>
      <c r="DY191" s="8" t="s">
        <v>4126</v>
      </c>
      <c r="DZ191" s="8" t="s">
        <v>4126</v>
      </c>
      <c r="EA191" s="8" t="s">
        <v>4126</v>
      </c>
      <c r="EB191" s="8" t="s">
        <v>4126</v>
      </c>
      <c r="EC191" s="8" t="s">
        <v>4126</v>
      </c>
      <c r="ED191" s="8" t="s">
        <v>4126</v>
      </c>
      <c r="EE191" s="8" t="s">
        <v>4126</v>
      </c>
      <c r="EF191" s="8" t="s">
        <v>4126</v>
      </c>
      <c r="EG191" s="8" t="s">
        <v>4126</v>
      </c>
      <c r="EH191" s="8" t="s">
        <v>4126</v>
      </c>
      <c r="EI191" s="8" t="s">
        <v>4126</v>
      </c>
      <c r="EJ191" s="8" t="s">
        <v>4126</v>
      </c>
      <c r="EK191" s="8" t="s">
        <v>4126</v>
      </c>
      <c r="EL191" s="8" t="s">
        <v>4126</v>
      </c>
      <c r="EM191" s="8" t="s">
        <v>4126</v>
      </c>
      <c r="EN191" s="8" t="s">
        <v>4126</v>
      </c>
      <c r="EO191" s="8" t="s">
        <v>4126</v>
      </c>
      <c r="EP191" s="8" t="s">
        <v>4126</v>
      </c>
      <c r="EQ191" s="8" t="s">
        <v>4126</v>
      </c>
      <c r="ER191" s="8" t="s">
        <v>4126</v>
      </c>
      <c r="ES191" s="8" t="s">
        <v>4126</v>
      </c>
      <c r="ET191" s="8" t="s">
        <v>4126</v>
      </c>
      <c r="EU191" s="8" t="s">
        <v>4126</v>
      </c>
      <c r="EV191" s="8" t="s">
        <v>4126</v>
      </c>
      <c r="EW191" s="8" t="s">
        <v>4126</v>
      </c>
      <c r="EX191" s="8" t="s">
        <v>4126</v>
      </c>
      <c r="EY191" s="8" t="s">
        <v>4126</v>
      </c>
      <c r="EZ191" s="8" t="s">
        <v>4126</v>
      </c>
      <c r="FA191" s="8" t="s">
        <v>4126</v>
      </c>
      <c r="FB191" s="8" t="s">
        <v>4126</v>
      </c>
      <c r="FC191" s="8" t="s">
        <v>4126</v>
      </c>
      <c r="FD191" s="8" t="s">
        <v>4126</v>
      </c>
      <c r="FE191" s="8" t="s">
        <v>4126</v>
      </c>
      <c r="FF191" s="8" t="s">
        <v>4126</v>
      </c>
      <c r="FG191" s="8" t="s">
        <v>4126</v>
      </c>
      <c r="FH191" s="8" t="s">
        <v>4126</v>
      </c>
      <c r="FI191" s="8" t="s">
        <v>4126</v>
      </c>
      <c r="FJ191" s="8" t="s">
        <v>4126</v>
      </c>
      <c r="FK191" s="8" t="s">
        <v>4126</v>
      </c>
      <c r="FL191" s="8"/>
      <c r="FM191" s="8" t="s">
        <v>4126</v>
      </c>
      <c r="FN191" s="8" t="s">
        <v>4126</v>
      </c>
      <c r="FO191" s="8" t="s">
        <v>4126</v>
      </c>
      <c r="FP191" s="8" t="s">
        <v>4126</v>
      </c>
      <c r="FQ191" s="8" t="s">
        <v>4126</v>
      </c>
      <c r="FR191" s="8" t="s">
        <v>4126</v>
      </c>
      <c r="FS191" s="8" t="s">
        <v>4126</v>
      </c>
      <c r="FT191" s="9" t="s">
        <v>4126</v>
      </c>
      <c r="FU191" s="8" t="s">
        <v>4126</v>
      </c>
      <c r="FV191" s="8" t="s">
        <v>4119</v>
      </c>
      <c r="FW191" s="8" t="s">
        <v>4120</v>
      </c>
      <c r="FX191" s="8" t="s">
        <v>4119</v>
      </c>
      <c r="FY191" s="8" t="s">
        <v>4119</v>
      </c>
      <c r="FZ191" s="8" t="s">
        <v>4119</v>
      </c>
      <c r="GA191" s="33" t="e">
        <f t="shared" si="29"/>
        <v>#VALUE!</v>
      </c>
      <c r="GB191" s="10" t="e">
        <f t="shared" si="30"/>
        <v>#VALUE!</v>
      </c>
      <c r="GC191" s="10" t="s">
        <v>4121</v>
      </c>
      <c r="GD191" s="10" t="s">
        <v>412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26</v>
      </c>
      <c r="F192" s="8" t="s">
        <v>4126</v>
      </c>
      <c r="G192" s="8" t="s">
        <v>4126</v>
      </c>
      <c r="H192" s="8" t="s">
        <v>4126</v>
      </c>
      <c r="I192" s="8" t="s">
        <v>4126</v>
      </c>
      <c r="J192" s="8" t="s">
        <v>4126</v>
      </c>
      <c r="K192" s="8" t="s">
        <v>4126</v>
      </c>
      <c r="L192" s="8" t="s">
        <v>4126</v>
      </c>
      <c r="M192" s="8" t="s">
        <v>4126</v>
      </c>
      <c r="N192" s="8" t="s">
        <v>4126</v>
      </c>
      <c r="O192" s="8" t="s">
        <v>4126</v>
      </c>
      <c r="P192" s="8" t="s">
        <v>4126</v>
      </c>
      <c r="Q192" s="8" t="s">
        <v>4126</v>
      </c>
      <c r="R192" s="8" t="s">
        <v>4126</v>
      </c>
      <c r="S192" s="8" t="s">
        <v>4126</v>
      </c>
      <c r="T192" s="8" t="s">
        <v>4126</v>
      </c>
      <c r="U192" s="8" t="s">
        <v>4126</v>
      </c>
      <c r="V192" s="8" t="s">
        <v>4126</v>
      </c>
      <c r="W192" s="8" t="s">
        <v>4126</v>
      </c>
      <c r="X192" s="8" t="s">
        <v>4126</v>
      </c>
      <c r="Y192" s="8" t="s">
        <v>4126</v>
      </c>
      <c r="Z192" s="8" t="s">
        <v>4126</v>
      </c>
      <c r="AA192" s="8" t="s">
        <v>4126</v>
      </c>
      <c r="AB192" s="8" t="s">
        <v>4126</v>
      </c>
      <c r="AC192" s="8" t="s">
        <v>4126</v>
      </c>
      <c r="AD192" s="8" t="s">
        <v>4126</v>
      </c>
      <c r="AE192" s="8" t="s">
        <v>4126</v>
      </c>
      <c r="AF192" s="8" t="s">
        <v>4126</v>
      </c>
      <c r="AG192" s="8" t="s">
        <v>4126</v>
      </c>
      <c r="AH192" s="8" t="s">
        <v>4126</v>
      </c>
      <c r="AI192" s="8" t="s">
        <v>4126</v>
      </c>
      <c r="AJ192" s="8" t="s">
        <v>4126</v>
      </c>
      <c r="AK192" s="8" t="s">
        <v>4126</v>
      </c>
      <c r="AL192" s="8" t="s">
        <v>4126</v>
      </c>
      <c r="AM192" s="8"/>
      <c r="AN192" s="8" t="s">
        <v>4126</v>
      </c>
      <c r="AO192" s="8" t="s">
        <v>4126</v>
      </c>
      <c r="AP192" s="8" t="s">
        <v>4126</v>
      </c>
      <c r="AQ192" s="8" t="s">
        <v>4126</v>
      </c>
      <c r="AR192" s="8" t="s">
        <v>4126</v>
      </c>
      <c r="AS192" s="8" t="s">
        <v>4126</v>
      </c>
      <c r="AT192" s="8" t="s">
        <v>4126</v>
      </c>
      <c r="AU192" s="1">
        <v>-2146826273</v>
      </c>
      <c r="AV192" s="8"/>
      <c r="AW192" s="8" t="s">
        <v>4126</v>
      </c>
      <c r="AX192" s="8" t="s">
        <v>4126</v>
      </c>
      <c r="AY192" s="8" t="s">
        <v>4126</v>
      </c>
      <c r="AZ192" s="1">
        <v>-2146826273</v>
      </c>
      <c r="BA192" s="9" t="s">
        <v>4126</v>
      </c>
      <c r="BB192" s="8"/>
      <c r="BC192" s="8" t="s">
        <v>4126</v>
      </c>
      <c r="BD192" s="8" t="s">
        <v>4126</v>
      </c>
      <c r="BE192" s="8" t="s">
        <v>4126</v>
      </c>
      <c r="BF192" s="8" t="s">
        <v>4126</v>
      </c>
      <c r="BG192" s="8" t="s">
        <v>4126</v>
      </c>
      <c r="BH192" s="8" t="s">
        <v>4126</v>
      </c>
      <c r="BI192" s="8" t="s">
        <v>4126</v>
      </c>
      <c r="BJ192" s="8"/>
      <c r="BK192" s="8"/>
      <c r="BL192" s="8" t="s">
        <v>4126</v>
      </c>
      <c r="BM192" s="8" t="s">
        <v>4126</v>
      </c>
      <c r="BN192" s="8" t="s">
        <v>4126</v>
      </c>
      <c r="BO192" s="8" t="s">
        <v>4126</v>
      </c>
      <c r="BP192" s="8" t="s">
        <v>4126</v>
      </c>
      <c r="BQ192" s="8" t="s">
        <v>4126</v>
      </c>
      <c r="BR192" s="8" t="s">
        <v>4126</v>
      </c>
      <c r="BS192" s="8" t="s">
        <v>4126</v>
      </c>
      <c r="BT192" s="8" t="s">
        <v>4126</v>
      </c>
      <c r="BU192" s="8" t="s">
        <v>4126</v>
      </c>
      <c r="BV192" s="8" t="s">
        <v>4126</v>
      </c>
      <c r="BW192" s="8" t="s">
        <v>4126</v>
      </c>
      <c r="BX192" s="8" t="s">
        <v>4126</v>
      </c>
      <c r="BY192" s="8" t="s">
        <v>4126</v>
      </c>
      <c r="BZ192" s="8" t="s">
        <v>4126</v>
      </c>
      <c r="CA192" s="8" t="s">
        <v>4126</v>
      </c>
      <c r="CB192" s="8" t="s">
        <v>4126</v>
      </c>
      <c r="CC192" s="8" t="s">
        <v>4126</v>
      </c>
      <c r="CD192" s="8" t="s">
        <v>4126</v>
      </c>
      <c r="CE192" s="8"/>
      <c r="CF192" s="8" t="s">
        <v>4126</v>
      </c>
      <c r="CG192" s="8" t="s">
        <v>4126</v>
      </c>
      <c r="CH192" s="8" t="s">
        <v>4126</v>
      </c>
      <c r="CI192" s="8" t="s">
        <v>4126</v>
      </c>
      <c r="CJ192" s="8" t="s">
        <v>4126</v>
      </c>
      <c r="CK192" s="8" t="s">
        <v>4126</v>
      </c>
      <c r="CL192" s="8" t="s">
        <v>4126</v>
      </c>
      <c r="CM192" s="8" t="s">
        <v>4126</v>
      </c>
      <c r="CN192" s="8" t="s">
        <v>4126</v>
      </c>
      <c r="CO192" s="8" t="s">
        <v>4126</v>
      </c>
      <c r="CP192" s="8" t="s">
        <v>4126</v>
      </c>
      <c r="CQ192" s="8" t="s">
        <v>4126</v>
      </c>
      <c r="CR192" s="8" t="s">
        <v>4126</v>
      </c>
      <c r="CS192" s="8" t="s">
        <v>4126</v>
      </c>
      <c r="CT192" s="8" t="s">
        <v>4126</v>
      </c>
      <c r="CU192" s="8" t="s">
        <v>4126</v>
      </c>
      <c r="CV192" s="8" t="s">
        <v>4126</v>
      </c>
      <c r="CW192" s="8" t="s">
        <v>4126</v>
      </c>
      <c r="CX192" s="8" t="s">
        <v>4126</v>
      </c>
      <c r="CY192" s="8" t="s">
        <v>4126</v>
      </c>
      <c r="CZ192" s="8" t="s">
        <v>4126</v>
      </c>
      <c r="DA192" s="8" t="s">
        <v>4126</v>
      </c>
      <c r="DB192" s="8" t="s">
        <v>4126</v>
      </c>
      <c r="DC192" s="8"/>
      <c r="DD192" s="8" t="s">
        <v>4126</v>
      </c>
      <c r="DE192" s="8" t="s">
        <v>4126</v>
      </c>
      <c r="DF192" s="8" t="s">
        <v>4126</v>
      </c>
      <c r="DG192" s="8" t="s">
        <v>4126</v>
      </c>
      <c r="DH192" s="8" t="s">
        <v>4126</v>
      </c>
      <c r="DI192" s="8" t="s">
        <v>4126</v>
      </c>
      <c r="DJ192" s="8" t="s">
        <v>4126</v>
      </c>
      <c r="DK192" s="8" t="s">
        <v>4126</v>
      </c>
      <c r="DL192" s="8" t="s">
        <v>4126</v>
      </c>
      <c r="DM192" s="8" t="s">
        <v>4126</v>
      </c>
      <c r="DN192" s="8" t="s">
        <v>4126</v>
      </c>
      <c r="DO192" s="8" t="s">
        <v>4126</v>
      </c>
      <c r="DP192" s="8" t="s">
        <v>4126</v>
      </c>
      <c r="DQ192" s="8" t="s">
        <v>4126</v>
      </c>
      <c r="DR192" s="8" t="s">
        <v>4126</v>
      </c>
      <c r="DS192" s="8" t="s">
        <v>4126</v>
      </c>
      <c r="DT192" s="8" t="s">
        <v>4126</v>
      </c>
      <c r="DU192" s="8" t="s">
        <v>4126</v>
      </c>
      <c r="DV192" s="8"/>
      <c r="DW192" s="8" t="s">
        <v>4126</v>
      </c>
      <c r="DX192" s="8" t="s">
        <v>4126</v>
      </c>
      <c r="DY192" s="8" t="s">
        <v>4126</v>
      </c>
      <c r="DZ192" s="8" t="s">
        <v>4126</v>
      </c>
      <c r="EA192" s="8" t="s">
        <v>4126</v>
      </c>
      <c r="EB192" s="8" t="s">
        <v>4126</v>
      </c>
      <c r="EC192" s="8" t="s">
        <v>4126</v>
      </c>
      <c r="ED192" s="8" t="s">
        <v>4126</v>
      </c>
      <c r="EE192" s="8" t="s">
        <v>4126</v>
      </c>
      <c r="EF192" s="8" t="s">
        <v>4126</v>
      </c>
      <c r="EG192" s="8" t="s">
        <v>4126</v>
      </c>
      <c r="EH192" s="8" t="s">
        <v>4126</v>
      </c>
      <c r="EI192" s="8" t="s">
        <v>4126</v>
      </c>
      <c r="EJ192" s="8" t="s">
        <v>4126</v>
      </c>
      <c r="EK192" s="8" t="s">
        <v>4126</v>
      </c>
      <c r="EL192" s="8" t="s">
        <v>4126</v>
      </c>
      <c r="EM192" s="8" t="s">
        <v>4126</v>
      </c>
      <c r="EN192" s="8" t="s">
        <v>4126</v>
      </c>
      <c r="EO192" s="8" t="s">
        <v>4126</v>
      </c>
      <c r="EP192" s="8" t="s">
        <v>4126</v>
      </c>
      <c r="EQ192" s="8" t="s">
        <v>4126</v>
      </c>
      <c r="ER192" s="8" t="s">
        <v>4126</v>
      </c>
      <c r="ES192" s="8" t="s">
        <v>4126</v>
      </c>
      <c r="ET192" s="8" t="s">
        <v>4126</v>
      </c>
      <c r="EU192" s="8" t="s">
        <v>4126</v>
      </c>
      <c r="EV192" s="8" t="s">
        <v>4126</v>
      </c>
      <c r="EW192" s="8" t="s">
        <v>4126</v>
      </c>
      <c r="EX192" s="8" t="s">
        <v>4126</v>
      </c>
      <c r="EY192" s="8" t="s">
        <v>4126</v>
      </c>
      <c r="EZ192" s="8" t="s">
        <v>4126</v>
      </c>
      <c r="FA192" s="8" t="s">
        <v>4126</v>
      </c>
      <c r="FB192" s="8" t="s">
        <v>4126</v>
      </c>
      <c r="FC192" s="8" t="s">
        <v>4126</v>
      </c>
      <c r="FD192" s="8" t="s">
        <v>4126</v>
      </c>
      <c r="FE192" s="8" t="s">
        <v>4126</v>
      </c>
      <c r="FF192" s="8" t="s">
        <v>4126</v>
      </c>
      <c r="FG192" s="8" t="s">
        <v>4126</v>
      </c>
      <c r="FH192" s="8" t="s">
        <v>4126</v>
      </c>
      <c r="FI192" s="8" t="s">
        <v>4126</v>
      </c>
      <c r="FJ192" s="8" t="s">
        <v>4126</v>
      </c>
      <c r="FK192" s="8" t="s">
        <v>4126</v>
      </c>
      <c r="FL192" s="8"/>
      <c r="FM192" s="8" t="s">
        <v>4126</v>
      </c>
      <c r="FN192" s="8" t="s">
        <v>4126</v>
      </c>
      <c r="FO192" s="8" t="s">
        <v>4126</v>
      </c>
      <c r="FP192" s="8" t="s">
        <v>4126</v>
      </c>
      <c r="FQ192" s="8" t="s">
        <v>4126</v>
      </c>
      <c r="FR192" s="8" t="s">
        <v>4126</v>
      </c>
      <c r="FS192" s="8" t="s">
        <v>4126</v>
      </c>
      <c r="FT192" s="9" t="s">
        <v>4126</v>
      </c>
      <c r="FU192" s="8" t="s">
        <v>4126</v>
      </c>
      <c r="FV192" s="8" t="s">
        <v>4119</v>
      </c>
      <c r="FW192" s="8" t="s">
        <v>4120</v>
      </c>
      <c r="FX192" s="8" t="s">
        <v>4119</v>
      </c>
      <c r="FY192" s="8" t="s">
        <v>4119</v>
      </c>
      <c r="FZ192" s="8" t="s">
        <v>4119</v>
      </c>
      <c r="GA192" s="33" t="e">
        <f t="shared" si="29"/>
        <v>#VALUE!</v>
      </c>
      <c r="GB192" s="10" t="e">
        <f t="shared" si="30"/>
        <v>#VALUE!</v>
      </c>
      <c r="GC192" s="10" t="s">
        <v>4121</v>
      </c>
      <c r="GD192" s="10" t="s">
        <v>412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26</v>
      </c>
      <c r="F193" s="8" t="s">
        <v>4126</v>
      </c>
      <c r="G193" s="8" t="s">
        <v>4126</v>
      </c>
      <c r="H193" s="8" t="s">
        <v>4126</v>
      </c>
      <c r="I193" s="8" t="s">
        <v>4126</v>
      </c>
      <c r="J193" s="8" t="s">
        <v>4126</v>
      </c>
      <c r="K193" s="8" t="s">
        <v>4126</v>
      </c>
      <c r="L193" s="8" t="s">
        <v>4126</v>
      </c>
      <c r="M193" s="8" t="s">
        <v>4126</v>
      </c>
      <c r="N193" s="8" t="s">
        <v>4126</v>
      </c>
      <c r="O193" s="8" t="s">
        <v>4126</v>
      </c>
      <c r="P193" s="8" t="s">
        <v>4126</v>
      </c>
      <c r="Q193" s="8" t="s">
        <v>4126</v>
      </c>
      <c r="R193" s="8" t="s">
        <v>4126</v>
      </c>
      <c r="S193" s="8" t="s">
        <v>4126</v>
      </c>
      <c r="T193" s="8" t="s">
        <v>4126</v>
      </c>
      <c r="U193" s="8" t="s">
        <v>4126</v>
      </c>
      <c r="V193" s="8" t="s">
        <v>4126</v>
      </c>
      <c r="W193" s="8" t="s">
        <v>4126</v>
      </c>
      <c r="X193" s="8" t="s">
        <v>4126</v>
      </c>
      <c r="Y193" s="8" t="s">
        <v>4126</v>
      </c>
      <c r="Z193" s="8" t="s">
        <v>4126</v>
      </c>
      <c r="AA193" s="8" t="s">
        <v>4126</v>
      </c>
      <c r="AB193" s="8" t="s">
        <v>4126</v>
      </c>
      <c r="AC193" s="8" t="s">
        <v>4126</v>
      </c>
      <c r="AD193" s="8" t="s">
        <v>4126</v>
      </c>
      <c r="AE193" s="8" t="s">
        <v>4126</v>
      </c>
      <c r="AF193" s="8" t="s">
        <v>4126</v>
      </c>
      <c r="AG193" s="8" t="s">
        <v>4126</v>
      </c>
      <c r="AH193" s="8" t="s">
        <v>4126</v>
      </c>
      <c r="AI193" s="8" t="s">
        <v>4126</v>
      </c>
      <c r="AJ193" s="8" t="s">
        <v>4126</v>
      </c>
      <c r="AK193" s="8" t="s">
        <v>4126</v>
      </c>
      <c r="AL193" s="8" t="s">
        <v>4126</v>
      </c>
      <c r="AM193" s="8"/>
      <c r="AN193" s="8" t="s">
        <v>4126</v>
      </c>
      <c r="AO193" s="8" t="s">
        <v>4126</v>
      </c>
      <c r="AP193" s="8" t="s">
        <v>4126</v>
      </c>
      <c r="AQ193" s="8" t="s">
        <v>4126</v>
      </c>
      <c r="AR193" s="8" t="s">
        <v>4126</v>
      </c>
      <c r="AS193" s="8" t="s">
        <v>4126</v>
      </c>
      <c r="AT193" s="8" t="s">
        <v>4126</v>
      </c>
      <c r="AU193" s="1">
        <v>-2146826273</v>
      </c>
      <c r="AV193" s="8"/>
      <c r="AW193" s="8" t="s">
        <v>4126</v>
      </c>
      <c r="AX193" s="8" t="s">
        <v>4126</v>
      </c>
      <c r="AY193" s="8" t="s">
        <v>4126</v>
      </c>
      <c r="AZ193" s="1">
        <v>-2146826273</v>
      </c>
      <c r="BA193" s="9" t="s">
        <v>4126</v>
      </c>
      <c r="BB193" s="8"/>
      <c r="BC193" s="8" t="s">
        <v>4126</v>
      </c>
      <c r="BD193" s="8" t="s">
        <v>4126</v>
      </c>
      <c r="BE193" s="8" t="s">
        <v>4126</v>
      </c>
      <c r="BF193" s="8" t="s">
        <v>4126</v>
      </c>
      <c r="BG193" s="8" t="s">
        <v>4126</v>
      </c>
      <c r="BH193" s="8" t="s">
        <v>4126</v>
      </c>
      <c r="BI193" s="8" t="s">
        <v>4126</v>
      </c>
      <c r="BJ193" s="8"/>
      <c r="BK193" s="8"/>
      <c r="BL193" s="8" t="s">
        <v>4126</v>
      </c>
      <c r="BM193" s="8" t="s">
        <v>4126</v>
      </c>
      <c r="BN193" s="8" t="s">
        <v>4126</v>
      </c>
      <c r="BO193" s="8" t="s">
        <v>4126</v>
      </c>
      <c r="BP193" s="8" t="s">
        <v>4126</v>
      </c>
      <c r="BQ193" s="8" t="s">
        <v>4126</v>
      </c>
      <c r="BR193" s="8" t="s">
        <v>4126</v>
      </c>
      <c r="BS193" s="8" t="s">
        <v>4126</v>
      </c>
      <c r="BT193" s="8" t="s">
        <v>4126</v>
      </c>
      <c r="BU193" s="8" t="s">
        <v>4126</v>
      </c>
      <c r="BV193" s="8" t="s">
        <v>4126</v>
      </c>
      <c r="BW193" s="8" t="s">
        <v>4126</v>
      </c>
      <c r="BX193" s="8" t="s">
        <v>4126</v>
      </c>
      <c r="BY193" s="8" t="s">
        <v>4126</v>
      </c>
      <c r="BZ193" s="8" t="s">
        <v>4126</v>
      </c>
      <c r="CA193" s="8" t="s">
        <v>4126</v>
      </c>
      <c r="CB193" s="8" t="s">
        <v>4126</v>
      </c>
      <c r="CC193" s="8" t="s">
        <v>4126</v>
      </c>
      <c r="CD193" s="8" t="s">
        <v>4126</v>
      </c>
      <c r="CE193" s="8"/>
      <c r="CF193" s="8" t="s">
        <v>4126</v>
      </c>
      <c r="CG193" s="8" t="s">
        <v>4126</v>
      </c>
      <c r="CH193" s="8" t="s">
        <v>4126</v>
      </c>
      <c r="CI193" s="8" t="s">
        <v>4126</v>
      </c>
      <c r="CJ193" s="8" t="s">
        <v>4126</v>
      </c>
      <c r="CK193" s="8" t="s">
        <v>4126</v>
      </c>
      <c r="CL193" s="8" t="s">
        <v>4126</v>
      </c>
      <c r="CM193" s="8" t="s">
        <v>4126</v>
      </c>
      <c r="CN193" s="8" t="s">
        <v>4126</v>
      </c>
      <c r="CO193" s="8" t="s">
        <v>4126</v>
      </c>
      <c r="CP193" s="8" t="s">
        <v>4126</v>
      </c>
      <c r="CQ193" s="8" t="s">
        <v>4126</v>
      </c>
      <c r="CR193" s="8" t="s">
        <v>4126</v>
      </c>
      <c r="CS193" s="8" t="s">
        <v>4126</v>
      </c>
      <c r="CT193" s="8" t="s">
        <v>4126</v>
      </c>
      <c r="CU193" s="8" t="s">
        <v>4126</v>
      </c>
      <c r="CV193" s="8" t="s">
        <v>4126</v>
      </c>
      <c r="CW193" s="8" t="s">
        <v>4126</v>
      </c>
      <c r="CX193" s="8" t="s">
        <v>4126</v>
      </c>
      <c r="CY193" s="8" t="s">
        <v>4126</v>
      </c>
      <c r="CZ193" s="8" t="s">
        <v>4126</v>
      </c>
      <c r="DA193" s="8" t="s">
        <v>4126</v>
      </c>
      <c r="DB193" s="8" t="s">
        <v>4126</v>
      </c>
      <c r="DC193" s="8"/>
      <c r="DD193" s="8" t="s">
        <v>4126</v>
      </c>
      <c r="DE193" s="8" t="s">
        <v>4126</v>
      </c>
      <c r="DF193" s="8" t="s">
        <v>4126</v>
      </c>
      <c r="DG193" s="8" t="s">
        <v>4126</v>
      </c>
      <c r="DH193" s="8" t="s">
        <v>4126</v>
      </c>
      <c r="DI193" s="8" t="s">
        <v>4126</v>
      </c>
      <c r="DJ193" s="8" t="s">
        <v>4126</v>
      </c>
      <c r="DK193" s="8" t="s">
        <v>4126</v>
      </c>
      <c r="DL193" s="8" t="s">
        <v>4126</v>
      </c>
      <c r="DM193" s="8" t="s">
        <v>4126</v>
      </c>
      <c r="DN193" s="8" t="s">
        <v>4126</v>
      </c>
      <c r="DO193" s="8" t="s">
        <v>4126</v>
      </c>
      <c r="DP193" s="8" t="s">
        <v>4126</v>
      </c>
      <c r="DQ193" s="8" t="s">
        <v>4126</v>
      </c>
      <c r="DR193" s="8" t="s">
        <v>4126</v>
      </c>
      <c r="DS193" s="8" t="s">
        <v>4126</v>
      </c>
      <c r="DT193" s="8" t="s">
        <v>4126</v>
      </c>
      <c r="DU193" s="8" t="s">
        <v>4126</v>
      </c>
      <c r="DV193" s="8"/>
      <c r="DW193" s="8" t="s">
        <v>4126</v>
      </c>
      <c r="DX193" s="8" t="s">
        <v>4126</v>
      </c>
      <c r="DY193" s="8" t="s">
        <v>4126</v>
      </c>
      <c r="DZ193" s="8" t="s">
        <v>4126</v>
      </c>
      <c r="EA193" s="8" t="s">
        <v>4126</v>
      </c>
      <c r="EB193" s="8" t="s">
        <v>4126</v>
      </c>
      <c r="EC193" s="8" t="s">
        <v>4126</v>
      </c>
      <c r="ED193" s="8" t="s">
        <v>4126</v>
      </c>
      <c r="EE193" s="8" t="s">
        <v>4126</v>
      </c>
      <c r="EF193" s="8" t="s">
        <v>4126</v>
      </c>
      <c r="EG193" s="8" t="s">
        <v>4126</v>
      </c>
      <c r="EH193" s="8" t="s">
        <v>4126</v>
      </c>
      <c r="EI193" s="8" t="s">
        <v>4126</v>
      </c>
      <c r="EJ193" s="8" t="s">
        <v>4126</v>
      </c>
      <c r="EK193" s="8" t="s">
        <v>4126</v>
      </c>
      <c r="EL193" s="8" t="s">
        <v>4126</v>
      </c>
      <c r="EM193" s="8" t="s">
        <v>4126</v>
      </c>
      <c r="EN193" s="8" t="s">
        <v>4126</v>
      </c>
      <c r="EO193" s="8" t="s">
        <v>4126</v>
      </c>
      <c r="EP193" s="8" t="s">
        <v>4126</v>
      </c>
      <c r="EQ193" s="8" t="s">
        <v>4126</v>
      </c>
      <c r="ER193" s="8" t="s">
        <v>4126</v>
      </c>
      <c r="ES193" s="8" t="s">
        <v>4126</v>
      </c>
      <c r="ET193" s="8" t="s">
        <v>4126</v>
      </c>
      <c r="EU193" s="8" t="s">
        <v>4126</v>
      </c>
      <c r="EV193" s="8" t="s">
        <v>4126</v>
      </c>
      <c r="EW193" s="8" t="s">
        <v>4126</v>
      </c>
      <c r="EX193" s="8" t="s">
        <v>4126</v>
      </c>
      <c r="EY193" s="8" t="s">
        <v>4126</v>
      </c>
      <c r="EZ193" s="8" t="s">
        <v>4126</v>
      </c>
      <c r="FA193" s="8" t="s">
        <v>4126</v>
      </c>
      <c r="FB193" s="8" t="s">
        <v>4126</v>
      </c>
      <c r="FC193" s="8" t="s">
        <v>4126</v>
      </c>
      <c r="FD193" s="8" t="s">
        <v>4126</v>
      </c>
      <c r="FE193" s="8" t="s">
        <v>4126</v>
      </c>
      <c r="FF193" s="8" t="s">
        <v>4126</v>
      </c>
      <c r="FG193" s="8" t="s">
        <v>4126</v>
      </c>
      <c r="FH193" s="8" t="s">
        <v>4126</v>
      </c>
      <c r="FI193" s="8" t="s">
        <v>4126</v>
      </c>
      <c r="FJ193" s="8" t="s">
        <v>4126</v>
      </c>
      <c r="FK193" s="8" t="s">
        <v>4126</v>
      </c>
      <c r="FL193" s="8"/>
      <c r="FM193" s="8" t="s">
        <v>4126</v>
      </c>
      <c r="FN193" s="8" t="s">
        <v>4126</v>
      </c>
      <c r="FO193" s="8" t="s">
        <v>4126</v>
      </c>
      <c r="FP193" s="8" t="s">
        <v>4126</v>
      </c>
      <c r="FQ193" s="8" t="s">
        <v>4126</v>
      </c>
      <c r="FR193" s="8" t="s">
        <v>4126</v>
      </c>
      <c r="FS193" s="8" t="s">
        <v>4126</v>
      </c>
      <c r="FT193" s="9" t="s">
        <v>4126</v>
      </c>
      <c r="FU193" s="8" t="s">
        <v>4126</v>
      </c>
      <c r="FV193" s="8" t="s">
        <v>4119</v>
      </c>
      <c r="FW193" s="8" t="s">
        <v>4120</v>
      </c>
      <c r="FX193" s="8" t="s">
        <v>4119</v>
      </c>
      <c r="FY193" s="8" t="s">
        <v>4119</v>
      </c>
      <c r="FZ193" s="8" t="s">
        <v>4119</v>
      </c>
      <c r="GA193" s="33" t="e">
        <f t="shared" si="29"/>
        <v>#VALUE!</v>
      </c>
      <c r="GB193" s="10" t="e">
        <f t="shared" si="30"/>
        <v>#VALUE!</v>
      </c>
      <c r="GC193" s="10" t="s">
        <v>4121</v>
      </c>
      <c r="GD193" s="10" t="s">
        <v>412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27</v>
      </c>
      <c r="F194" s="8" t="s">
        <v>4127</v>
      </c>
      <c r="G194" s="8" t="s">
        <v>4127</v>
      </c>
      <c r="H194" s="8" t="s">
        <v>4127</v>
      </c>
      <c r="I194" s="8" t="s">
        <v>4127</v>
      </c>
      <c r="J194" s="8" t="s">
        <v>4127</v>
      </c>
      <c r="K194" s="8" t="s">
        <v>4127</v>
      </c>
      <c r="L194" s="8" t="s">
        <v>4127</v>
      </c>
      <c r="M194" s="8" t="s">
        <v>4127</v>
      </c>
      <c r="N194" s="8" t="s">
        <v>4127</v>
      </c>
      <c r="O194" s="8" t="s">
        <v>4127</v>
      </c>
      <c r="P194" s="8" t="s">
        <v>4127</v>
      </c>
      <c r="Q194" s="8" t="s">
        <v>4127</v>
      </c>
      <c r="R194" s="8" t="s">
        <v>4127</v>
      </c>
      <c r="S194" s="8" t="s">
        <v>4127</v>
      </c>
      <c r="T194" s="8" t="s">
        <v>4127</v>
      </c>
      <c r="U194" s="8" t="s">
        <v>4127</v>
      </c>
      <c r="V194" s="8" t="s">
        <v>4127</v>
      </c>
      <c r="W194" s="8" t="s">
        <v>4127</v>
      </c>
      <c r="X194" s="8" t="s">
        <v>4127</v>
      </c>
      <c r="Y194" s="8" t="s">
        <v>4127</v>
      </c>
      <c r="Z194" s="8" t="s">
        <v>4127</v>
      </c>
      <c r="AA194" s="8" t="s">
        <v>4127</v>
      </c>
      <c r="AB194" s="8" t="s">
        <v>4127</v>
      </c>
      <c r="AC194" s="8" t="s">
        <v>4127</v>
      </c>
      <c r="AD194" s="8" t="s">
        <v>4127</v>
      </c>
      <c r="AE194" s="8" t="s">
        <v>4127</v>
      </c>
      <c r="AF194" s="8" t="s">
        <v>4127</v>
      </c>
      <c r="AG194" s="8" t="s">
        <v>4127</v>
      </c>
      <c r="AH194" s="8" t="s">
        <v>4127</v>
      </c>
      <c r="AI194" s="8" t="s">
        <v>4127</v>
      </c>
      <c r="AJ194" s="8" t="s">
        <v>4127</v>
      </c>
      <c r="AK194" s="8" t="s">
        <v>4127</v>
      </c>
      <c r="AL194" s="8" t="s">
        <v>4127</v>
      </c>
      <c r="AM194" s="8"/>
      <c r="AN194" s="8" t="s">
        <v>4127</v>
      </c>
      <c r="AO194" s="8" t="s">
        <v>4127</v>
      </c>
      <c r="AP194" s="8" t="s">
        <v>4127</v>
      </c>
      <c r="AQ194" s="8" t="s">
        <v>4127</v>
      </c>
      <c r="AR194" s="8" t="s">
        <v>4127</v>
      </c>
      <c r="AS194" s="8" t="s">
        <v>4127</v>
      </c>
      <c r="AT194" s="8" t="s">
        <v>4127</v>
      </c>
      <c r="AU194" s="1">
        <v>-2146826273</v>
      </c>
      <c r="AV194" s="8"/>
      <c r="AW194" s="8" t="s">
        <v>4127</v>
      </c>
      <c r="AX194" s="8" t="s">
        <v>4127</v>
      </c>
      <c r="AY194" s="8" t="s">
        <v>4127</v>
      </c>
      <c r="AZ194" s="1">
        <v>-2146826273</v>
      </c>
      <c r="BA194" s="9" t="s">
        <v>4127</v>
      </c>
      <c r="BB194" s="8"/>
      <c r="BC194" s="8" t="s">
        <v>4127</v>
      </c>
      <c r="BD194" s="8" t="s">
        <v>4127</v>
      </c>
      <c r="BE194" s="8" t="s">
        <v>4127</v>
      </c>
      <c r="BF194" s="8" t="s">
        <v>4127</v>
      </c>
      <c r="BG194" s="8" t="s">
        <v>4127</v>
      </c>
      <c r="BH194" s="8" t="s">
        <v>4127</v>
      </c>
      <c r="BI194" s="8" t="s">
        <v>4127</v>
      </c>
      <c r="BJ194" s="8"/>
      <c r="BK194" s="8"/>
      <c r="BL194" s="8" t="s">
        <v>4127</v>
      </c>
      <c r="BM194" s="8" t="s">
        <v>4127</v>
      </c>
      <c r="BN194" s="8" t="s">
        <v>4127</v>
      </c>
      <c r="BO194" s="8" t="s">
        <v>4127</v>
      </c>
      <c r="BP194" s="8" t="s">
        <v>4127</v>
      </c>
      <c r="BQ194" s="8" t="s">
        <v>4127</v>
      </c>
      <c r="BR194" s="8" t="s">
        <v>4127</v>
      </c>
      <c r="BS194" s="8" t="s">
        <v>4127</v>
      </c>
      <c r="BT194" s="8" t="s">
        <v>4127</v>
      </c>
      <c r="BU194" s="8" t="s">
        <v>4127</v>
      </c>
      <c r="BV194" s="8" t="s">
        <v>4127</v>
      </c>
      <c r="BW194" s="8" t="s">
        <v>4127</v>
      </c>
      <c r="BX194" s="8" t="s">
        <v>4127</v>
      </c>
      <c r="BY194" s="8" t="s">
        <v>4127</v>
      </c>
      <c r="BZ194" s="8" t="s">
        <v>4127</v>
      </c>
      <c r="CA194" s="8" t="s">
        <v>4127</v>
      </c>
      <c r="CB194" s="8" t="s">
        <v>4127</v>
      </c>
      <c r="CC194" s="8" t="s">
        <v>4127</v>
      </c>
      <c r="CD194" s="8" t="s">
        <v>4127</v>
      </c>
      <c r="CE194" s="8"/>
      <c r="CF194" s="8" t="s">
        <v>4127</v>
      </c>
      <c r="CG194" s="8" t="s">
        <v>4127</v>
      </c>
      <c r="CH194" s="8" t="s">
        <v>4127</v>
      </c>
      <c r="CI194" s="8" t="s">
        <v>4127</v>
      </c>
      <c r="CJ194" s="8" t="s">
        <v>4127</v>
      </c>
      <c r="CK194" s="8" t="s">
        <v>4127</v>
      </c>
      <c r="CL194" s="8" t="s">
        <v>4127</v>
      </c>
      <c r="CM194" s="8" t="s">
        <v>4127</v>
      </c>
      <c r="CN194" s="8" t="s">
        <v>4127</v>
      </c>
      <c r="CO194" s="8" t="s">
        <v>4127</v>
      </c>
      <c r="CP194" s="8" t="s">
        <v>4127</v>
      </c>
      <c r="CQ194" s="8" t="s">
        <v>4127</v>
      </c>
      <c r="CR194" s="8" t="s">
        <v>4127</v>
      </c>
      <c r="CS194" s="8" t="s">
        <v>4127</v>
      </c>
      <c r="CT194" s="8" t="s">
        <v>4127</v>
      </c>
      <c r="CU194" s="8" t="s">
        <v>4127</v>
      </c>
      <c r="CV194" s="8" t="s">
        <v>4127</v>
      </c>
      <c r="CW194" s="8" t="s">
        <v>4127</v>
      </c>
      <c r="CX194" s="8" t="s">
        <v>4127</v>
      </c>
      <c r="CY194" s="8" t="s">
        <v>4127</v>
      </c>
      <c r="CZ194" s="8" t="s">
        <v>4127</v>
      </c>
      <c r="DA194" s="8" t="s">
        <v>4127</v>
      </c>
      <c r="DB194" s="8" t="s">
        <v>4127</v>
      </c>
      <c r="DC194" s="8"/>
      <c r="DD194" s="8" t="s">
        <v>4127</v>
      </c>
      <c r="DE194" s="8" t="s">
        <v>4127</v>
      </c>
      <c r="DF194" s="8" t="s">
        <v>4127</v>
      </c>
      <c r="DG194" s="8" t="s">
        <v>4127</v>
      </c>
      <c r="DH194" s="8" t="s">
        <v>4127</v>
      </c>
      <c r="DI194" s="8" t="s">
        <v>4127</v>
      </c>
      <c r="DJ194" s="8" t="s">
        <v>4127</v>
      </c>
      <c r="DK194" s="8" t="s">
        <v>4127</v>
      </c>
      <c r="DL194" s="8" t="s">
        <v>4127</v>
      </c>
      <c r="DM194" s="8" t="s">
        <v>4127</v>
      </c>
      <c r="DN194" s="8" t="s">
        <v>4127</v>
      </c>
      <c r="DO194" s="8" t="s">
        <v>4127</v>
      </c>
      <c r="DP194" s="8" t="s">
        <v>4127</v>
      </c>
      <c r="DQ194" s="8" t="s">
        <v>4127</v>
      </c>
      <c r="DR194" s="8" t="s">
        <v>4127</v>
      </c>
      <c r="DS194" s="8" t="s">
        <v>4127</v>
      </c>
      <c r="DT194" s="8" t="s">
        <v>4127</v>
      </c>
      <c r="DU194" s="8" t="s">
        <v>4127</v>
      </c>
      <c r="DV194" s="8"/>
      <c r="DW194" s="8" t="s">
        <v>4127</v>
      </c>
      <c r="DX194" s="8" t="s">
        <v>4127</v>
      </c>
      <c r="DY194" s="8" t="s">
        <v>4127</v>
      </c>
      <c r="DZ194" s="8" t="s">
        <v>4127</v>
      </c>
      <c r="EA194" s="8" t="s">
        <v>4127</v>
      </c>
      <c r="EB194" s="8" t="s">
        <v>4127</v>
      </c>
      <c r="EC194" s="8" t="s">
        <v>4127</v>
      </c>
      <c r="ED194" s="8" t="s">
        <v>4127</v>
      </c>
      <c r="EE194" s="8" t="s">
        <v>4127</v>
      </c>
      <c r="EF194" s="8" t="s">
        <v>4127</v>
      </c>
      <c r="EG194" s="8" t="s">
        <v>4127</v>
      </c>
      <c r="EH194" s="8" t="s">
        <v>4127</v>
      </c>
      <c r="EI194" s="8" t="s">
        <v>4127</v>
      </c>
      <c r="EJ194" s="8" t="s">
        <v>4127</v>
      </c>
      <c r="EK194" s="8" t="s">
        <v>4127</v>
      </c>
      <c r="EL194" s="8" t="s">
        <v>4127</v>
      </c>
      <c r="EM194" s="8" t="s">
        <v>4127</v>
      </c>
      <c r="EN194" s="8" t="s">
        <v>4127</v>
      </c>
      <c r="EO194" s="8" t="s">
        <v>4127</v>
      </c>
      <c r="EP194" s="8" t="s">
        <v>4127</v>
      </c>
      <c r="EQ194" s="8" t="s">
        <v>4127</v>
      </c>
      <c r="ER194" s="8" t="s">
        <v>4127</v>
      </c>
      <c r="ES194" s="8" t="s">
        <v>4127</v>
      </c>
      <c r="ET194" s="8" t="s">
        <v>4127</v>
      </c>
      <c r="EU194" s="8" t="s">
        <v>4127</v>
      </c>
      <c r="EV194" s="8" t="s">
        <v>4127</v>
      </c>
      <c r="EW194" s="8" t="s">
        <v>4127</v>
      </c>
      <c r="EX194" s="8" t="s">
        <v>4127</v>
      </c>
      <c r="EY194" s="8" t="s">
        <v>4127</v>
      </c>
      <c r="EZ194" s="8" t="s">
        <v>4127</v>
      </c>
      <c r="FA194" s="8" t="s">
        <v>4127</v>
      </c>
      <c r="FB194" s="8" t="s">
        <v>4127</v>
      </c>
      <c r="FC194" s="8" t="s">
        <v>4127</v>
      </c>
      <c r="FD194" s="8" t="s">
        <v>4127</v>
      </c>
      <c r="FE194" s="8" t="s">
        <v>4127</v>
      </c>
      <c r="FF194" s="8" t="s">
        <v>4127</v>
      </c>
      <c r="FG194" s="8" t="s">
        <v>4127</v>
      </c>
      <c r="FH194" s="8" t="s">
        <v>4127</v>
      </c>
      <c r="FI194" s="8" t="s">
        <v>4127</v>
      </c>
      <c r="FJ194" s="8" t="s">
        <v>4127</v>
      </c>
      <c r="FK194" s="8" t="s">
        <v>4127</v>
      </c>
      <c r="FL194" s="8"/>
      <c r="FM194" s="8" t="s">
        <v>4127</v>
      </c>
      <c r="FN194" s="8" t="s">
        <v>4127</v>
      </c>
      <c r="FO194" s="8" t="s">
        <v>4127</v>
      </c>
      <c r="FP194" s="8" t="s">
        <v>4127</v>
      </c>
      <c r="FQ194" s="8" t="s">
        <v>4127</v>
      </c>
      <c r="FR194" s="8" t="s">
        <v>4127</v>
      </c>
      <c r="FS194" s="8" t="s">
        <v>4127</v>
      </c>
      <c r="FT194" s="9" t="s">
        <v>4127</v>
      </c>
      <c r="FU194" s="8" t="s">
        <v>4127</v>
      </c>
      <c r="FV194" s="8" t="s">
        <v>4119</v>
      </c>
      <c r="FW194" s="8" t="s">
        <v>4120</v>
      </c>
      <c r="FX194" s="8" t="s">
        <v>4119</v>
      </c>
      <c r="FY194" s="8" t="s">
        <v>4119</v>
      </c>
      <c r="FZ194" s="8" t="s">
        <v>4119</v>
      </c>
      <c r="GA194" s="33" t="e">
        <f t="shared" si="29"/>
        <v>#VALUE!</v>
      </c>
      <c r="GB194" s="10" t="e">
        <f t="shared" si="30"/>
        <v>#VALUE!</v>
      </c>
      <c r="GC194" s="10" t="s">
        <v>4121</v>
      </c>
      <c r="GD194" s="10" t="s">
        <v>412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26</v>
      </c>
      <c r="F195" s="8" t="s">
        <v>4126</v>
      </c>
      <c r="G195" s="8" t="s">
        <v>4126</v>
      </c>
      <c r="H195" s="8" t="s">
        <v>4126</v>
      </c>
      <c r="I195" s="8" t="s">
        <v>4126</v>
      </c>
      <c r="J195" s="8" t="s">
        <v>4126</v>
      </c>
      <c r="K195" s="8" t="s">
        <v>4126</v>
      </c>
      <c r="L195" s="8" t="s">
        <v>4126</v>
      </c>
      <c r="M195" s="8" t="s">
        <v>4126</v>
      </c>
      <c r="N195" s="8" t="s">
        <v>4126</v>
      </c>
      <c r="O195" s="8" t="s">
        <v>4126</v>
      </c>
      <c r="P195" s="8" t="s">
        <v>4126</v>
      </c>
      <c r="Q195" s="8" t="s">
        <v>4126</v>
      </c>
      <c r="R195" s="8" t="s">
        <v>4126</v>
      </c>
      <c r="S195" s="8" t="s">
        <v>4126</v>
      </c>
      <c r="T195" s="8" t="s">
        <v>4126</v>
      </c>
      <c r="U195" s="8" t="s">
        <v>4126</v>
      </c>
      <c r="V195" s="8" t="s">
        <v>4126</v>
      </c>
      <c r="W195" s="8" t="s">
        <v>4126</v>
      </c>
      <c r="X195" s="8" t="s">
        <v>4126</v>
      </c>
      <c r="Y195" s="8" t="s">
        <v>4126</v>
      </c>
      <c r="Z195" s="8" t="s">
        <v>4126</v>
      </c>
      <c r="AA195" s="8" t="s">
        <v>4126</v>
      </c>
      <c r="AB195" s="8" t="s">
        <v>4126</v>
      </c>
      <c r="AC195" s="8" t="s">
        <v>4126</v>
      </c>
      <c r="AD195" s="8" t="s">
        <v>4126</v>
      </c>
      <c r="AE195" s="8" t="s">
        <v>4126</v>
      </c>
      <c r="AF195" s="8" t="s">
        <v>4126</v>
      </c>
      <c r="AG195" s="8" t="s">
        <v>4126</v>
      </c>
      <c r="AH195" s="8" t="s">
        <v>4126</v>
      </c>
      <c r="AI195" s="8" t="s">
        <v>4126</v>
      </c>
      <c r="AJ195" s="8" t="s">
        <v>4126</v>
      </c>
      <c r="AK195" s="8" t="s">
        <v>4126</v>
      </c>
      <c r="AL195" s="8" t="s">
        <v>4126</v>
      </c>
      <c r="AM195" s="8"/>
      <c r="AN195" s="8" t="s">
        <v>4126</v>
      </c>
      <c r="AO195" s="8" t="s">
        <v>4126</v>
      </c>
      <c r="AP195" s="8" t="s">
        <v>4126</v>
      </c>
      <c r="AQ195" s="8" t="s">
        <v>4126</v>
      </c>
      <c r="AR195" s="8" t="s">
        <v>4126</v>
      </c>
      <c r="AS195" s="8" t="s">
        <v>4126</v>
      </c>
      <c r="AT195" s="8" t="s">
        <v>4126</v>
      </c>
      <c r="AU195" s="1">
        <v>-2146826273</v>
      </c>
      <c r="AV195" s="8"/>
      <c r="AW195" s="8" t="s">
        <v>4126</v>
      </c>
      <c r="AX195" s="8" t="s">
        <v>4126</v>
      </c>
      <c r="AY195" s="8" t="s">
        <v>4126</v>
      </c>
      <c r="AZ195" s="1">
        <v>-2146826273</v>
      </c>
      <c r="BA195" s="9" t="s">
        <v>4126</v>
      </c>
      <c r="BB195" s="8"/>
      <c r="BC195" s="8" t="s">
        <v>4126</v>
      </c>
      <c r="BD195" s="8" t="s">
        <v>4126</v>
      </c>
      <c r="BE195" s="8" t="s">
        <v>4126</v>
      </c>
      <c r="BF195" s="8" t="s">
        <v>4126</v>
      </c>
      <c r="BG195" s="8" t="s">
        <v>4126</v>
      </c>
      <c r="BH195" s="8" t="s">
        <v>4126</v>
      </c>
      <c r="BI195" s="8" t="s">
        <v>4126</v>
      </c>
      <c r="BJ195" s="8"/>
      <c r="BK195" s="8"/>
      <c r="BL195" s="8" t="s">
        <v>4126</v>
      </c>
      <c r="BM195" s="8" t="s">
        <v>4126</v>
      </c>
      <c r="BN195" s="8" t="s">
        <v>4126</v>
      </c>
      <c r="BO195" s="8" t="s">
        <v>4126</v>
      </c>
      <c r="BP195" s="8" t="s">
        <v>4126</v>
      </c>
      <c r="BQ195" s="8" t="s">
        <v>4126</v>
      </c>
      <c r="BR195" s="8" t="s">
        <v>4126</v>
      </c>
      <c r="BS195" s="8" t="s">
        <v>4126</v>
      </c>
      <c r="BT195" s="8" t="s">
        <v>4126</v>
      </c>
      <c r="BU195" s="8" t="s">
        <v>4126</v>
      </c>
      <c r="BV195" s="8" t="s">
        <v>4126</v>
      </c>
      <c r="BW195" s="8" t="s">
        <v>4126</v>
      </c>
      <c r="BX195" s="8" t="s">
        <v>4126</v>
      </c>
      <c r="BY195" s="8" t="s">
        <v>4126</v>
      </c>
      <c r="BZ195" s="8" t="s">
        <v>4126</v>
      </c>
      <c r="CA195" s="8" t="s">
        <v>4126</v>
      </c>
      <c r="CB195" s="8" t="s">
        <v>4126</v>
      </c>
      <c r="CC195" s="8" t="s">
        <v>4126</v>
      </c>
      <c r="CD195" s="8" t="s">
        <v>4126</v>
      </c>
      <c r="CE195" s="8"/>
      <c r="CF195" s="8" t="s">
        <v>4126</v>
      </c>
      <c r="CG195" s="8" t="s">
        <v>4126</v>
      </c>
      <c r="CH195" s="8" t="s">
        <v>4126</v>
      </c>
      <c r="CI195" s="8" t="s">
        <v>4126</v>
      </c>
      <c r="CJ195" s="8" t="s">
        <v>4126</v>
      </c>
      <c r="CK195" s="8" t="s">
        <v>4126</v>
      </c>
      <c r="CL195" s="8" t="s">
        <v>4126</v>
      </c>
      <c r="CM195" s="8" t="s">
        <v>4126</v>
      </c>
      <c r="CN195" s="8" t="s">
        <v>4126</v>
      </c>
      <c r="CO195" s="8" t="s">
        <v>4126</v>
      </c>
      <c r="CP195" s="8" t="s">
        <v>4126</v>
      </c>
      <c r="CQ195" s="8" t="s">
        <v>4126</v>
      </c>
      <c r="CR195" s="8" t="s">
        <v>4126</v>
      </c>
      <c r="CS195" s="8" t="s">
        <v>4126</v>
      </c>
      <c r="CT195" s="8" t="s">
        <v>4126</v>
      </c>
      <c r="CU195" s="8" t="s">
        <v>4126</v>
      </c>
      <c r="CV195" s="8" t="s">
        <v>4126</v>
      </c>
      <c r="CW195" s="8" t="s">
        <v>4126</v>
      </c>
      <c r="CX195" s="8" t="s">
        <v>4126</v>
      </c>
      <c r="CY195" s="8" t="s">
        <v>4126</v>
      </c>
      <c r="CZ195" s="8" t="s">
        <v>4126</v>
      </c>
      <c r="DA195" s="8" t="s">
        <v>4126</v>
      </c>
      <c r="DB195" s="8" t="s">
        <v>4126</v>
      </c>
      <c r="DC195" s="8"/>
      <c r="DD195" s="8" t="s">
        <v>4126</v>
      </c>
      <c r="DE195" s="8" t="s">
        <v>4126</v>
      </c>
      <c r="DF195" s="8" t="s">
        <v>4126</v>
      </c>
      <c r="DG195" s="8" t="s">
        <v>4126</v>
      </c>
      <c r="DH195" s="8" t="s">
        <v>4126</v>
      </c>
      <c r="DI195" s="8" t="s">
        <v>4126</v>
      </c>
      <c r="DJ195" s="8" t="s">
        <v>4126</v>
      </c>
      <c r="DK195" s="8" t="s">
        <v>4126</v>
      </c>
      <c r="DL195" s="8" t="s">
        <v>4126</v>
      </c>
      <c r="DM195" s="8" t="s">
        <v>4126</v>
      </c>
      <c r="DN195" s="8" t="s">
        <v>4126</v>
      </c>
      <c r="DO195" s="8" t="s">
        <v>4126</v>
      </c>
      <c r="DP195" s="8" t="s">
        <v>4126</v>
      </c>
      <c r="DQ195" s="8" t="s">
        <v>4126</v>
      </c>
      <c r="DR195" s="8" t="s">
        <v>4126</v>
      </c>
      <c r="DS195" s="8" t="s">
        <v>4126</v>
      </c>
      <c r="DT195" s="8" t="s">
        <v>4126</v>
      </c>
      <c r="DU195" s="8" t="s">
        <v>4126</v>
      </c>
      <c r="DV195" s="8"/>
      <c r="DW195" s="8" t="s">
        <v>4126</v>
      </c>
      <c r="DX195" s="8" t="s">
        <v>4126</v>
      </c>
      <c r="DY195" s="8" t="s">
        <v>4126</v>
      </c>
      <c r="DZ195" s="8" t="s">
        <v>4126</v>
      </c>
      <c r="EA195" s="8" t="s">
        <v>4126</v>
      </c>
      <c r="EB195" s="8" t="s">
        <v>4126</v>
      </c>
      <c r="EC195" s="8" t="s">
        <v>4126</v>
      </c>
      <c r="ED195" s="8" t="s">
        <v>4126</v>
      </c>
      <c r="EE195" s="8" t="s">
        <v>4126</v>
      </c>
      <c r="EF195" s="8" t="s">
        <v>4126</v>
      </c>
      <c r="EG195" s="8" t="s">
        <v>4126</v>
      </c>
      <c r="EH195" s="8" t="s">
        <v>4126</v>
      </c>
      <c r="EI195" s="8" t="s">
        <v>4126</v>
      </c>
      <c r="EJ195" s="8" t="s">
        <v>4126</v>
      </c>
      <c r="EK195" s="8" t="s">
        <v>4126</v>
      </c>
      <c r="EL195" s="8" t="s">
        <v>4126</v>
      </c>
      <c r="EM195" s="8" t="s">
        <v>4126</v>
      </c>
      <c r="EN195" s="8" t="s">
        <v>4126</v>
      </c>
      <c r="EO195" s="8" t="s">
        <v>4126</v>
      </c>
      <c r="EP195" s="8" t="s">
        <v>4126</v>
      </c>
      <c r="EQ195" s="8" t="s">
        <v>4126</v>
      </c>
      <c r="ER195" s="8" t="s">
        <v>4126</v>
      </c>
      <c r="ES195" s="8" t="s">
        <v>4126</v>
      </c>
      <c r="ET195" s="8" t="s">
        <v>4126</v>
      </c>
      <c r="EU195" s="8" t="s">
        <v>4126</v>
      </c>
      <c r="EV195" s="8" t="s">
        <v>4126</v>
      </c>
      <c r="EW195" s="8" t="s">
        <v>4126</v>
      </c>
      <c r="EX195" s="8" t="s">
        <v>4126</v>
      </c>
      <c r="EY195" s="8" t="s">
        <v>4126</v>
      </c>
      <c r="EZ195" s="8" t="s">
        <v>4126</v>
      </c>
      <c r="FA195" s="8" t="s">
        <v>4126</v>
      </c>
      <c r="FB195" s="8" t="s">
        <v>4126</v>
      </c>
      <c r="FC195" s="8" t="s">
        <v>4126</v>
      </c>
      <c r="FD195" s="8" t="s">
        <v>4126</v>
      </c>
      <c r="FE195" s="8" t="s">
        <v>4126</v>
      </c>
      <c r="FF195" s="8" t="s">
        <v>4126</v>
      </c>
      <c r="FG195" s="8" t="s">
        <v>4126</v>
      </c>
      <c r="FH195" s="8" t="s">
        <v>4126</v>
      </c>
      <c r="FI195" s="8" t="s">
        <v>4126</v>
      </c>
      <c r="FJ195" s="8" t="s">
        <v>4126</v>
      </c>
      <c r="FK195" s="8" t="s">
        <v>4126</v>
      </c>
      <c r="FL195" s="8"/>
      <c r="FM195" s="8" t="s">
        <v>4126</v>
      </c>
      <c r="FN195" s="8" t="s">
        <v>4126</v>
      </c>
      <c r="FO195" s="8" t="s">
        <v>4126</v>
      </c>
      <c r="FP195" s="8" t="s">
        <v>4126</v>
      </c>
      <c r="FQ195" s="8" t="s">
        <v>4126</v>
      </c>
      <c r="FR195" s="8" t="s">
        <v>4126</v>
      </c>
      <c r="FS195" s="8" t="s">
        <v>4126</v>
      </c>
      <c r="FT195" s="9" t="s">
        <v>4126</v>
      </c>
      <c r="FU195" s="8" t="s">
        <v>4126</v>
      </c>
      <c r="FV195" s="8" t="s">
        <v>4119</v>
      </c>
      <c r="FW195" s="8" t="s">
        <v>4120</v>
      </c>
      <c r="FX195" s="8" t="s">
        <v>4119</v>
      </c>
      <c r="FY195" s="8" t="s">
        <v>4119</v>
      </c>
      <c r="FZ195" s="8" t="s">
        <v>4119</v>
      </c>
      <c r="GA195" s="33" t="e">
        <f t="shared" si="29"/>
        <v>#VALUE!</v>
      </c>
      <c r="GB195" s="10" t="e">
        <f t="shared" si="30"/>
        <v>#VALUE!</v>
      </c>
      <c r="GC195" s="10" t="s">
        <v>4121</v>
      </c>
      <c r="GD195" s="10" t="s">
        <v>412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26</v>
      </c>
      <c r="F196" s="8" t="s">
        <v>4126</v>
      </c>
      <c r="G196" s="8" t="s">
        <v>4126</v>
      </c>
      <c r="H196" s="8" t="s">
        <v>4126</v>
      </c>
      <c r="I196" s="8" t="s">
        <v>4126</v>
      </c>
      <c r="J196" s="8" t="s">
        <v>4126</v>
      </c>
      <c r="K196" s="8" t="s">
        <v>4126</v>
      </c>
      <c r="L196" s="8" t="s">
        <v>4126</v>
      </c>
      <c r="M196" s="8" t="s">
        <v>4126</v>
      </c>
      <c r="N196" s="8" t="s">
        <v>4126</v>
      </c>
      <c r="O196" s="8" t="s">
        <v>4126</v>
      </c>
      <c r="P196" s="8" t="s">
        <v>4126</v>
      </c>
      <c r="Q196" s="8" t="s">
        <v>4126</v>
      </c>
      <c r="R196" s="8" t="s">
        <v>4126</v>
      </c>
      <c r="S196" s="8" t="s">
        <v>4126</v>
      </c>
      <c r="T196" s="8" t="s">
        <v>4126</v>
      </c>
      <c r="U196" s="8" t="s">
        <v>4126</v>
      </c>
      <c r="V196" s="8" t="s">
        <v>4126</v>
      </c>
      <c r="W196" s="8" t="s">
        <v>4126</v>
      </c>
      <c r="X196" s="8" t="s">
        <v>4126</v>
      </c>
      <c r="Y196" s="8" t="s">
        <v>4126</v>
      </c>
      <c r="Z196" s="8" t="s">
        <v>4126</v>
      </c>
      <c r="AA196" s="8" t="s">
        <v>4126</v>
      </c>
      <c r="AB196" s="8" t="s">
        <v>4126</v>
      </c>
      <c r="AC196" s="8" t="s">
        <v>4126</v>
      </c>
      <c r="AD196" s="8" t="s">
        <v>4126</v>
      </c>
      <c r="AE196" s="8" t="s">
        <v>4126</v>
      </c>
      <c r="AF196" s="8" t="s">
        <v>4126</v>
      </c>
      <c r="AG196" s="8" t="s">
        <v>4126</v>
      </c>
      <c r="AH196" s="8" t="s">
        <v>4126</v>
      </c>
      <c r="AI196" s="8" t="s">
        <v>4126</v>
      </c>
      <c r="AJ196" s="8" t="s">
        <v>4126</v>
      </c>
      <c r="AK196" s="8" t="s">
        <v>4126</v>
      </c>
      <c r="AL196" s="8" t="s">
        <v>4126</v>
      </c>
      <c r="AM196" s="8"/>
      <c r="AN196" s="8" t="s">
        <v>4126</v>
      </c>
      <c r="AO196" s="8" t="s">
        <v>4126</v>
      </c>
      <c r="AP196" s="8" t="s">
        <v>4126</v>
      </c>
      <c r="AQ196" s="8" t="s">
        <v>4126</v>
      </c>
      <c r="AR196" s="8" t="s">
        <v>4126</v>
      </c>
      <c r="AS196" s="8" t="s">
        <v>4126</v>
      </c>
      <c r="AT196" s="8" t="s">
        <v>4126</v>
      </c>
      <c r="AU196" s="1">
        <v>-2146826273</v>
      </c>
      <c r="AV196" s="8"/>
      <c r="AW196" s="8" t="s">
        <v>4126</v>
      </c>
      <c r="AX196" s="8" t="s">
        <v>4126</v>
      </c>
      <c r="AY196" s="8" t="s">
        <v>4126</v>
      </c>
      <c r="AZ196" s="1">
        <v>-2146826273</v>
      </c>
      <c r="BA196" s="9" t="s">
        <v>4126</v>
      </c>
      <c r="BB196" s="8"/>
      <c r="BC196" s="8" t="s">
        <v>4126</v>
      </c>
      <c r="BD196" s="8" t="s">
        <v>4126</v>
      </c>
      <c r="BE196" s="8" t="s">
        <v>4126</v>
      </c>
      <c r="BF196" s="8" t="s">
        <v>4126</v>
      </c>
      <c r="BG196" s="8" t="s">
        <v>4126</v>
      </c>
      <c r="BH196" s="8" t="s">
        <v>4126</v>
      </c>
      <c r="BI196" s="8" t="s">
        <v>4126</v>
      </c>
      <c r="BJ196" s="8"/>
      <c r="BK196" s="8"/>
      <c r="BL196" s="8" t="s">
        <v>4126</v>
      </c>
      <c r="BM196" s="8" t="s">
        <v>4126</v>
      </c>
      <c r="BN196" s="8" t="s">
        <v>4126</v>
      </c>
      <c r="BO196" s="8" t="s">
        <v>4126</v>
      </c>
      <c r="BP196" s="8" t="s">
        <v>4126</v>
      </c>
      <c r="BQ196" s="8" t="s">
        <v>4126</v>
      </c>
      <c r="BR196" s="8" t="s">
        <v>4126</v>
      </c>
      <c r="BS196" s="8" t="s">
        <v>4126</v>
      </c>
      <c r="BT196" s="8" t="s">
        <v>4126</v>
      </c>
      <c r="BU196" s="8" t="s">
        <v>4126</v>
      </c>
      <c r="BV196" s="8" t="s">
        <v>4126</v>
      </c>
      <c r="BW196" s="8" t="s">
        <v>4126</v>
      </c>
      <c r="BX196" s="8" t="s">
        <v>4126</v>
      </c>
      <c r="BY196" s="8" t="s">
        <v>4126</v>
      </c>
      <c r="BZ196" s="8" t="s">
        <v>4126</v>
      </c>
      <c r="CA196" s="8" t="s">
        <v>4126</v>
      </c>
      <c r="CB196" s="8" t="s">
        <v>4126</v>
      </c>
      <c r="CC196" s="8" t="s">
        <v>4126</v>
      </c>
      <c r="CD196" s="8" t="s">
        <v>4126</v>
      </c>
      <c r="CE196" s="8"/>
      <c r="CF196" s="8" t="s">
        <v>4126</v>
      </c>
      <c r="CG196" s="8" t="s">
        <v>4126</v>
      </c>
      <c r="CH196" s="8" t="s">
        <v>4126</v>
      </c>
      <c r="CI196" s="8" t="s">
        <v>4126</v>
      </c>
      <c r="CJ196" s="8" t="s">
        <v>4126</v>
      </c>
      <c r="CK196" s="8" t="s">
        <v>4126</v>
      </c>
      <c r="CL196" s="8" t="s">
        <v>4126</v>
      </c>
      <c r="CM196" s="8" t="s">
        <v>4126</v>
      </c>
      <c r="CN196" s="8" t="s">
        <v>4126</v>
      </c>
      <c r="CO196" s="8" t="s">
        <v>4126</v>
      </c>
      <c r="CP196" s="8" t="s">
        <v>4126</v>
      </c>
      <c r="CQ196" s="8" t="s">
        <v>4126</v>
      </c>
      <c r="CR196" s="8" t="s">
        <v>4126</v>
      </c>
      <c r="CS196" s="8" t="s">
        <v>4126</v>
      </c>
      <c r="CT196" s="8" t="s">
        <v>4126</v>
      </c>
      <c r="CU196" s="8" t="s">
        <v>4126</v>
      </c>
      <c r="CV196" s="8" t="s">
        <v>4126</v>
      </c>
      <c r="CW196" s="8" t="s">
        <v>4126</v>
      </c>
      <c r="CX196" s="8" t="s">
        <v>4126</v>
      </c>
      <c r="CY196" s="8" t="s">
        <v>4126</v>
      </c>
      <c r="CZ196" s="8" t="s">
        <v>4126</v>
      </c>
      <c r="DA196" s="8" t="s">
        <v>4126</v>
      </c>
      <c r="DB196" s="8" t="s">
        <v>4126</v>
      </c>
      <c r="DC196" s="8"/>
      <c r="DD196" s="8" t="s">
        <v>4126</v>
      </c>
      <c r="DE196" s="8" t="s">
        <v>4126</v>
      </c>
      <c r="DF196" s="8" t="s">
        <v>4126</v>
      </c>
      <c r="DG196" s="8" t="s">
        <v>4126</v>
      </c>
      <c r="DH196" s="8" t="s">
        <v>4126</v>
      </c>
      <c r="DI196" s="8" t="s">
        <v>4126</v>
      </c>
      <c r="DJ196" s="8" t="s">
        <v>4126</v>
      </c>
      <c r="DK196" s="8" t="s">
        <v>4126</v>
      </c>
      <c r="DL196" s="8" t="s">
        <v>4126</v>
      </c>
      <c r="DM196" s="8" t="s">
        <v>4126</v>
      </c>
      <c r="DN196" s="8" t="s">
        <v>4126</v>
      </c>
      <c r="DO196" s="8" t="s">
        <v>4126</v>
      </c>
      <c r="DP196" s="8" t="s">
        <v>4126</v>
      </c>
      <c r="DQ196" s="8" t="s">
        <v>4126</v>
      </c>
      <c r="DR196" s="8" t="s">
        <v>4126</v>
      </c>
      <c r="DS196" s="8" t="s">
        <v>4126</v>
      </c>
      <c r="DT196" s="8" t="s">
        <v>4126</v>
      </c>
      <c r="DU196" s="8" t="s">
        <v>4126</v>
      </c>
      <c r="DV196" s="8"/>
      <c r="DW196" s="8" t="s">
        <v>4126</v>
      </c>
      <c r="DX196" s="8" t="s">
        <v>4126</v>
      </c>
      <c r="DY196" s="8" t="s">
        <v>4126</v>
      </c>
      <c r="DZ196" s="8" t="s">
        <v>4126</v>
      </c>
      <c r="EA196" s="8" t="s">
        <v>4126</v>
      </c>
      <c r="EB196" s="8" t="s">
        <v>4126</v>
      </c>
      <c r="EC196" s="8" t="s">
        <v>4126</v>
      </c>
      <c r="ED196" s="8" t="s">
        <v>4126</v>
      </c>
      <c r="EE196" s="8" t="s">
        <v>4126</v>
      </c>
      <c r="EF196" s="8" t="s">
        <v>4126</v>
      </c>
      <c r="EG196" s="8" t="s">
        <v>4126</v>
      </c>
      <c r="EH196" s="8" t="s">
        <v>4126</v>
      </c>
      <c r="EI196" s="8" t="s">
        <v>4126</v>
      </c>
      <c r="EJ196" s="8" t="s">
        <v>4126</v>
      </c>
      <c r="EK196" s="8" t="s">
        <v>4126</v>
      </c>
      <c r="EL196" s="8" t="s">
        <v>4126</v>
      </c>
      <c r="EM196" s="8" t="s">
        <v>4126</v>
      </c>
      <c r="EN196" s="8" t="s">
        <v>4126</v>
      </c>
      <c r="EO196" s="8" t="s">
        <v>4126</v>
      </c>
      <c r="EP196" s="8" t="s">
        <v>4126</v>
      </c>
      <c r="EQ196" s="8" t="s">
        <v>4126</v>
      </c>
      <c r="ER196" s="8" t="s">
        <v>4126</v>
      </c>
      <c r="ES196" s="8" t="s">
        <v>4126</v>
      </c>
      <c r="ET196" s="8" t="s">
        <v>4126</v>
      </c>
      <c r="EU196" s="8" t="s">
        <v>4126</v>
      </c>
      <c r="EV196" s="8" t="s">
        <v>4126</v>
      </c>
      <c r="EW196" s="8" t="s">
        <v>4126</v>
      </c>
      <c r="EX196" s="8" t="s">
        <v>4126</v>
      </c>
      <c r="EY196" s="8" t="s">
        <v>4126</v>
      </c>
      <c r="EZ196" s="8" t="s">
        <v>4126</v>
      </c>
      <c r="FA196" s="8" t="s">
        <v>4126</v>
      </c>
      <c r="FB196" s="8" t="s">
        <v>4126</v>
      </c>
      <c r="FC196" s="8" t="s">
        <v>4126</v>
      </c>
      <c r="FD196" s="8" t="s">
        <v>4126</v>
      </c>
      <c r="FE196" s="8" t="s">
        <v>4126</v>
      </c>
      <c r="FF196" s="8" t="s">
        <v>4126</v>
      </c>
      <c r="FG196" s="8" t="s">
        <v>4126</v>
      </c>
      <c r="FH196" s="8" t="s">
        <v>4126</v>
      </c>
      <c r="FI196" s="8" t="s">
        <v>4126</v>
      </c>
      <c r="FJ196" s="8" t="s">
        <v>4126</v>
      </c>
      <c r="FK196" s="8" t="s">
        <v>4126</v>
      </c>
      <c r="FL196" s="8"/>
      <c r="FM196" s="8" t="s">
        <v>4126</v>
      </c>
      <c r="FN196" s="8" t="s">
        <v>4126</v>
      </c>
      <c r="FO196" s="8" t="s">
        <v>4126</v>
      </c>
      <c r="FP196" s="8" t="s">
        <v>4126</v>
      </c>
      <c r="FQ196" s="8" t="s">
        <v>4126</v>
      </c>
      <c r="FR196" s="8" t="s">
        <v>4126</v>
      </c>
      <c r="FS196" s="8" t="s">
        <v>4126</v>
      </c>
      <c r="FT196" s="9" t="s">
        <v>4126</v>
      </c>
      <c r="FU196" s="8" t="s">
        <v>4126</v>
      </c>
      <c r="FV196" s="8" t="s">
        <v>4119</v>
      </c>
      <c r="FW196" s="8" t="s">
        <v>4120</v>
      </c>
      <c r="FX196" s="8" t="s">
        <v>4119</v>
      </c>
      <c r="FY196" s="8" t="s">
        <v>4119</v>
      </c>
      <c r="FZ196" s="8" t="s">
        <v>4119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21</v>
      </c>
      <c r="GD196" s="10" t="s">
        <v>412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26</v>
      </c>
      <c r="F197" s="8" t="s">
        <v>4126</v>
      </c>
      <c r="G197" s="8" t="s">
        <v>4126</v>
      </c>
      <c r="H197" s="8" t="s">
        <v>4126</v>
      </c>
      <c r="I197" s="8" t="s">
        <v>4126</v>
      </c>
      <c r="J197" s="8" t="s">
        <v>4126</v>
      </c>
      <c r="K197" s="8" t="s">
        <v>4126</v>
      </c>
      <c r="L197" s="8" t="s">
        <v>4126</v>
      </c>
      <c r="M197" s="8" t="s">
        <v>4126</v>
      </c>
      <c r="N197" s="8" t="s">
        <v>4126</v>
      </c>
      <c r="O197" s="8" t="s">
        <v>4126</v>
      </c>
      <c r="P197" s="8" t="s">
        <v>4126</v>
      </c>
      <c r="Q197" s="8" t="s">
        <v>4126</v>
      </c>
      <c r="R197" s="8" t="s">
        <v>4126</v>
      </c>
      <c r="S197" s="8" t="s">
        <v>4126</v>
      </c>
      <c r="T197" s="8" t="s">
        <v>4126</v>
      </c>
      <c r="U197" s="8" t="s">
        <v>4126</v>
      </c>
      <c r="V197" s="8" t="s">
        <v>4126</v>
      </c>
      <c r="W197" s="8" t="s">
        <v>4126</v>
      </c>
      <c r="X197" s="8" t="s">
        <v>4126</v>
      </c>
      <c r="Y197" s="8" t="s">
        <v>4126</v>
      </c>
      <c r="Z197" s="8" t="s">
        <v>4126</v>
      </c>
      <c r="AA197" s="8" t="s">
        <v>4126</v>
      </c>
      <c r="AB197" s="8" t="s">
        <v>4126</v>
      </c>
      <c r="AC197" s="8" t="s">
        <v>4126</v>
      </c>
      <c r="AD197" s="8" t="s">
        <v>4126</v>
      </c>
      <c r="AE197" s="8" t="s">
        <v>4126</v>
      </c>
      <c r="AF197" s="8" t="s">
        <v>4126</v>
      </c>
      <c r="AG197" s="8" t="s">
        <v>4126</v>
      </c>
      <c r="AH197" s="8" t="s">
        <v>4126</v>
      </c>
      <c r="AI197" s="8" t="s">
        <v>4126</v>
      </c>
      <c r="AJ197" s="8" t="s">
        <v>4126</v>
      </c>
      <c r="AK197" s="8" t="s">
        <v>4126</v>
      </c>
      <c r="AL197" s="8" t="s">
        <v>4126</v>
      </c>
      <c r="AM197" s="8"/>
      <c r="AN197" s="8" t="s">
        <v>4126</v>
      </c>
      <c r="AO197" s="8" t="s">
        <v>4126</v>
      </c>
      <c r="AP197" s="8" t="s">
        <v>4126</v>
      </c>
      <c r="AQ197" s="8" t="s">
        <v>4126</v>
      </c>
      <c r="AR197" s="8" t="s">
        <v>4126</v>
      </c>
      <c r="AS197" s="8" t="s">
        <v>4126</v>
      </c>
      <c r="AT197" s="8" t="s">
        <v>4126</v>
      </c>
      <c r="AU197" s="1">
        <v>-2146826273</v>
      </c>
      <c r="AV197" s="8"/>
      <c r="AW197" s="8" t="s">
        <v>4126</v>
      </c>
      <c r="AX197" s="8" t="s">
        <v>4126</v>
      </c>
      <c r="AY197" s="8" t="s">
        <v>4126</v>
      </c>
      <c r="AZ197" s="1">
        <v>-2146826273</v>
      </c>
      <c r="BA197" s="9" t="s">
        <v>4126</v>
      </c>
      <c r="BB197" s="8"/>
      <c r="BC197" s="8" t="s">
        <v>4126</v>
      </c>
      <c r="BD197" s="8" t="s">
        <v>4126</v>
      </c>
      <c r="BE197" s="8" t="s">
        <v>4126</v>
      </c>
      <c r="BF197" s="8" t="s">
        <v>4126</v>
      </c>
      <c r="BG197" s="8" t="s">
        <v>4126</v>
      </c>
      <c r="BH197" s="8" t="s">
        <v>4126</v>
      </c>
      <c r="BI197" s="8" t="s">
        <v>4126</v>
      </c>
      <c r="BJ197" s="8"/>
      <c r="BK197" s="8"/>
      <c r="BL197" s="8" t="s">
        <v>4126</v>
      </c>
      <c r="BM197" s="8" t="s">
        <v>4126</v>
      </c>
      <c r="BN197" s="8" t="s">
        <v>4126</v>
      </c>
      <c r="BO197" s="8" t="s">
        <v>4126</v>
      </c>
      <c r="BP197" s="8" t="s">
        <v>4126</v>
      </c>
      <c r="BQ197" s="8" t="s">
        <v>4126</v>
      </c>
      <c r="BR197" s="8" t="s">
        <v>4126</v>
      </c>
      <c r="BS197" s="8" t="s">
        <v>4126</v>
      </c>
      <c r="BT197" s="8" t="s">
        <v>4126</v>
      </c>
      <c r="BU197" s="8" t="s">
        <v>4126</v>
      </c>
      <c r="BV197" s="8" t="s">
        <v>4126</v>
      </c>
      <c r="BW197" s="8" t="s">
        <v>4126</v>
      </c>
      <c r="BX197" s="8" t="s">
        <v>4126</v>
      </c>
      <c r="BY197" s="8" t="s">
        <v>4126</v>
      </c>
      <c r="BZ197" s="8" t="s">
        <v>4126</v>
      </c>
      <c r="CA197" s="8" t="s">
        <v>4126</v>
      </c>
      <c r="CB197" s="8" t="s">
        <v>4126</v>
      </c>
      <c r="CC197" s="8" t="s">
        <v>4126</v>
      </c>
      <c r="CD197" s="8" t="s">
        <v>4126</v>
      </c>
      <c r="CE197" s="8"/>
      <c r="CF197" s="8" t="s">
        <v>4126</v>
      </c>
      <c r="CG197" s="8" t="s">
        <v>4126</v>
      </c>
      <c r="CH197" s="8" t="s">
        <v>4126</v>
      </c>
      <c r="CI197" s="8" t="s">
        <v>4126</v>
      </c>
      <c r="CJ197" s="8" t="s">
        <v>4126</v>
      </c>
      <c r="CK197" s="8" t="s">
        <v>4126</v>
      </c>
      <c r="CL197" s="8" t="s">
        <v>4126</v>
      </c>
      <c r="CM197" s="8" t="s">
        <v>4126</v>
      </c>
      <c r="CN197" s="8" t="s">
        <v>4126</v>
      </c>
      <c r="CO197" s="8" t="s">
        <v>4126</v>
      </c>
      <c r="CP197" s="8" t="s">
        <v>4126</v>
      </c>
      <c r="CQ197" s="8" t="s">
        <v>4126</v>
      </c>
      <c r="CR197" s="8" t="s">
        <v>4126</v>
      </c>
      <c r="CS197" s="8" t="s">
        <v>4126</v>
      </c>
      <c r="CT197" s="8" t="s">
        <v>4126</v>
      </c>
      <c r="CU197" s="8" t="s">
        <v>4126</v>
      </c>
      <c r="CV197" s="8" t="s">
        <v>4126</v>
      </c>
      <c r="CW197" s="8" t="s">
        <v>4126</v>
      </c>
      <c r="CX197" s="8" t="s">
        <v>4126</v>
      </c>
      <c r="CY197" s="8" t="s">
        <v>4126</v>
      </c>
      <c r="CZ197" s="8" t="s">
        <v>4126</v>
      </c>
      <c r="DA197" s="8" t="s">
        <v>4126</v>
      </c>
      <c r="DB197" s="8" t="s">
        <v>4126</v>
      </c>
      <c r="DC197" s="8"/>
      <c r="DD197" s="8" t="s">
        <v>4126</v>
      </c>
      <c r="DE197" s="8" t="s">
        <v>4126</v>
      </c>
      <c r="DF197" s="8" t="s">
        <v>4126</v>
      </c>
      <c r="DG197" s="8" t="s">
        <v>4126</v>
      </c>
      <c r="DH197" s="8" t="s">
        <v>4126</v>
      </c>
      <c r="DI197" s="8" t="s">
        <v>4126</v>
      </c>
      <c r="DJ197" s="8" t="s">
        <v>4126</v>
      </c>
      <c r="DK197" s="8" t="s">
        <v>4126</v>
      </c>
      <c r="DL197" s="8" t="s">
        <v>4126</v>
      </c>
      <c r="DM197" s="8" t="s">
        <v>4126</v>
      </c>
      <c r="DN197" s="8" t="s">
        <v>4126</v>
      </c>
      <c r="DO197" s="8" t="s">
        <v>4126</v>
      </c>
      <c r="DP197" s="8" t="s">
        <v>4126</v>
      </c>
      <c r="DQ197" s="8" t="s">
        <v>4126</v>
      </c>
      <c r="DR197" s="8" t="s">
        <v>4126</v>
      </c>
      <c r="DS197" s="8" t="s">
        <v>4126</v>
      </c>
      <c r="DT197" s="8" t="s">
        <v>4126</v>
      </c>
      <c r="DU197" s="8" t="s">
        <v>4126</v>
      </c>
      <c r="DV197" s="8"/>
      <c r="DW197" s="8" t="s">
        <v>4126</v>
      </c>
      <c r="DX197" s="8" t="s">
        <v>4126</v>
      </c>
      <c r="DY197" s="8" t="s">
        <v>4126</v>
      </c>
      <c r="DZ197" s="8" t="s">
        <v>4126</v>
      </c>
      <c r="EA197" s="8" t="s">
        <v>4126</v>
      </c>
      <c r="EB197" s="8" t="s">
        <v>4126</v>
      </c>
      <c r="EC197" s="8" t="s">
        <v>4126</v>
      </c>
      <c r="ED197" s="8" t="s">
        <v>4126</v>
      </c>
      <c r="EE197" s="8" t="s">
        <v>4126</v>
      </c>
      <c r="EF197" s="8" t="s">
        <v>4126</v>
      </c>
      <c r="EG197" s="8" t="s">
        <v>4126</v>
      </c>
      <c r="EH197" s="8" t="s">
        <v>4126</v>
      </c>
      <c r="EI197" s="8" t="s">
        <v>4126</v>
      </c>
      <c r="EJ197" s="8" t="s">
        <v>4126</v>
      </c>
      <c r="EK197" s="8" t="s">
        <v>4126</v>
      </c>
      <c r="EL197" s="8" t="s">
        <v>4126</v>
      </c>
      <c r="EM197" s="8" t="s">
        <v>4126</v>
      </c>
      <c r="EN197" s="8" t="s">
        <v>4126</v>
      </c>
      <c r="EO197" s="8" t="s">
        <v>4126</v>
      </c>
      <c r="EP197" s="8" t="s">
        <v>4126</v>
      </c>
      <c r="EQ197" s="8" t="s">
        <v>4126</v>
      </c>
      <c r="ER197" s="8" t="s">
        <v>4126</v>
      </c>
      <c r="ES197" s="8" t="s">
        <v>4126</v>
      </c>
      <c r="ET197" s="8" t="s">
        <v>4126</v>
      </c>
      <c r="EU197" s="8" t="s">
        <v>4126</v>
      </c>
      <c r="EV197" s="8" t="s">
        <v>4126</v>
      </c>
      <c r="EW197" s="8" t="s">
        <v>4126</v>
      </c>
      <c r="EX197" s="8" t="s">
        <v>4126</v>
      </c>
      <c r="EY197" s="8" t="s">
        <v>4126</v>
      </c>
      <c r="EZ197" s="8" t="s">
        <v>4126</v>
      </c>
      <c r="FA197" s="8" t="s">
        <v>4126</v>
      </c>
      <c r="FB197" s="8" t="s">
        <v>4126</v>
      </c>
      <c r="FC197" s="8" t="s">
        <v>4126</v>
      </c>
      <c r="FD197" s="8" t="s">
        <v>4126</v>
      </c>
      <c r="FE197" s="8" t="s">
        <v>4126</v>
      </c>
      <c r="FF197" s="8" t="s">
        <v>4126</v>
      </c>
      <c r="FG197" s="8" t="s">
        <v>4126</v>
      </c>
      <c r="FH197" s="8" t="s">
        <v>4126</v>
      </c>
      <c r="FI197" s="8" t="s">
        <v>4126</v>
      </c>
      <c r="FJ197" s="8" t="s">
        <v>4126</v>
      </c>
      <c r="FK197" s="8" t="s">
        <v>4126</v>
      </c>
      <c r="FL197" s="8"/>
      <c r="FM197" s="8" t="s">
        <v>4126</v>
      </c>
      <c r="FN197" s="8" t="s">
        <v>4126</v>
      </c>
      <c r="FO197" s="8" t="s">
        <v>4126</v>
      </c>
      <c r="FP197" s="8" t="s">
        <v>4126</v>
      </c>
      <c r="FQ197" s="8" t="s">
        <v>4126</v>
      </c>
      <c r="FR197" s="8" t="s">
        <v>4126</v>
      </c>
      <c r="FS197" s="8" t="s">
        <v>4126</v>
      </c>
      <c r="FT197" s="9" t="s">
        <v>4126</v>
      </c>
      <c r="FU197" s="8" t="s">
        <v>4126</v>
      </c>
      <c r="FV197" s="8" t="s">
        <v>4119</v>
      </c>
      <c r="FW197" s="8" t="s">
        <v>4120</v>
      </c>
      <c r="FX197" s="8" t="s">
        <v>4119</v>
      </c>
      <c r="FY197" s="8" t="s">
        <v>4119</v>
      </c>
      <c r="FZ197" s="8" t="s">
        <v>4119</v>
      </c>
      <c r="GA197" s="33" t="e">
        <f t="shared" si="36"/>
        <v>#VALUE!</v>
      </c>
      <c r="GB197" s="10" t="e">
        <f t="shared" si="37"/>
        <v>#VALUE!</v>
      </c>
      <c r="GC197" s="10" t="s">
        <v>4121</v>
      </c>
      <c r="GD197" s="10" t="s">
        <v>412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26</v>
      </c>
      <c r="F198" s="8" t="s">
        <v>4126</v>
      </c>
      <c r="G198" s="8" t="s">
        <v>4126</v>
      </c>
      <c r="H198" s="8" t="s">
        <v>4126</v>
      </c>
      <c r="I198" s="8" t="s">
        <v>4126</v>
      </c>
      <c r="J198" s="8" t="s">
        <v>4126</v>
      </c>
      <c r="K198" s="8" t="s">
        <v>4126</v>
      </c>
      <c r="L198" s="8" t="s">
        <v>4126</v>
      </c>
      <c r="M198" s="8" t="s">
        <v>4126</v>
      </c>
      <c r="N198" s="8" t="s">
        <v>4126</v>
      </c>
      <c r="O198" s="8" t="s">
        <v>4126</v>
      </c>
      <c r="P198" s="8" t="s">
        <v>4126</v>
      </c>
      <c r="Q198" s="8" t="s">
        <v>4126</v>
      </c>
      <c r="R198" s="8" t="s">
        <v>4126</v>
      </c>
      <c r="S198" s="8" t="s">
        <v>4126</v>
      </c>
      <c r="T198" s="8" t="s">
        <v>4126</v>
      </c>
      <c r="U198" s="8" t="s">
        <v>4126</v>
      </c>
      <c r="V198" s="8" t="s">
        <v>4126</v>
      </c>
      <c r="W198" s="8" t="s">
        <v>4126</v>
      </c>
      <c r="X198" s="8" t="s">
        <v>4126</v>
      </c>
      <c r="Y198" s="8" t="s">
        <v>4126</v>
      </c>
      <c r="Z198" s="8" t="s">
        <v>4126</v>
      </c>
      <c r="AA198" s="8" t="s">
        <v>4126</v>
      </c>
      <c r="AB198" s="8" t="s">
        <v>4126</v>
      </c>
      <c r="AC198" s="8" t="s">
        <v>4126</v>
      </c>
      <c r="AD198" s="8" t="s">
        <v>4126</v>
      </c>
      <c r="AE198" s="8" t="s">
        <v>4126</v>
      </c>
      <c r="AF198" s="8" t="s">
        <v>4126</v>
      </c>
      <c r="AG198" s="8" t="s">
        <v>4126</v>
      </c>
      <c r="AH198" s="8" t="s">
        <v>4126</v>
      </c>
      <c r="AI198" s="8" t="s">
        <v>4126</v>
      </c>
      <c r="AJ198" s="8" t="s">
        <v>4126</v>
      </c>
      <c r="AK198" s="8" t="s">
        <v>4126</v>
      </c>
      <c r="AL198" s="8" t="s">
        <v>4126</v>
      </c>
      <c r="AM198" s="8"/>
      <c r="AN198" s="8" t="s">
        <v>4126</v>
      </c>
      <c r="AO198" s="8" t="s">
        <v>4126</v>
      </c>
      <c r="AP198" s="8" t="s">
        <v>4126</v>
      </c>
      <c r="AQ198" s="8" t="s">
        <v>4126</v>
      </c>
      <c r="AR198" s="8" t="s">
        <v>4126</v>
      </c>
      <c r="AS198" s="8" t="s">
        <v>4126</v>
      </c>
      <c r="AT198" s="8" t="s">
        <v>4126</v>
      </c>
      <c r="AU198" s="1">
        <v>-2146826273</v>
      </c>
      <c r="AV198" s="8"/>
      <c r="AW198" s="8" t="s">
        <v>4126</v>
      </c>
      <c r="AX198" s="8" t="s">
        <v>4126</v>
      </c>
      <c r="AY198" s="8" t="s">
        <v>4126</v>
      </c>
      <c r="AZ198" s="1">
        <v>-2146826273</v>
      </c>
      <c r="BA198" s="9" t="s">
        <v>4126</v>
      </c>
      <c r="BB198" s="8"/>
      <c r="BC198" s="8" t="s">
        <v>4126</v>
      </c>
      <c r="BD198" s="8" t="s">
        <v>4126</v>
      </c>
      <c r="BE198" s="8" t="s">
        <v>4126</v>
      </c>
      <c r="BF198" s="8" t="s">
        <v>4126</v>
      </c>
      <c r="BG198" s="8" t="s">
        <v>4126</v>
      </c>
      <c r="BH198" s="8" t="s">
        <v>4126</v>
      </c>
      <c r="BI198" s="8" t="s">
        <v>4126</v>
      </c>
      <c r="BJ198" s="8"/>
      <c r="BK198" s="8"/>
      <c r="BL198" s="8" t="s">
        <v>4126</v>
      </c>
      <c r="BM198" s="8" t="s">
        <v>4126</v>
      </c>
      <c r="BN198" s="8" t="s">
        <v>4126</v>
      </c>
      <c r="BO198" s="8" t="s">
        <v>4126</v>
      </c>
      <c r="BP198" s="8" t="s">
        <v>4126</v>
      </c>
      <c r="BQ198" s="8" t="s">
        <v>4126</v>
      </c>
      <c r="BR198" s="8" t="s">
        <v>4126</v>
      </c>
      <c r="BS198" s="8" t="s">
        <v>4126</v>
      </c>
      <c r="BT198" s="8" t="s">
        <v>4126</v>
      </c>
      <c r="BU198" s="8" t="s">
        <v>4126</v>
      </c>
      <c r="BV198" s="8" t="s">
        <v>4126</v>
      </c>
      <c r="BW198" s="8" t="s">
        <v>4126</v>
      </c>
      <c r="BX198" s="8" t="s">
        <v>4126</v>
      </c>
      <c r="BY198" s="8" t="s">
        <v>4126</v>
      </c>
      <c r="BZ198" s="8" t="s">
        <v>4126</v>
      </c>
      <c r="CA198" s="8" t="s">
        <v>4126</v>
      </c>
      <c r="CB198" s="8" t="s">
        <v>4126</v>
      </c>
      <c r="CC198" s="8" t="s">
        <v>4126</v>
      </c>
      <c r="CD198" s="8" t="s">
        <v>4126</v>
      </c>
      <c r="CE198" s="8"/>
      <c r="CF198" s="8" t="s">
        <v>4126</v>
      </c>
      <c r="CG198" s="8" t="s">
        <v>4126</v>
      </c>
      <c r="CH198" s="8" t="s">
        <v>4126</v>
      </c>
      <c r="CI198" s="8" t="s">
        <v>4126</v>
      </c>
      <c r="CJ198" s="8" t="s">
        <v>4126</v>
      </c>
      <c r="CK198" s="8" t="s">
        <v>4126</v>
      </c>
      <c r="CL198" s="8" t="s">
        <v>4126</v>
      </c>
      <c r="CM198" s="8" t="s">
        <v>4126</v>
      </c>
      <c r="CN198" s="8" t="s">
        <v>4126</v>
      </c>
      <c r="CO198" s="8" t="s">
        <v>4126</v>
      </c>
      <c r="CP198" s="8" t="s">
        <v>4126</v>
      </c>
      <c r="CQ198" s="8" t="s">
        <v>4126</v>
      </c>
      <c r="CR198" s="8" t="s">
        <v>4126</v>
      </c>
      <c r="CS198" s="8" t="s">
        <v>4126</v>
      </c>
      <c r="CT198" s="8" t="s">
        <v>4126</v>
      </c>
      <c r="CU198" s="8" t="s">
        <v>4126</v>
      </c>
      <c r="CV198" s="8" t="s">
        <v>4126</v>
      </c>
      <c r="CW198" s="8" t="s">
        <v>4126</v>
      </c>
      <c r="CX198" s="8" t="s">
        <v>4126</v>
      </c>
      <c r="CY198" s="8" t="s">
        <v>4126</v>
      </c>
      <c r="CZ198" s="8" t="s">
        <v>4126</v>
      </c>
      <c r="DA198" s="8" t="s">
        <v>4126</v>
      </c>
      <c r="DB198" s="8" t="s">
        <v>4126</v>
      </c>
      <c r="DC198" s="8"/>
      <c r="DD198" s="8" t="s">
        <v>4126</v>
      </c>
      <c r="DE198" s="8" t="s">
        <v>4126</v>
      </c>
      <c r="DF198" s="8" t="s">
        <v>4126</v>
      </c>
      <c r="DG198" s="8" t="s">
        <v>4126</v>
      </c>
      <c r="DH198" s="8" t="s">
        <v>4126</v>
      </c>
      <c r="DI198" s="8" t="s">
        <v>4126</v>
      </c>
      <c r="DJ198" s="8" t="s">
        <v>4126</v>
      </c>
      <c r="DK198" s="8" t="s">
        <v>4126</v>
      </c>
      <c r="DL198" s="8" t="s">
        <v>4126</v>
      </c>
      <c r="DM198" s="8" t="s">
        <v>4126</v>
      </c>
      <c r="DN198" s="8" t="s">
        <v>4126</v>
      </c>
      <c r="DO198" s="8" t="s">
        <v>4126</v>
      </c>
      <c r="DP198" s="8" t="s">
        <v>4126</v>
      </c>
      <c r="DQ198" s="8" t="s">
        <v>4126</v>
      </c>
      <c r="DR198" s="8" t="s">
        <v>4126</v>
      </c>
      <c r="DS198" s="8" t="s">
        <v>4126</v>
      </c>
      <c r="DT198" s="8" t="s">
        <v>4126</v>
      </c>
      <c r="DU198" s="8" t="s">
        <v>4126</v>
      </c>
      <c r="DV198" s="8"/>
      <c r="DW198" s="8" t="s">
        <v>4126</v>
      </c>
      <c r="DX198" s="8" t="s">
        <v>4126</v>
      </c>
      <c r="DY198" s="8" t="s">
        <v>4126</v>
      </c>
      <c r="DZ198" s="8" t="s">
        <v>4126</v>
      </c>
      <c r="EA198" s="8" t="s">
        <v>4126</v>
      </c>
      <c r="EB198" s="8" t="s">
        <v>4126</v>
      </c>
      <c r="EC198" s="8" t="s">
        <v>4126</v>
      </c>
      <c r="ED198" s="8" t="s">
        <v>4126</v>
      </c>
      <c r="EE198" s="8" t="s">
        <v>4126</v>
      </c>
      <c r="EF198" s="8" t="s">
        <v>4126</v>
      </c>
      <c r="EG198" s="8" t="s">
        <v>4126</v>
      </c>
      <c r="EH198" s="8" t="s">
        <v>4126</v>
      </c>
      <c r="EI198" s="8" t="s">
        <v>4126</v>
      </c>
      <c r="EJ198" s="8" t="s">
        <v>4126</v>
      </c>
      <c r="EK198" s="8" t="s">
        <v>4126</v>
      </c>
      <c r="EL198" s="8" t="s">
        <v>4126</v>
      </c>
      <c r="EM198" s="8" t="s">
        <v>4126</v>
      </c>
      <c r="EN198" s="8" t="s">
        <v>4126</v>
      </c>
      <c r="EO198" s="8" t="s">
        <v>4126</v>
      </c>
      <c r="EP198" s="8" t="s">
        <v>4126</v>
      </c>
      <c r="EQ198" s="8" t="s">
        <v>4126</v>
      </c>
      <c r="ER198" s="8" t="s">
        <v>4126</v>
      </c>
      <c r="ES198" s="8" t="s">
        <v>4126</v>
      </c>
      <c r="ET198" s="8" t="s">
        <v>4126</v>
      </c>
      <c r="EU198" s="8" t="s">
        <v>4126</v>
      </c>
      <c r="EV198" s="8" t="s">
        <v>4126</v>
      </c>
      <c r="EW198" s="8" t="s">
        <v>4126</v>
      </c>
      <c r="EX198" s="8" t="s">
        <v>4126</v>
      </c>
      <c r="EY198" s="8" t="s">
        <v>4126</v>
      </c>
      <c r="EZ198" s="8" t="s">
        <v>4126</v>
      </c>
      <c r="FA198" s="8" t="s">
        <v>4126</v>
      </c>
      <c r="FB198" s="8" t="s">
        <v>4126</v>
      </c>
      <c r="FC198" s="8" t="s">
        <v>4126</v>
      </c>
      <c r="FD198" s="8" t="s">
        <v>4126</v>
      </c>
      <c r="FE198" s="8" t="s">
        <v>4126</v>
      </c>
      <c r="FF198" s="8" t="s">
        <v>4126</v>
      </c>
      <c r="FG198" s="8" t="s">
        <v>4126</v>
      </c>
      <c r="FH198" s="8" t="s">
        <v>4126</v>
      </c>
      <c r="FI198" s="8" t="s">
        <v>4126</v>
      </c>
      <c r="FJ198" s="8" t="s">
        <v>4126</v>
      </c>
      <c r="FK198" s="8" t="s">
        <v>4126</v>
      </c>
      <c r="FL198" s="8"/>
      <c r="FM198" s="8" t="s">
        <v>4126</v>
      </c>
      <c r="FN198" s="8" t="s">
        <v>4126</v>
      </c>
      <c r="FO198" s="8" t="s">
        <v>4126</v>
      </c>
      <c r="FP198" s="8" t="s">
        <v>4126</v>
      </c>
      <c r="FQ198" s="8" t="s">
        <v>4126</v>
      </c>
      <c r="FR198" s="8" t="s">
        <v>4126</v>
      </c>
      <c r="FS198" s="8" t="s">
        <v>4126</v>
      </c>
      <c r="FT198" s="9" t="s">
        <v>4126</v>
      </c>
      <c r="FU198" s="8" t="s">
        <v>4126</v>
      </c>
      <c r="FV198" s="8" t="s">
        <v>4119</v>
      </c>
      <c r="FW198" s="8" t="s">
        <v>4120</v>
      </c>
      <c r="FX198" s="8" t="s">
        <v>4119</v>
      </c>
      <c r="FY198" s="8" t="s">
        <v>4119</v>
      </c>
      <c r="FZ198" s="8" t="s">
        <v>4119</v>
      </c>
      <c r="GA198" s="33" t="e">
        <f t="shared" si="36"/>
        <v>#VALUE!</v>
      </c>
      <c r="GB198" s="10" t="e">
        <f t="shared" si="37"/>
        <v>#VALUE!</v>
      </c>
      <c r="GC198" s="10" t="s">
        <v>4121</v>
      </c>
      <c r="GD198" s="10" t="s">
        <v>412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26</v>
      </c>
      <c r="F199" s="8" t="s">
        <v>4126</v>
      </c>
      <c r="G199" s="8" t="s">
        <v>4126</v>
      </c>
      <c r="H199" s="8" t="s">
        <v>4126</v>
      </c>
      <c r="I199" s="8" t="s">
        <v>4126</v>
      </c>
      <c r="J199" s="8" t="s">
        <v>4126</v>
      </c>
      <c r="K199" s="8" t="s">
        <v>4126</v>
      </c>
      <c r="L199" s="8" t="s">
        <v>4126</v>
      </c>
      <c r="M199" s="8" t="s">
        <v>4126</v>
      </c>
      <c r="N199" s="8" t="s">
        <v>4126</v>
      </c>
      <c r="O199" s="8" t="s">
        <v>4126</v>
      </c>
      <c r="P199" s="8" t="s">
        <v>4126</v>
      </c>
      <c r="Q199" s="8" t="s">
        <v>4126</v>
      </c>
      <c r="R199" s="8" t="s">
        <v>4126</v>
      </c>
      <c r="S199" s="8" t="s">
        <v>4126</v>
      </c>
      <c r="T199" s="8" t="s">
        <v>4126</v>
      </c>
      <c r="U199" s="8" t="s">
        <v>4126</v>
      </c>
      <c r="V199" s="8" t="s">
        <v>4126</v>
      </c>
      <c r="W199" s="8" t="s">
        <v>4126</v>
      </c>
      <c r="X199" s="8" t="s">
        <v>4126</v>
      </c>
      <c r="Y199" s="8" t="s">
        <v>4126</v>
      </c>
      <c r="Z199" s="8" t="s">
        <v>4126</v>
      </c>
      <c r="AA199" s="8" t="s">
        <v>4126</v>
      </c>
      <c r="AB199" s="8" t="s">
        <v>4126</v>
      </c>
      <c r="AC199" s="8" t="s">
        <v>4126</v>
      </c>
      <c r="AD199" s="8" t="s">
        <v>4126</v>
      </c>
      <c r="AE199" s="8" t="s">
        <v>4126</v>
      </c>
      <c r="AF199" s="8" t="s">
        <v>4126</v>
      </c>
      <c r="AG199" s="8" t="s">
        <v>4126</v>
      </c>
      <c r="AH199" s="8" t="s">
        <v>4126</v>
      </c>
      <c r="AI199" s="8" t="s">
        <v>4126</v>
      </c>
      <c r="AJ199" s="8" t="s">
        <v>4126</v>
      </c>
      <c r="AK199" s="8" t="s">
        <v>4126</v>
      </c>
      <c r="AL199" s="8" t="s">
        <v>4126</v>
      </c>
      <c r="AM199" s="8"/>
      <c r="AN199" s="8" t="s">
        <v>4126</v>
      </c>
      <c r="AO199" s="8" t="s">
        <v>4126</v>
      </c>
      <c r="AP199" s="8" t="s">
        <v>4126</v>
      </c>
      <c r="AQ199" s="8" t="s">
        <v>4126</v>
      </c>
      <c r="AR199" s="8" t="s">
        <v>4126</v>
      </c>
      <c r="AS199" s="8" t="s">
        <v>4126</v>
      </c>
      <c r="AT199" s="8" t="s">
        <v>4126</v>
      </c>
      <c r="AU199" s="1">
        <v>-2146826273</v>
      </c>
      <c r="AV199" s="8"/>
      <c r="AW199" s="8" t="s">
        <v>4126</v>
      </c>
      <c r="AX199" s="8" t="s">
        <v>4126</v>
      </c>
      <c r="AY199" s="8" t="s">
        <v>4126</v>
      </c>
      <c r="AZ199" s="1">
        <v>-2146826273</v>
      </c>
      <c r="BA199" s="9" t="s">
        <v>4126</v>
      </c>
      <c r="BB199" s="8"/>
      <c r="BC199" s="8" t="s">
        <v>4126</v>
      </c>
      <c r="BD199" s="8" t="s">
        <v>4126</v>
      </c>
      <c r="BE199" s="8" t="s">
        <v>4126</v>
      </c>
      <c r="BF199" s="8" t="s">
        <v>4126</v>
      </c>
      <c r="BG199" s="8" t="s">
        <v>4126</v>
      </c>
      <c r="BH199" s="8" t="s">
        <v>4126</v>
      </c>
      <c r="BI199" s="8" t="s">
        <v>4126</v>
      </c>
      <c r="BJ199" s="8"/>
      <c r="BK199" s="8"/>
      <c r="BL199" s="8" t="s">
        <v>4126</v>
      </c>
      <c r="BM199" s="8" t="s">
        <v>4126</v>
      </c>
      <c r="BN199" s="8" t="s">
        <v>4126</v>
      </c>
      <c r="BO199" s="8" t="s">
        <v>4126</v>
      </c>
      <c r="BP199" s="8" t="s">
        <v>4126</v>
      </c>
      <c r="BQ199" s="8" t="s">
        <v>4126</v>
      </c>
      <c r="BR199" s="8" t="s">
        <v>4126</v>
      </c>
      <c r="BS199" s="8" t="s">
        <v>4126</v>
      </c>
      <c r="BT199" s="8" t="s">
        <v>4126</v>
      </c>
      <c r="BU199" s="8" t="s">
        <v>4126</v>
      </c>
      <c r="BV199" s="8" t="s">
        <v>4126</v>
      </c>
      <c r="BW199" s="8" t="s">
        <v>4126</v>
      </c>
      <c r="BX199" s="8" t="s">
        <v>4126</v>
      </c>
      <c r="BY199" s="8" t="s">
        <v>4126</v>
      </c>
      <c r="BZ199" s="8" t="s">
        <v>4126</v>
      </c>
      <c r="CA199" s="8" t="s">
        <v>4126</v>
      </c>
      <c r="CB199" s="8" t="s">
        <v>4126</v>
      </c>
      <c r="CC199" s="8" t="s">
        <v>4126</v>
      </c>
      <c r="CD199" s="8" t="s">
        <v>4126</v>
      </c>
      <c r="CE199" s="8"/>
      <c r="CF199" s="8" t="s">
        <v>4126</v>
      </c>
      <c r="CG199" s="8" t="s">
        <v>4126</v>
      </c>
      <c r="CH199" s="8" t="s">
        <v>4126</v>
      </c>
      <c r="CI199" s="8" t="s">
        <v>4126</v>
      </c>
      <c r="CJ199" s="8" t="s">
        <v>4126</v>
      </c>
      <c r="CK199" s="8" t="s">
        <v>4126</v>
      </c>
      <c r="CL199" s="8" t="s">
        <v>4126</v>
      </c>
      <c r="CM199" s="8" t="s">
        <v>4126</v>
      </c>
      <c r="CN199" s="8" t="s">
        <v>4126</v>
      </c>
      <c r="CO199" s="8" t="s">
        <v>4126</v>
      </c>
      <c r="CP199" s="8" t="s">
        <v>4126</v>
      </c>
      <c r="CQ199" s="8" t="s">
        <v>4126</v>
      </c>
      <c r="CR199" s="8" t="s">
        <v>4126</v>
      </c>
      <c r="CS199" s="8" t="s">
        <v>4126</v>
      </c>
      <c r="CT199" s="8" t="s">
        <v>4126</v>
      </c>
      <c r="CU199" s="8" t="s">
        <v>4126</v>
      </c>
      <c r="CV199" s="8" t="s">
        <v>4126</v>
      </c>
      <c r="CW199" s="8" t="s">
        <v>4126</v>
      </c>
      <c r="CX199" s="8" t="s">
        <v>4126</v>
      </c>
      <c r="CY199" s="8" t="s">
        <v>4126</v>
      </c>
      <c r="CZ199" s="8" t="s">
        <v>4126</v>
      </c>
      <c r="DA199" s="8" t="s">
        <v>4126</v>
      </c>
      <c r="DB199" s="8" t="s">
        <v>4126</v>
      </c>
      <c r="DC199" s="8"/>
      <c r="DD199" s="8" t="s">
        <v>4126</v>
      </c>
      <c r="DE199" s="8" t="s">
        <v>4126</v>
      </c>
      <c r="DF199" s="8" t="s">
        <v>4126</v>
      </c>
      <c r="DG199" s="8" t="s">
        <v>4126</v>
      </c>
      <c r="DH199" s="8" t="s">
        <v>4126</v>
      </c>
      <c r="DI199" s="8" t="s">
        <v>4126</v>
      </c>
      <c r="DJ199" s="8" t="s">
        <v>4126</v>
      </c>
      <c r="DK199" s="8" t="s">
        <v>4126</v>
      </c>
      <c r="DL199" s="8" t="s">
        <v>4126</v>
      </c>
      <c r="DM199" s="8" t="s">
        <v>4126</v>
      </c>
      <c r="DN199" s="8" t="s">
        <v>4126</v>
      </c>
      <c r="DO199" s="8" t="s">
        <v>4126</v>
      </c>
      <c r="DP199" s="8" t="s">
        <v>4126</v>
      </c>
      <c r="DQ199" s="8" t="s">
        <v>4126</v>
      </c>
      <c r="DR199" s="8" t="s">
        <v>4126</v>
      </c>
      <c r="DS199" s="8" t="s">
        <v>4126</v>
      </c>
      <c r="DT199" s="8" t="s">
        <v>4126</v>
      </c>
      <c r="DU199" s="8" t="s">
        <v>4126</v>
      </c>
      <c r="DV199" s="8"/>
      <c r="DW199" s="8" t="s">
        <v>4126</v>
      </c>
      <c r="DX199" s="8" t="s">
        <v>4126</v>
      </c>
      <c r="DY199" s="8" t="s">
        <v>4126</v>
      </c>
      <c r="DZ199" s="8" t="s">
        <v>4126</v>
      </c>
      <c r="EA199" s="8" t="s">
        <v>4126</v>
      </c>
      <c r="EB199" s="8" t="s">
        <v>4126</v>
      </c>
      <c r="EC199" s="8" t="s">
        <v>4126</v>
      </c>
      <c r="ED199" s="8" t="s">
        <v>4126</v>
      </c>
      <c r="EE199" s="8" t="s">
        <v>4126</v>
      </c>
      <c r="EF199" s="8" t="s">
        <v>4126</v>
      </c>
      <c r="EG199" s="8" t="s">
        <v>4126</v>
      </c>
      <c r="EH199" s="8" t="s">
        <v>4126</v>
      </c>
      <c r="EI199" s="8" t="s">
        <v>4126</v>
      </c>
      <c r="EJ199" s="8" t="s">
        <v>4126</v>
      </c>
      <c r="EK199" s="8" t="s">
        <v>4126</v>
      </c>
      <c r="EL199" s="8" t="s">
        <v>4126</v>
      </c>
      <c r="EM199" s="8" t="s">
        <v>4126</v>
      </c>
      <c r="EN199" s="8" t="s">
        <v>4126</v>
      </c>
      <c r="EO199" s="8" t="s">
        <v>4126</v>
      </c>
      <c r="EP199" s="8" t="s">
        <v>4126</v>
      </c>
      <c r="EQ199" s="8" t="s">
        <v>4126</v>
      </c>
      <c r="ER199" s="8" t="s">
        <v>4126</v>
      </c>
      <c r="ES199" s="8" t="s">
        <v>4126</v>
      </c>
      <c r="ET199" s="8" t="s">
        <v>4126</v>
      </c>
      <c r="EU199" s="8" t="s">
        <v>4126</v>
      </c>
      <c r="EV199" s="8" t="s">
        <v>4126</v>
      </c>
      <c r="EW199" s="8" t="s">
        <v>4126</v>
      </c>
      <c r="EX199" s="8" t="s">
        <v>4126</v>
      </c>
      <c r="EY199" s="8" t="s">
        <v>4126</v>
      </c>
      <c r="EZ199" s="8" t="s">
        <v>4126</v>
      </c>
      <c r="FA199" s="8" t="s">
        <v>4126</v>
      </c>
      <c r="FB199" s="8" t="s">
        <v>4126</v>
      </c>
      <c r="FC199" s="8" t="s">
        <v>4126</v>
      </c>
      <c r="FD199" s="8" t="s">
        <v>4126</v>
      </c>
      <c r="FE199" s="8" t="s">
        <v>4126</v>
      </c>
      <c r="FF199" s="8" t="s">
        <v>4126</v>
      </c>
      <c r="FG199" s="8" t="s">
        <v>4126</v>
      </c>
      <c r="FH199" s="8" t="s">
        <v>4126</v>
      </c>
      <c r="FI199" s="8" t="s">
        <v>4126</v>
      </c>
      <c r="FJ199" s="8" t="s">
        <v>4126</v>
      </c>
      <c r="FK199" s="8" t="s">
        <v>4126</v>
      </c>
      <c r="FL199" s="8"/>
      <c r="FM199" s="8" t="s">
        <v>4126</v>
      </c>
      <c r="FN199" s="8" t="s">
        <v>4126</v>
      </c>
      <c r="FO199" s="8" t="s">
        <v>4126</v>
      </c>
      <c r="FP199" s="8" t="s">
        <v>4126</v>
      </c>
      <c r="FQ199" s="8" t="s">
        <v>4126</v>
      </c>
      <c r="FR199" s="8" t="s">
        <v>4126</v>
      </c>
      <c r="FS199" s="8" t="s">
        <v>4126</v>
      </c>
      <c r="FT199" s="9" t="s">
        <v>4126</v>
      </c>
      <c r="FU199" s="8" t="s">
        <v>4126</v>
      </c>
      <c r="FV199" s="8" t="s">
        <v>4119</v>
      </c>
      <c r="FW199" s="8" t="s">
        <v>4120</v>
      </c>
      <c r="FX199" s="8" t="s">
        <v>4119</v>
      </c>
      <c r="FY199" s="8" t="s">
        <v>4119</v>
      </c>
      <c r="FZ199" s="8" t="s">
        <v>4119</v>
      </c>
      <c r="GA199" s="33" t="e">
        <f t="shared" si="36"/>
        <v>#VALUE!</v>
      </c>
      <c r="GB199" s="10" t="e">
        <f t="shared" si="37"/>
        <v>#VALUE!</v>
      </c>
      <c r="GC199" s="10" t="s">
        <v>4121</v>
      </c>
      <c r="GD199" s="10" t="s">
        <v>412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26</v>
      </c>
      <c r="F200" s="8" t="s">
        <v>4126</v>
      </c>
      <c r="G200" s="8" t="s">
        <v>4126</v>
      </c>
      <c r="H200" s="8" t="s">
        <v>4126</v>
      </c>
      <c r="I200" s="8" t="s">
        <v>4126</v>
      </c>
      <c r="J200" s="8" t="s">
        <v>4126</v>
      </c>
      <c r="K200" s="8" t="s">
        <v>4126</v>
      </c>
      <c r="L200" s="8" t="s">
        <v>4126</v>
      </c>
      <c r="M200" s="8" t="s">
        <v>4126</v>
      </c>
      <c r="N200" s="8" t="s">
        <v>4126</v>
      </c>
      <c r="O200" s="8" t="s">
        <v>4126</v>
      </c>
      <c r="P200" s="8" t="s">
        <v>4126</v>
      </c>
      <c r="Q200" s="8" t="s">
        <v>4126</v>
      </c>
      <c r="R200" s="8" t="s">
        <v>4126</v>
      </c>
      <c r="S200" s="8" t="s">
        <v>4126</v>
      </c>
      <c r="T200" s="8" t="s">
        <v>4126</v>
      </c>
      <c r="U200" s="8" t="s">
        <v>4126</v>
      </c>
      <c r="V200" s="8" t="s">
        <v>4126</v>
      </c>
      <c r="W200" s="8" t="s">
        <v>4126</v>
      </c>
      <c r="X200" s="8" t="s">
        <v>4126</v>
      </c>
      <c r="Y200" s="8" t="s">
        <v>4126</v>
      </c>
      <c r="Z200" s="8" t="s">
        <v>4126</v>
      </c>
      <c r="AA200" s="8" t="s">
        <v>4126</v>
      </c>
      <c r="AB200" s="8" t="s">
        <v>4126</v>
      </c>
      <c r="AC200" s="8" t="s">
        <v>4126</v>
      </c>
      <c r="AD200" s="8" t="s">
        <v>4126</v>
      </c>
      <c r="AE200" s="8" t="s">
        <v>4126</v>
      </c>
      <c r="AF200" s="8" t="s">
        <v>4126</v>
      </c>
      <c r="AG200" s="8" t="s">
        <v>4126</v>
      </c>
      <c r="AH200" s="8" t="s">
        <v>4126</v>
      </c>
      <c r="AI200" s="8" t="s">
        <v>4126</v>
      </c>
      <c r="AJ200" s="8" t="s">
        <v>4126</v>
      </c>
      <c r="AK200" s="8" t="s">
        <v>4126</v>
      </c>
      <c r="AL200" s="8" t="s">
        <v>4126</v>
      </c>
      <c r="AM200" s="8"/>
      <c r="AN200" s="8" t="s">
        <v>4126</v>
      </c>
      <c r="AO200" s="8" t="s">
        <v>4126</v>
      </c>
      <c r="AP200" s="8" t="s">
        <v>4126</v>
      </c>
      <c r="AQ200" s="8" t="s">
        <v>4126</v>
      </c>
      <c r="AR200" s="8" t="s">
        <v>4126</v>
      </c>
      <c r="AS200" s="8" t="s">
        <v>4126</v>
      </c>
      <c r="AT200" s="8" t="s">
        <v>4126</v>
      </c>
      <c r="AU200" s="1">
        <v>-2146826273</v>
      </c>
      <c r="AV200" s="8"/>
      <c r="AW200" s="8" t="s">
        <v>4126</v>
      </c>
      <c r="AX200" s="8" t="s">
        <v>4126</v>
      </c>
      <c r="AY200" s="8" t="s">
        <v>4126</v>
      </c>
      <c r="AZ200" s="1">
        <v>-2146826273</v>
      </c>
      <c r="BA200" s="9" t="s">
        <v>4126</v>
      </c>
      <c r="BB200" s="8"/>
      <c r="BC200" s="8" t="s">
        <v>4126</v>
      </c>
      <c r="BD200" s="8" t="s">
        <v>4126</v>
      </c>
      <c r="BE200" s="8" t="s">
        <v>4126</v>
      </c>
      <c r="BF200" s="8" t="s">
        <v>4126</v>
      </c>
      <c r="BG200" s="8" t="s">
        <v>4126</v>
      </c>
      <c r="BH200" s="8" t="s">
        <v>4126</v>
      </c>
      <c r="BI200" s="8" t="s">
        <v>4126</v>
      </c>
      <c r="BJ200" s="8"/>
      <c r="BK200" s="8"/>
      <c r="BL200" s="8" t="s">
        <v>4126</v>
      </c>
      <c r="BM200" s="8" t="s">
        <v>4126</v>
      </c>
      <c r="BN200" s="8" t="s">
        <v>4126</v>
      </c>
      <c r="BO200" s="8" t="s">
        <v>4126</v>
      </c>
      <c r="BP200" s="8" t="s">
        <v>4126</v>
      </c>
      <c r="BQ200" s="8" t="s">
        <v>4126</v>
      </c>
      <c r="BR200" s="8" t="s">
        <v>4126</v>
      </c>
      <c r="BS200" s="8" t="s">
        <v>4126</v>
      </c>
      <c r="BT200" s="8" t="s">
        <v>4126</v>
      </c>
      <c r="BU200" s="8" t="s">
        <v>4126</v>
      </c>
      <c r="BV200" s="8" t="s">
        <v>4126</v>
      </c>
      <c r="BW200" s="8" t="s">
        <v>4126</v>
      </c>
      <c r="BX200" s="8" t="s">
        <v>4126</v>
      </c>
      <c r="BY200" s="8" t="s">
        <v>4126</v>
      </c>
      <c r="BZ200" s="8" t="s">
        <v>4126</v>
      </c>
      <c r="CA200" s="8" t="s">
        <v>4126</v>
      </c>
      <c r="CB200" s="8" t="s">
        <v>4126</v>
      </c>
      <c r="CC200" s="8" t="s">
        <v>4126</v>
      </c>
      <c r="CD200" s="8" t="s">
        <v>4126</v>
      </c>
      <c r="CE200" s="8"/>
      <c r="CF200" s="8" t="s">
        <v>4126</v>
      </c>
      <c r="CG200" s="8" t="s">
        <v>4126</v>
      </c>
      <c r="CH200" s="8" t="s">
        <v>4126</v>
      </c>
      <c r="CI200" s="8" t="s">
        <v>4126</v>
      </c>
      <c r="CJ200" s="8" t="s">
        <v>4126</v>
      </c>
      <c r="CK200" s="8" t="s">
        <v>4126</v>
      </c>
      <c r="CL200" s="8" t="s">
        <v>4126</v>
      </c>
      <c r="CM200" s="8" t="s">
        <v>4126</v>
      </c>
      <c r="CN200" s="8" t="s">
        <v>4126</v>
      </c>
      <c r="CO200" s="8" t="s">
        <v>4126</v>
      </c>
      <c r="CP200" s="8" t="s">
        <v>4126</v>
      </c>
      <c r="CQ200" s="8" t="s">
        <v>4126</v>
      </c>
      <c r="CR200" s="8" t="s">
        <v>4126</v>
      </c>
      <c r="CS200" s="8" t="s">
        <v>4126</v>
      </c>
      <c r="CT200" s="8" t="s">
        <v>4126</v>
      </c>
      <c r="CU200" s="8" t="s">
        <v>4126</v>
      </c>
      <c r="CV200" s="8" t="s">
        <v>4126</v>
      </c>
      <c r="CW200" s="8" t="s">
        <v>4126</v>
      </c>
      <c r="CX200" s="8" t="s">
        <v>4126</v>
      </c>
      <c r="CY200" s="8" t="s">
        <v>4126</v>
      </c>
      <c r="CZ200" s="8" t="s">
        <v>4126</v>
      </c>
      <c r="DA200" s="8" t="s">
        <v>4126</v>
      </c>
      <c r="DB200" s="8" t="s">
        <v>4126</v>
      </c>
      <c r="DC200" s="8"/>
      <c r="DD200" s="8" t="s">
        <v>4126</v>
      </c>
      <c r="DE200" s="8" t="s">
        <v>4126</v>
      </c>
      <c r="DF200" s="8" t="s">
        <v>4126</v>
      </c>
      <c r="DG200" s="8" t="s">
        <v>4126</v>
      </c>
      <c r="DH200" s="8" t="s">
        <v>4126</v>
      </c>
      <c r="DI200" s="8" t="s">
        <v>4126</v>
      </c>
      <c r="DJ200" s="8" t="s">
        <v>4126</v>
      </c>
      <c r="DK200" s="8" t="s">
        <v>4126</v>
      </c>
      <c r="DL200" s="8" t="s">
        <v>4126</v>
      </c>
      <c r="DM200" s="8" t="s">
        <v>4126</v>
      </c>
      <c r="DN200" s="8" t="s">
        <v>4126</v>
      </c>
      <c r="DO200" s="8" t="s">
        <v>4126</v>
      </c>
      <c r="DP200" s="8" t="s">
        <v>4126</v>
      </c>
      <c r="DQ200" s="8" t="s">
        <v>4126</v>
      </c>
      <c r="DR200" s="8" t="s">
        <v>4126</v>
      </c>
      <c r="DS200" s="8" t="s">
        <v>4126</v>
      </c>
      <c r="DT200" s="8" t="s">
        <v>4126</v>
      </c>
      <c r="DU200" s="8" t="s">
        <v>4126</v>
      </c>
      <c r="DV200" s="8"/>
      <c r="DW200" s="8" t="s">
        <v>4126</v>
      </c>
      <c r="DX200" s="8" t="s">
        <v>4126</v>
      </c>
      <c r="DY200" s="8" t="s">
        <v>4126</v>
      </c>
      <c r="DZ200" s="8" t="s">
        <v>4126</v>
      </c>
      <c r="EA200" s="8" t="s">
        <v>4126</v>
      </c>
      <c r="EB200" s="8" t="s">
        <v>4126</v>
      </c>
      <c r="EC200" s="8" t="s">
        <v>4126</v>
      </c>
      <c r="ED200" s="8" t="s">
        <v>4126</v>
      </c>
      <c r="EE200" s="8" t="s">
        <v>4126</v>
      </c>
      <c r="EF200" s="8" t="s">
        <v>4126</v>
      </c>
      <c r="EG200" s="8" t="s">
        <v>4126</v>
      </c>
      <c r="EH200" s="8" t="s">
        <v>4126</v>
      </c>
      <c r="EI200" s="8" t="s">
        <v>4126</v>
      </c>
      <c r="EJ200" s="8" t="s">
        <v>4126</v>
      </c>
      <c r="EK200" s="8" t="s">
        <v>4126</v>
      </c>
      <c r="EL200" s="8" t="s">
        <v>4126</v>
      </c>
      <c r="EM200" s="8" t="s">
        <v>4126</v>
      </c>
      <c r="EN200" s="8" t="s">
        <v>4126</v>
      </c>
      <c r="EO200" s="8" t="s">
        <v>4126</v>
      </c>
      <c r="EP200" s="8" t="s">
        <v>4126</v>
      </c>
      <c r="EQ200" s="8" t="s">
        <v>4126</v>
      </c>
      <c r="ER200" s="8" t="s">
        <v>4126</v>
      </c>
      <c r="ES200" s="8" t="s">
        <v>4126</v>
      </c>
      <c r="ET200" s="8" t="s">
        <v>4126</v>
      </c>
      <c r="EU200" s="8" t="s">
        <v>4126</v>
      </c>
      <c r="EV200" s="8" t="s">
        <v>4126</v>
      </c>
      <c r="EW200" s="8" t="s">
        <v>4126</v>
      </c>
      <c r="EX200" s="8" t="s">
        <v>4126</v>
      </c>
      <c r="EY200" s="8" t="s">
        <v>4126</v>
      </c>
      <c r="EZ200" s="8" t="s">
        <v>4126</v>
      </c>
      <c r="FA200" s="8" t="s">
        <v>4126</v>
      </c>
      <c r="FB200" s="8" t="s">
        <v>4126</v>
      </c>
      <c r="FC200" s="8" t="s">
        <v>4126</v>
      </c>
      <c r="FD200" s="8" t="s">
        <v>4126</v>
      </c>
      <c r="FE200" s="8" t="s">
        <v>4126</v>
      </c>
      <c r="FF200" s="8" t="s">
        <v>4126</v>
      </c>
      <c r="FG200" s="8" t="s">
        <v>4126</v>
      </c>
      <c r="FH200" s="8" t="s">
        <v>4126</v>
      </c>
      <c r="FI200" s="8" t="s">
        <v>4126</v>
      </c>
      <c r="FJ200" s="8" t="s">
        <v>4126</v>
      </c>
      <c r="FK200" s="8" t="s">
        <v>4126</v>
      </c>
      <c r="FL200" s="8"/>
      <c r="FM200" s="8" t="s">
        <v>4126</v>
      </c>
      <c r="FN200" s="8" t="s">
        <v>4126</v>
      </c>
      <c r="FO200" s="8" t="s">
        <v>4126</v>
      </c>
      <c r="FP200" s="8" t="s">
        <v>4126</v>
      </c>
      <c r="FQ200" s="8" t="s">
        <v>4126</v>
      </c>
      <c r="FR200" s="8" t="s">
        <v>4126</v>
      </c>
      <c r="FS200" s="8" t="s">
        <v>4126</v>
      </c>
      <c r="FT200" s="9" t="s">
        <v>4126</v>
      </c>
      <c r="FU200" s="8" t="s">
        <v>4126</v>
      </c>
      <c r="FV200" s="8" t="s">
        <v>4119</v>
      </c>
      <c r="FW200" s="8" t="s">
        <v>4120</v>
      </c>
      <c r="FX200" s="8" t="s">
        <v>4119</v>
      </c>
      <c r="FY200" s="8" t="s">
        <v>4119</v>
      </c>
      <c r="FZ200" s="8" t="s">
        <v>4119</v>
      </c>
      <c r="GA200" s="33" t="e">
        <f t="shared" si="36"/>
        <v>#VALUE!</v>
      </c>
      <c r="GB200" s="10" t="e">
        <f t="shared" si="37"/>
        <v>#VALUE!</v>
      </c>
      <c r="GC200" s="10" t="s">
        <v>4121</v>
      </c>
      <c r="GD200" s="10" t="s">
        <v>412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26</v>
      </c>
      <c r="F201" s="8" t="s">
        <v>4126</v>
      </c>
      <c r="G201" s="8" t="s">
        <v>4126</v>
      </c>
      <c r="H201" s="8" t="s">
        <v>4126</v>
      </c>
      <c r="I201" s="8" t="s">
        <v>4126</v>
      </c>
      <c r="J201" s="8" t="s">
        <v>4126</v>
      </c>
      <c r="K201" s="8" t="s">
        <v>4126</v>
      </c>
      <c r="L201" s="8" t="s">
        <v>4126</v>
      </c>
      <c r="M201" s="8" t="s">
        <v>4126</v>
      </c>
      <c r="N201" s="8" t="s">
        <v>4126</v>
      </c>
      <c r="O201" s="8" t="s">
        <v>4126</v>
      </c>
      <c r="P201" s="8" t="s">
        <v>4126</v>
      </c>
      <c r="Q201" s="8" t="s">
        <v>4126</v>
      </c>
      <c r="R201" s="8" t="s">
        <v>4126</v>
      </c>
      <c r="S201" s="8" t="s">
        <v>4126</v>
      </c>
      <c r="T201" s="8" t="s">
        <v>4126</v>
      </c>
      <c r="U201" s="8" t="s">
        <v>4126</v>
      </c>
      <c r="V201" s="8" t="s">
        <v>4126</v>
      </c>
      <c r="W201" s="8" t="s">
        <v>4126</v>
      </c>
      <c r="X201" s="8" t="s">
        <v>4126</v>
      </c>
      <c r="Y201" s="8" t="s">
        <v>4126</v>
      </c>
      <c r="Z201" s="8" t="s">
        <v>4126</v>
      </c>
      <c r="AA201" s="8" t="s">
        <v>4126</v>
      </c>
      <c r="AB201" s="8" t="s">
        <v>4126</v>
      </c>
      <c r="AC201" s="8" t="s">
        <v>4126</v>
      </c>
      <c r="AD201" s="8" t="s">
        <v>4126</v>
      </c>
      <c r="AE201" s="8" t="s">
        <v>4126</v>
      </c>
      <c r="AF201" s="8" t="s">
        <v>4126</v>
      </c>
      <c r="AG201" s="8" t="s">
        <v>4126</v>
      </c>
      <c r="AH201" s="8" t="s">
        <v>4126</v>
      </c>
      <c r="AI201" s="8" t="s">
        <v>4126</v>
      </c>
      <c r="AJ201" s="8" t="s">
        <v>4126</v>
      </c>
      <c r="AK201" s="8" t="s">
        <v>4126</v>
      </c>
      <c r="AL201" s="8" t="s">
        <v>4126</v>
      </c>
      <c r="AM201" s="8"/>
      <c r="AN201" s="8" t="s">
        <v>4126</v>
      </c>
      <c r="AO201" s="8" t="s">
        <v>4126</v>
      </c>
      <c r="AP201" s="8" t="s">
        <v>4126</v>
      </c>
      <c r="AQ201" s="8" t="s">
        <v>4126</v>
      </c>
      <c r="AR201" s="8" t="s">
        <v>4126</v>
      </c>
      <c r="AS201" s="8" t="s">
        <v>4126</v>
      </c>
      <c r="AT201" s="8" t="s">
        <v>4126</v>
      </c>
      <c r="AU201" s="1">
        <v>-2146826273</v>
      </c>
      <c r="AV201" s="8"/>
      <c r="AW201" s="8" t="s">
        <v>4126</v>
      </c>
      <c r="AX201" s="8" t="s">
        <v>4126</v>
      </c>
      <c r="AY201" s="8" t="s">
        <v>4126</v>
      </c>
      <c r="AZ201" s="1">
        <v>-2146826273</v>
      </c>
      <c r="BA201" s="9" t="s">
        <v>4126</v>
      </c>
      <c r="BB201" s="8"/>
      <c r="BC201" s="8" t="s">
        <v>4126</v>
      </c>
      <c r="BD201" s="8" t="s">
        <v>4126</v>
      </c>
      <c r="BE201" s="8" t="s">
        <v>4126</v>
      </c>
      <c r="BF201" s="8" t="s">
        <v>4126</v>
      </c>
      <c r="BG201" s="8" t="s">
        <v>4126</v>
      </c>
      <c r="BH201" s="8" t="s">
        <v>4126</v>
      </c>
      <c r="BI201" s="8" t="s">
        <v>4126</v>
      </c>
      <c r="BJ201" s="8"/>
      <c r="BK201" s="8"/>
      <c r="BL201" s="8" t="s">
        <v>4126</v>
      </c>
      <c r="BM201" s="8" t="s">
        <v>4126</v>
      </c>
      <c r="BN201" s="8" t="s">
        <v>4126</v>
      </c>
      <c r="BO201" s="8" t="s">
        <v>4126</v>
      </c>
      <c r="BP201" s="8" t="s">
        <v>4126</v>
      </c>
      <c r="BQ201" s="8" t="s">
        <v>4126</v>
      </c>
      <c r="BR201" s="8" t="s">
        <v>4126</v>
      </c>
      <c r="BS201" s="8" t="s">
        <v>4126</v>
      </c>
      <c r="BT201" s="8" t="s">
        <v>4126</v>
      </c>
      <c r="BU201" s="8" t="s">
        <v>4126</v>
      </c>
      <c r="BV201" s="8" t="s">
        <v>4126</v>
      </c>
      <c r="BW201" s="8" t="s">
        <v>4126</v>
      </c>
      <c r="BX201" s="8" t="s">
        <v>4126</v>
      </c>
      <c r="BY201" s="8" t="s">
        <v>4126</v>
      </c>
      <c r="BZ201" s="8" t="s">
        <v>4126</v>
      </c>
      <c r="CA201" s="8" t="s">
        <v>4126</v>
      </c>
      <c r="CB201" s="8" t="s">
        <v>4126</v>
      </c>
      <c r="CC201" s="8" t="s">
        <v>4126</v>
      </c>
      <c r="CD201" s="8" t="s">
        <v>4126</v>
      </c>
      <c r="CE201" s="8"/>
      <c r="CF201" s="8" t="s">
        <v>4126</v>
      </c>
      <c r="CG201" s="8" t="s">
        <v>4126</v>
      </c>
      <c r="CH201" s="8" t="s">
        <v>4126</v>
      </c>
      <c r="CI201" s="8" t="s">
        <v>4126</v>
      </c>
      <c r="CJ201" s="8" t="s">
        <v>4126</v>
      </c>
      <c r="CK201" s="8" t="s">
        <v>4126</v>
      </c>
      <c r="CL201" s="8" t="s">
        <v>4126</v>
      </c>
      <c r="CM201" s="8" t="s">
        <v>4126</v>
      </c>
      <c r="CN201" s="8" t="s">
        <v>4126</v>
      </c>
      <c r="CO201" s="8" t="s">
        <v>4126</v>
      </c>
      <c r="CP201" s="8" t="s">
        <v>4126</v>
      </c>
      <c r="CQ201" s="8" t="s">
        <v>4126</v>
      </c>
      <c r="CR201" s="8" t="s">
        <v>4126</v>
      </c>
      <c r="CS201" s="8" t="s">
        <v>4126</v>
      </c>
      <c r="CT201" s="8" t="s">
        <v>4126</v>
      </c>
      <c r="CU201" s="8" t="s">
        <v>4126</v>
      </c>
      <c r="CV201" s="8" t="s">
        <v>4126</v>
      </c>
      <c r="CW201" s="8" t="s">
        <v>4126</v>
      </c>
      <c r="CX201" s="8" t="s">
        <v>4126</v>
      </c>
      <c r="CY201" s="8" t="s">
        <v>4126</v>
      </c>
      <c r="CZ201" s="8" t="s">
        <v>4126</v>
      </c>
      <c r="DA201" s="8" t="s">
        <v>4126</v>
      </c>
      <c r="DB201" s="8" t="s">
        <v>4126</v>
      </c>
      <c r="DC201" s="8"/>
      <c r="DD201" s="8" t="s">
        <v>4126</v>
      </c>
      <c r="DE201" s="8" t="s">
        <v>4126</v>
      </c>
      <c r="DF201" s="8" t="s">
        <v>4126</v>
      </c>
      <c r="DG201" s="8" t="s">
        <v>4126</v>
      </c>
      <c r="DH201" s="8" t="s">
        <v>4126</v>
      </c>
      <c r="DI201" s="8" t="s">
        <v>4126</v>
      </c>
      <c r="DJ201" s="8" t="s">
        <v>4126</v>
      </c>
      <c r="DK201" s="8" t="s">
        <v>4126</v>
      </c>
      <c r="DL201" s="8" t="s">
        <v>4126</v>
      </c>
      <c r="DM201" s="8" t="s">
        <v>4126</v>
      </c>
      <c r="DN201" s="8" t="s">
        <v>4126</v>
      </c>
      <c r="DO201" s="8" t="s">
        <v>4126</v>
      </c>
      <c r="DP201" s="8" t="s">
        <v>4126</v>
      </c>
      <c r="DQ201" s="8" t="s">
        <v>4126</v>
      </c>
      <c r="DR201" s="8" t="s">
        <v>4126</v>
      </c>
      <c r="DS201" s="8" t="s">
        <v>4126</v>
      </c>
      <c r="DT201" s="8" t="s">
        <v>4126</v>
      </c>
      <c r="DU201" s="8" t="s">
        <v>4126</v>
      </c>
      <c r="DV201" s="8"/>
      <c r="DW201" s="8" t="s">
        <v>4126</v>
      </c>
      <c r="DX201" s="8" t="s">
        <v>4126</v>
      </c>
      <c r="DY201" s="8" t="s">
        <v>4126</v>
      </c>
      <c r="DZ201" s="8" t="s">
        <v>4126</v>
      </c>
      <c r="EA201" s="8" t="s">
        <v>4126</v>
      </c>
      <c r="EB201" s="8" t="s">
        <v>4126</v>
      </c>
      <c r="EC201" s="8" t="s">
        <v>4126</v>
      </c>
      <c r="ED201" s="8" t="s">
        <v>4126</v>
      </c>
      <c r="EE201" s="8" t="s">
        <v>4126</v>
      </c>
      <c r="EF201" s="8" t="s">
        <v>4126</v>
      </c>
      <c r="EG201" s="8" t="s">
        <v>4126</v>
      </c>
      <c r="EH201" s="8" t="s">
        <v>4126</v>
      </c>
      <c r="EI201" s="8" t="s">
        <v>4126</v>
      </c>
      <c r="EJ201" s="8" t="s">
        <v>4126</v>
      </c>
      <c r="EK201" s="8" t="s">
        <v>4126</v>
      </c>
      <c r="EL201" s="8" t="s">
        <v>4126</v>
      </c>
      <c r="EM201" s="8" t="s">
        <v>4126</v>
      </c>
      <c r="EN201" s="8" t="s">
        <v>4126</v>
      </c>
      <c r="EO201" s="8" t="s">
        <v>4126</v>
      </c>
      <c r="EP201" s="8" t="s">
        <v>4126</v>
      </c>
      <c r="EQ201" s="8" t="s">
        <v>4126</v>
      </c>
      <c r="ER201" s="8" t="s">
        <v>4126</v>
      </c>
      <c r="ES201" s="8" t="s">
        <v>4126</v>
      </c>
      <c r="ET201" s="8" t="s">
        <v>4126</v>
      </c>
      <c r="EU201" s="8" t="s">
        <v>4126</v>
      </c>
      <c r="EV201" s="8" t="s">
        <v>4126</v>
      </c>
      <c r="EW201" s="8" t="s">
        <v>4126</v>
      </c>
      <c r="EX201" s="8" t="s">
        <v>4126</v>
      </c>
      <c r="EY201" s="8" t="s">
        <v>4126</v>
      </c>
      <c r="EZ201" s="8" t="s">
        <v>4126</v>
      </c>
      <c r="FA201" s="8" t="s">
        <v>4126</v>
      </c>
      <c r="FB201" s="8" t="s">
        <v>4126</v>
      </c>
      <c r="FC201" s="8" t="s">
        <v>4126</v>
      </c>
      <c r="FD201" s="8" t="s">
        <v>4126</v>
      </c>
      <c r="FE201" s="8" t="s">
        <v>4126</v>
      </c>
      <c r="FF201" s="8" t="s">
        <v>4126</v>
      </c>
      <c r="FG201" s="8" t="s">
        <v>4126</v>
      </c>
      <c r="FH201" s="8" t="s">
        <v>4126</v>
      </c>
      <c r="FI201" s="8" t="s">
        <v>4126</v>
      </c>
      <c r="FJ201" s="8" t="s">
        <v>4126</v>
      </c>
      <c r="FK201" s="8" t="s">
        <v>4126</v>
      </c>
      <c r="FL201" s="8"/>
      <c r="FM201" s="8" t="s">
        <v>4126</v>
      </c>
      <c r="FN201" s="8" t="s">
        <v>4126</v>
      </c>
      <c r="FO201" s="8" t="s">
        <v>4126</v>
      </c>
      <c r="FP201" s="8" t="s">
        <v>4126</v>
      </c>
      <c r="FQ201" s="8" t="s">
        <v>4126</v>
      </c>
      <c r="FR201" s="8" t="s">
        <v>4126</v>
      </c>
      <c r="FS201" s="8" t="s">
        <v>4126</v>
      </c>
      <c r="FT201" s="9" t="s">
        <v>4126</v>
      </c>
      <c r="FU201" s="8" t="s">
        <v>4126</v>
      </c>
      <c r="FV201" s="8" t="s">
        <v>4119</v>
      </c>
      <c r="FW201" s="8" t="s">
        <v>4120</v>
      </c>
      <c r="FX201" s="8" t="s">
        <v>4119</v>
      </c>
      <c r="FY201" s="8" t="s">
        <v>4119</v>
      </c>
      <c r="FZ201" s="8" t="s">
        <v>4119</v>
      </c>
      <c r="GA201" s="33" t="e">
        <f t="shared" si="36"/>
        <v>#VALUE!</v>
      </c>
      <c r="GB201" s="10" t="e">
        <f t="shared" si="37"/>
        <v>#VALUE!</v>
      </c>
      <c r="GC201" s="10" t="s">
        <v>4121</v>
      </c>
      <c r="GD201" s="10" t="s">
        <v>412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26</v>
      </c>
      <c r="F202" s="8" t="s">
        <v>4126</v>
      </c>
      <c r="G202" s="8" t="s">
        <v>4126</v>
      </c>
      <c r="H202" s="8" t="s">
        <v>4126</v>
      </c>
      <c r="I202" s="8" t="s">
        <v>4126</v>
      </c>
      <c r="J202" s="8" t="s">
        <v>4126</v>
      </c>
      <c r="K202" s="8" t="s">
        <v>4126</v>
      </c>
      <c r="L202" s="8" t="s">
        <v>4126</v>
      </c>
      <c r="M202" s="8" t="s">
        <v>4126</v>
      </c>
      <c r="N202" s="8" t="s">
        <v>4126</v>
      </c>
      <c r="O202" s="8" t="s">
        <v>4126</v>
      </c>
      <c r="P202" s="8" t="s">
        <v>4126</v>
      </c>
      <c r="Q202" s="8" t="s">
        <v>4126</v>
      </c>
      <c r="R202" s="8" t="s">
        <v>4126</v>
      </c>
      <c r="S202" s="8" t="s">
        <v>4126</v>
      </c>
      <c r="T202" s="8" t="s">
        <v>4126</v>
      </c>
      <c r="U202" s="8" t="s">
        <v>4126</v>
      </c>
      <c r="V202" s="8" t="s">
        <v>4126</v>
      </c>
      <c r="W202" s="8" t="s">
        <v>4126</v>
      </c>
      <c r="X202" s="8" t="s">
        <v>4126</v>
      </c>
      <c r="Y202" s="8" t="s">
        <v>4126</v>
      </c>
      <c r="Z202" s="8" t="s">
        <v>4126</v>
      </c>
      <c r="AA202" s="8" t="s">
        <v>4126</v>
      </c>
      <c r="AB202" s="8" t="s">
        <v>4126</v>
      </c>
      <c r="AC202" s="8" t="s">
        <v>4126</v>
      </c>
      <c r="AD202" s="8" t="s">
        <v>4126</v>
      </c>
      <c r="AE202" s="8" t="s">
        <v>4126</v>
      </c>
      <c r="AF202" s="8" t="s">
        <v>4126</v>
      </c>
      <c r="AG202" s="8" t="s">
        <v>4126</v>
      </c>
      <c r="AH202" s="8" t="s">
        <v>4126</v>
      </c>
      <c r="AI202" s="8" t="s">
        <v>4126</v>
      </c>
      <c r="AJ202" s="8" t="s">
        <v>4126</v>
      </c>
      <c r="AK202" s="8" t="s">
        <v>4126</v>
      </c>
      <c r="AL202" s="8" t="s">
        <v>4126</v>
      </c>
      <c r="AM202" s="8"/>
      <c r="AN202" s="8" t="s">
        <v>4126</v>
      </c>
      <c r="AO202" s="8" t="s">
        <v>4126</v>
      </c>
      <c r="AP202" s="8" t="s">
        <v>4126</v>
      </c>
      <c r="AQ202" s="8" t="s">
        <v>4126</v>
      </c>
      <c r="AR202" s="8" t="s">
        <v>4126</v>
      </c>
      <c r="AS202" s="8" t="s">
        <v>4126</v>
      </c>
      <c r="AT202" s="8" t="s">
        <v>4126</v>
      </c>
      <c r="AU202" s="1">
        <v>-2146826273</v>
      </c>
      <c r="AV202" s="8"/>
      <c r="AW202" s="8" t="s">
        <v>4126</v>
      </c>
      <c r="AX202" s="8" t="s">
        <v>4126</v>
      </c>
      <c r="AY202" s="8" t="s">
        <v>4126</v>
      </c>
      <c r="AZ202" s="1">
        <v>-2146826273</v>
      </c>
      <c r="BA202" s="9" t="s">
        <v>4126</v>
      </c>
      <c r="BB202" s="8"/>
      <c r="BC202" s="8" t="s">
        <v>4126</v>
      </c>
      <c r="BD202" s="8" t="s">
        <v>4126</v>
      </c>
      <c r="BE202" s="8" t="s">
        <v>4126</v>
      </c>
      <c r="BF202" s="8" t="s">
        <v>4126</v>
      </c>
      <c r="BG202" s="8" t="s">
        <v>4126</v>
      </c>
      <c r="BH202" s="8" t="s">
        <v>4126</v>
      </c>
      <c r="BI202" s="8" t="s">
        <v>4126</v>
      </c>
      <c r="BJ202" s="8"/>
      <c r="BK202" s="8"/>
      <c r="BL202" s="8" t="s">
        <v>4126</v>
      </c>
      <c r="BM202" s="8" t="s">
        <v>4126</v>
      </c>
      <c r="BN202" s="8" t="s">
        <v>4126</v>
      </c>
      <c r="BO202" s="8" t="s">
        <v>4126</v>
      </c>
      <c r="BP202" s="8" t="s">
        <v>4126</v>
      </c>
      <c r="BQ202" s="8" t="s">
        <v>4126</v>
      </c>
      <c r="BR202" s="8" t="s">
        <v>4126</v>
      </c>
      <c r="BS202" s="8" t="s">
        <v>4126</v>
      </c>
      <c r="BT202" s="8" t="s">
        <v>4126</v>
      </c>
      <c r="BU202" s="8" t="s">
        <v>4126</v>
      </c>
      <c r="BV202" s="8" t="s">
        <v>4126</v>
      </c>
      <c r="BW202" s="8" t="s">
        <v>4126</v>
      </c>
      <c r="BX202" s="8" t="s">
        <v>4126</v>
      </c>
      <c r="BY202" s="8" t="s">
        <v>4126</v>
      </c>
      <c r="BZ202" s="8" t="s">
        <v>4126</v>
      </c>
      <c r="CA202" s="8" t="s">
        <v>4126</v>
      </c>
      <c r="CB202" s="8" t="s">
        <v>4126</v>
      </c>
      <c r="CC202" s="8" t="s">
        <v>4126</v>
      </c>
      <c r="CD202" s="8" t="s">
        <v>4126</v>
      </c>
      <c r="CE202" s="8"/>
      <c r="CF202" s="8" t="s">
        <v>4126</v>
      </c>
      <c r="CG202" s="8" t="s">
        <v>4126</v>
      </c>
      <c r="CH202" s="8" t="s">
        <v>4126</v>
      </c>
      <c r="CI202" s="8" t="s">
        <v>4126</v>
      </c>
      <c r="CJ202" s="8" t="s">
        <v>4126</v>
      </c>
      <c r="CK202" s="8" t="s">
        <v>4126</v>
      </c>
      <c r="CL202" s="8" t="s">
        <v>4126</v>
      </c>
      <c r="CM202" s="8" t="s">
        <v>4126</v>
      </c>
      <c r="CN202" s="8" t="s">
        <v>4126</v>
      </c>
      <c r="CO202" s="8" t="s">
        <v>4126</v>
      </c>
      <c r="CP202" s="8" t="s">
        <v>4126</v>
      </c>
      <c r="CQ202" s="8" t="s">
        <v>4126</v>
      </c>
      <c r="CR202" s="8" t="s">
        <v>4126</v>
      </c>
      <c r="CS202" s="8" t="s">
        <v>4126</v>
      </c>
      <c r="CT202" s="8" t="s">
        <v>4126</v>
      </c>
      <c r="CU202" s="8" t="s">
        <v>4126</v>
      </c>
      <c r="CV202" s="8" t="s">
        <v>4126</v>
      </c>
      <c r="CW202" s="8" t="s">
        <v>4126</v>
      </c>
      <c r="CX202" s="8" t="s">
        <v>4126</v>
      </c>
      <c r="CY202" s="8" t="s">
        <v>4126</v>
      </c>
      <c r="CZ202" s="8" t="s">
        <v>4126</v>
      </c>
      <c r="DA202" s="8" t="s">
        <v>4126</v>
      </c>
      <c r="DB202" s="8" t="s">
        <v>4126</v>
      </c>
      <c r="DC202" s="8"/>
      <c r="DD202" s="8" t="s">
        <v>4126</v>
      </c>
      <c r="DE202" s="8" t="s">
        <v>4126</v>
      </c>
      <c r="DF202" s="8" t="s">
        <v>4126</v>
      </c>
      <c r="DG202" s="8" t="s">
        <v>4126</v>
      </c>
      <c r="DH202" s="8" t="s">
        <v>4126</v>
      </c>
      <c r="DI202" s="8" t="s">
        <v>4126</v>
      </c>
      <c r="DJ202" s="8" t="s">
        <v>4126</v>
      </c>
      <c r="DK202" s="8" t="s">
        <v>4126</v>
      </c>
      <c r="DL202" s="8" t="s">
        <v>4126</v>
      </c>
      <c r="DM202" s="8" t="s">
        <v>4126</v>
      </c>
      <c r="DN202" s="8" t="s">
        <v>4126</v>
      </c>
      <c r="DO202" s="8" t="s">
        <v>4126</v>
      </c>
      <c r="DP202" s="8" t="s">
        <v>4126</v>
      </c>
      <c r="DQ202" s="8" t="s">
        <v>4126</v>
      </c>
      <c r="DR202" s="8" t="s">
        <v>4126</v>
      </c>
      <c r="DS202" s="8" t="s">
        <v>4126</v>
      </c>
      <c r="DT202" s="8" t="s">
        <v>4126</v>
      </c>
      <c r="DU202" s="8" t="s">
        <v>4126</v>
      </c>
      <c r="DV202" s="8"/>
      <c r="DW202" s="8" t="s">
        <v>4126</v>
      </c>
      <c r="DX202" s="8" t="s">
        <v>4126</v>
      </c>
      <c r="DY202" s="8" t="s">
        <v>4126</v>
      </c>
      <c r="DZ202" s="8" t="s">
        <v>4126</v>
      </c>
      <c r="EA202" s="8" t="s">
        <v>4126</v>
      </c>
      <c r="EB202" s="8" t="s">
        <v>4126</v>
      </c>
      <c r="EC202" s="8" t="s">
        <v>4126</v>
      </c>
      <c r="ED202" s="8" t="s">
        <v>4126</v>
      </c>
      <c r="EE202" s="8" t="s">
        <v>4126</v>
      </c>
      <c r="EF202" s="8" t="s">
        <v>4126</v>
      </c>
      <c r="EG202" s="8" t="s">
        <v>4126</v>
      </c>
      <c r="EH202" s="8" t="s">
        <v>4126</v>
      </c>
      <c r="EI202" s="8" t="s">
        <v>4126</v>
      </c>
      <c r="EJ202" s="8" t="s">
        <v>4126</v>
      </c>
      <c r="EK202" s="8" t="s">
        <v>4126</v>
      </c>
      <c r="EL202" s="8" t="s">
        <v>4126</v>
      </c>
      <c r="EM202" s="8" t="s">
        <v>4126</v>
      </c>
      <c r="EN202" s="8" t="s">
        <v>4126</v>
      </c>
      <c r="EO202" s="8" t="s">
        <v>4126</v>
      </c>
      <c r="EP202" s="8" t="s">
        <v>4126</v>
      </c>
      <c r="EQ202" s="8" t="s">
        <v>4126</v>
      </c>
      <c r="ER202" s="8" t="s">
        <v>4126</v>
      </c>
      <c r="ES202" s="8" t="s">
        <v>4126</v>
      </c>
      <c r="ET202" s="8" t="s">
        <v>4126</v>
      </c>
      <c r="EU202" s="8" t="s">
        <v>4126</v>
      </c>
      <c r="EV202" s="8" t="s">
        <v>4126</v>
      </c>
      <c r="EW202" s="8" t="s">
        <v>4126</v>
      </c>
      <c r="EX202" s="8" t="s">
        <v>4126</v>
      </c>
      <c r="EY202" s="8" t="s">
        <v>4126</v>
      </c>
      <c r="EZ202" s="8" t="s">
        <v>4126</v>
      </c>
      <c r="FA202" s="8" t="s">
        <v>4126</v>
      </c>
      <c r="FB202" s="8" t="s">
        <v>4126</v>
      </c>
      <c r="FC202" s="8" t="s">
        <v>4126</v>
      </c>
      <c r="FD202" s="8" t="s">
        <v>4126</v>
      </c>
      <c r="FE202" s="8" t="s">
        <v>4126</v>
      </c>
      <c r="FF202" s="8" t="s">
        <v>4126</v>
      </c>
      <c r="FG202" s="8" t="s">
        <v>4126</v>
      </c>
      <c r="FH202" s="8" t="s">
        <v>4126</v>
      </c>
      <c r="FI202" s="8" t="s">
        <v>4126</v>
      </c>
      <c r="FJ202" s="8" t="s">
        <v>4126</v>
      </c>
      <c r="FK202" s="8" t="s">
        <v>4126</v>
      </c>
      <c r="FL202" s="8"/>
      <c r="FM202" s="8" t="s">
        <v>4126</v>
      </c>
      <c r="FN202" s="8" t="s">
        <v>4126</v>
      </c>
      <c r="FO202" s="8" t="s">
        <v>4126</v>
      </c>
      <c r="FP202" s="8" t="s">
        <v>4126</v>
      </c>
      <c r="FQ202" s="8" t="s">
        <v>4126</v>
      </c>
      <c r="FR202" s="8" t="s">
        <v>4126</v>
      </c>
      <c r="FS202" s="8" t="s">
        <v>4126</v>
      </c>
      <c r="FT202" s="9" t="s">
        <v>4126</v>
      </c>
      <c r="FU202" s="8" t="s">
        <v>4126</v>
      </c>
      <c r="FV202" s="8" t="s">
        <v>4119</v>
      </c>
      <c r="FW202" s="8" t="s">
        <v>4120</v>
      </c>
      <c r="FX202" s="8" t="s">
        <v>4119</v>
      </c>
      <c r="FY202" s="8" t="s">
        <v>4119</v>
      </c>
      <c r="FZ202" s="8" t="s">
        <v>4119</v>
      </c>
      <c r="GA202" s="33" t="e">
        <f t="shared" si="36"/>
        <v>#VALUE!</v>
      </c>
      <c r="GB202" s="10" t="e">
        <f t="shared" si="37"/>
        <v>#VALUE!</v>
      </c>
      <c r="GC202" s="10" t="s">
        <v>4121</v>
      </c>
      <c r="GD202" s="10" t="s">
        <v>412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26</v>
      </c>
      <c r="F203" s="8" t="s">
        <v>4126</v>
      </c>
      <c r="G203" s="8" t="s">
        <v>4126</v>
      </c>
      <c r="H203" s="8" t="s">
        <v>4126</v>
      </c>
      <c r="I203" s="8" t="s">
        <v>4126</v>
      </c>
      <c r="J203" s="8" t="s">
        <v>4126</v>
      </c>
      <c r="K203" s="8" t="s">
        <v>4126</v>
      </c>
      <c r="L203" s="8" t="s">
        <v>4126</v>
      </c>
      <c r="M203" s="8" t="s">
        <v>4126</v>
      </c>
      <c r="N203" s="8" t="s">
        <v>4126</v>
      </c>
      <c r="O203" s="8" t="s">
        <v>4126</v>
      </c>
      <c r="P203" s="8" t="s">
        <v>4126</v>
      </c>
      <c r="Q203" s="8" t="s">
        <v>4126</v>
      </c>
      <c r="R203" s="8" t="s">
        <v>4126</v>
      </c>
      <c r="S203" s="8" t="s">
        <v>4126</v>
      </c>
      <c r="T203" s="8" t="s">
        <v>4126</v>
      </c>
      <c r="U203" s="8" t="s">
        <v>4126</v>
      </c>
      <c r="V203" s="8" t="s">
        <v>4126</v>
      </c>
      <c r="W203" s="8" t="s">
        <v>4126</v>
      </c>
      <c r="X203" s="8" t="s">
        <v>4126</v>
      </c>
      <c r="Y203" s="8" t="s">
        <v>4126</v>
      </c>
      <c r="Z203" s="8" t="s">
        <v>4126</v>
      </c>
      <c r="AA203" s="8" t="s">
        <v>4126</v>
      </c>
      <c r="AB203" s="8" t="s">
        <v>4126</v>
      </c>
      <c r="AC203" s="8" t="s">
        <v>4126</v>
      </c>
      <c r="AD203" s="8" t="s">
        <v>4126</v>
      </c>
      <c r="AE203" s="8" t="s">
        <v>4126</v>
      </c>
      <c r="AF203" s="8" t="s">
        <v>4126</v>
      </c>
      <c r="AG203" s="8" t="s">
        <v>4126</v>
      </c>
      <c r="AH203" s="8" t="s">
        <v>4126</v>
      </c>
      <c r="AI203" s="8" t="s">
        <v>4126</v>
      </c>
      <c r="AJ203" s="8" t="s">
        <v>4126</v>
      </c>
      <c r="AK203" s="8" t="s">
        <v>4126</v>
      </c>
      <c r="AL203" s="8" t="s">
        <v>4126</v>
      </c>
      <c r="AM203" s="8"/>
      <c r="AN203" s="8" t="s">
        <v>4126</v>
      </c>
      <c r="AO203" s="8" t="s">
        <v>4126</v>
      </c>
      <c r="AP203" s="8" t="s">
        <v>4126</v>
      </c>
      <c r="AQ203" s="8" t="s">
        <v>4126</v>
      </c>
      <c r="AR203" s="8" t="s">
        <v>4126</v>
      </c>
      <c r="AS203" s="8" t="s">
        <v>4126</v>
      </c>
      <c r="AT203" s="8" t="s">
        <v>4126</v>
      </c>
      <c r="AU203" s="1">
        <v>-2146826273</v>
      </c>
      <c r="AV203" s="8"/>
      <c r="AW203" s="8" t="s">
        <v>4126</v>
      </c>
      <c r="AX203" s="8" t="s">
        <v>4126</v>
      </c>
      <c r="AY203" s="8" t="s">
        <v>4126</v>
      </c>
      <c r="AZ203" s="1">
        <v>-2146826273</v>
      </c>
      <c r="BA203" s="9" t="s">
        <v>4126</v>
      </c>
      <c r="BB203" s="8"/>
      <c r="BC203" s="8" t="s">
        <v>4126</v>
      </c>
      <c r="BD203" s="8" t="s">
        <v>4126</v>
      </c>
      <c r="BE203" s="8" t="s">
        <v>4126</v>
      </c>
      <c r="BF203" s="8" t="s">
        <v>4126</v>
      </c>
      <c r="BG203" s="8" t="s">
        <v>4126</v>
      </c>
      <c r="BH203" s="8" t="s">
        <v>4126</v>
      </c>
      <c r="BI203" s="8" t="s">
        <v>4126</v>
      </c>
      <c r="BJ203" s="8"/>
      <c r="BK203" s="8"/>
      <c r="BL203" s="8" t="s">
        <v>4126</v>
      </c>
      <c r="BM203" s="8" t="s">
        <v>4126</v>
      </c>
      <c r="BN203" s="8" t="s">
        <v>4126</v>
      </c>
      <c r="BO203" s="8" t="s">
        <v>4126</v>
      </c>
      <c r="BP203" s="8" t="s">
        <v>4126</v>
      </c>
      <c r="BQ203" s="8" t="s">
        <v>4126</v>
      </c>
      <c r="BR203" s="8" t="s">
        <v>4126</v>
      </c>
      <c r="BS203" s="8" t="s">
        <v>4126</v>
      </c>
      <c r="BT203" s="8" t="s">
        <v>4126</v>
      </c>
      <c r="BU203" s="8" t="s">
        <v>4126</v>
      </c>
      <c r="BV203" s="8" t="s">
        <v>4126</v>
      </c>
      <c r="BW203" s="8" t="s">
        <v>4126</v>
      </c>
      <c r="BX203" s="8" t="s">
        <v>4126</v>
      </c>
      <c r="BY203" s="8" t="s">
        <v>4126</v>
      </c>
      <c r="BZ203" s="8" t="s">
        <v>4126</v>
      </c>
      <c r="CA203" s="8" t="s">
        <v>4126</v>
      </c>
      <c r="CB203" s="8" t="s">
        <v>4126</v>
      </c>
      <c r="CC203" s="8" t="s">
        <v>4126</v>
      </c>
      <c r="CD203" s="8" t="s">
        <v>4126</v>
      </c>
      <c r="CE203" s="8"/>
      <c r="CF203" s="8" t="s">
        <v>4126</v>
      </c>
      <c r="CG203" s="8" t="s">
        <v>4126</v>
      </c>
      <c r="CH203" s="8" t="s">
        <v>4126</v>
      </c>
      <c r="CI203" s="8" t="s">
        <v>4126</v>
      </c>
      <c r="CJ203" s="8" t="s">
        <v>4126</v>
      </c>
      <c r="CK203" s="8" t="s">
        <v>4126</v>
      </c>
      <c r="CL203" s="8" t="s">
        <v>4126</v>
      </c>
      <c r="CM203" s="8" t="s">
        <v>4126</v>
      </c>
      <c r="CN203" s="8" t="s">
        <v>4126</v>
      </c>
      <c r="CO203" s="8" t="s">
        <v>4126</v>
      </c>
      <c r="CP203" s="8" t="s">
        <v>4126</v>
      </c>
      <c r="CQ203" s="8" t="s">
        <v>4126</v>
      </c>
      <c r="CR203" s="8" t="s">
        <v>4126</v>
      </c>
      <c r="CS203" s="8" t="s">
        <v>4126</v>
      </c>
      <c r="CT203" s="8" t="s">
        <v>4126</v>
      </c>
      <c r="CU203" s="8" t="s">
        <v>4126</v>
      </c>
      <c r="CV203" s="8" t="s">
        <v>4126</v>
      </c>
      <c r="CW203" s="8" t="s">
        <v>4126</v>
      </c>
      <c r="CX203" s="8" t="s">
        <v>4126</v>
      </c>
      <c r="CY203" s="8" t="s">
        <v>4126</v>
      </c>
      <c r="CZ203" s="8" t="s">
        <v>4126</v>
      </c>
      <c r="DA203" s="8" t="s">
        <v>4126</v>
      </c>
      <c r="DB203" s="8" t="s">
        <v>4126</v>
      </c>
      <c r="DC203" s="8"/>
      <c r="DD203" s="8" t="s">
        <v>4126</v>
      </c>
      <c r="DE203" s="8" t="s">
        <v>4126</v>
      </c>
      <c r="DF203" s="8" t="s">
        <v>4126</v>
      </c>
      <c r="DG203" s="8" t="s">
        <v>4126</v>
      </c>
      <c r="DH203" s="8" t="s">
        <v>4126</v>
      </c>
      <c r="DI203" s="8" t="s">
        <v>4126</v>
      </c>
      <c r="DJ203" s="8" t="s">
        <v>4126</v>
      </c>
      <c r="DK203" s="8" t="s">
        <v>4126</v>
      </c>
      <c r="DL203" s="8" t="s">
        <v>4126</v>
      </c>
      <c r="DM203" s="8" t="s">
        <v>4126</v>
      </c>
      <c r="DN203" s="8" t="s">
        <v>4126</v>
      </c>
      <c r="DO203" s="8" t="s">
        <v>4126</v>
      </c>
      <c r="DP203" s="8" t="s">
        <v>4126</v>
      </c>
      <c r="DQ203" s="8" t="s">
        <v>4126</v>
      </c>
      <c r="DR203" s="8" t="s">
        <v>4126</v>
      </c>
      <c r="DS203" s="8" t="s">
        <v>4126</v>
      </c>
      <c r="DT203" s="8" t="s">
        <v>4126</v>
      </c>
      <c r="DU203" s="8" t="s">
        <v>4126</v>
      </c>
      <c r="DV203" s="8"/>
      <c r="DW203" s="8" t="s">
        <v>4126</v>
      </c>
      <c r="DX203" s="8" t="s">
        <v>4126</v>
      </c>
      <c r="DY203" s="8" t="s">
        <v>4126</v>
      </c>
      <c r="DZ203" s="8" t="s">
        <v>4126</v>
      </c>
      <c r="EA203" s="8" t="s">
        <v>4126</v>
      </c>
      <c r="EB203" s="8" t="s">
        <v>4126</v>
      </c>
      <c r="EC203" s="8" t="s">
        <v>4126</v>
      </c>
      <c r="ED203" s="8" t="s">
        <v>4126</v>
      </c>
      <c r="EE203" s="8" t="s">
        <v>4126</v>
      </c>
      <c r="EF203" s="8" t="s">
        <v>4126</v>
      </c>
      <c r="EG203" s="8" t="s">
        <v>4126</v>
      </c>
      <c r="EH203" s="8" t="s">
        <v>4126</v>
      </c>
      <c r="EI203" s="8" t="s">
        <v>4126</v>
      </c>
      <c r="EJ203" s="8" t="s">
        <v>4126</v>
      </c>
      <c r="EK203" s="8" t="s">
        <v>4126</v>
      </c>
      <c r="EL203" s="8" t="s">
        <v>4126</v>
      </c>
      <c r="EM203" s="8" t="s">
        <v>4126</v>
      </c>
      <c r="EN203" s="8" t="s">
        <v>4126</v>
      </c>
      <c r="EO203" s="8" t="s">
        <v>4126</v>
      </c>
      <c r="EP203" s="8" t="s">
        <v>4126</v>
      </c>
      <c r="EQ203" s="8" t="s">
        <v>4126</v>
      </c>
      <c r="ER203" s="8" t="s">
        <v>4126</v>
      </c>
      <c r="ES203" s="8" t="s">
        <v>4126</v>
      </c>
      <c r="ET203" s="8" t="s">
        <v>4126</v>
      </c>
      <c r="EU203" s="8" t="s">
        <v>4126</v>
      </c>
      <c r="EV203" s="8" t="s">
        <v>4126</v>
      </c>
      <c r="EW203" s="8" t="s">
        <v>4126</v>
      </c>
      <c r="EX203" s="8" t="s">
        <v>4126</v>
      </c>
      <c r="EY203" s="8" t="s">
        <v>4126</v>
      </c>
      <c r="EZ203" s="8" t="s">
        <v>4126</v>
      </c>
      <c r="FA203" s="8" t="s">
        <v>4126</v>
      </c>
      <c r="FB203" s="8" t="s">
        <v>4126</v>
      </c>
      <c r="FC203" s="8" t="s">
        <v>4126</v>
      </c>
      <c r="FD203" s="8" t="s">
        <v>4126</v>
      </c>
      <c r="FE203" s="8" t="s">
        <v>4126</v>
      </c>
      <c r="FF203" s="8" t="s">
        <v>4126</v>
      </c>
      <c r="FG203" s="8" t="s">
        <v>4126</v>
      </c>
      <c r="FH203" s="8" t="s">
        <v>4126</v>
      </c>
      <c r="FI203" s="8" t="s">
        <v>4126</v>
      </c>
      <c r="FJ203" s="8" t="s">
        <v>4126</v>
      </c>
      <c r="FK203" s="8" t="s">
        <v>4126</v>
      </c>
      <c r="FL203" s="8"/>
      <c r="FM203" s="8" t="s">
        <v>4126</v>
      </c>
      <c r="FN203" s="8" t="s">
        <v>4126</v>
      </c>
      <c r="FO203" s="8" t="s">
        <v>4126</v>
      </c>
      <c r="FP203" s="8" t="s">
        <v>4126</v>
      </c>
      <c r="FQ203" s="8" t="s">
        <v>4126</v>
      </c>
      <c r="FR203" s="8" t="s">
        <v>4126</v>
      </c>
      <c r="FS203" s="8" t="s">
        <v>4126</v>
      </c>
      <c r="FT203" s="9" t="s">
        <v>4126</v>
      </c>
      <c r="FU203" s="8" t="s">
        <v>4126</v>
      </c>
      <c r="FV203" s="8" t="s">
        <v>4119</v>
      </c>
      <c r="FW203" s="8" t="s">
        <v>4120</v>
      </c>
      <c r="FX203" s="8" t="s">
        <v>4119</v>
      </c>
      <c r="FY203" s="8" t="s">
        <v>4119</v>
      </c>
      <c r="FZ203" s="8" t="s">
        <v>4119</v>
      </c>
      <c r="GA203" s="33" t="e">
        <f t="shared" si="36"/>
        <v>#VALUE!</v>
      </c>
      <c r="GB203" s="10" t="e">
        <f t="shared" si="37"/>
        <v>#VALUE!</v>
      </c>
      <c r="GC203" s="10" t="s">
        <v>4121</v>
      </c>
      <c r="GD203" s="10" t="s">
        <v>412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26</v>
      </c>
      <c r="F204" s="8" t="s">
        <v>4126</v>
      </c>
      <c r="G204" s="8" t="s">
        <v>4126</v>
      </c>
      <c r="H204" s="8" t="s">
        <v>4126</v>
      </c>
      <c r="I204" s="8" t="s">
        <v>4126</v>
      </c>
      <c r="J204" s="8" t="s">
        <v>4126</v>
      </c>
      <c r="K204" s="8" t="s">
        <v>4126</v>
      </c>
      <c r="L204" s="8" t="s">
        <v>4126</v>
      </c>
      <c r="M204" s="8" t="s">
        <v>4126</v>
      </c>
      <c r="N204" s="8" t="s">
        <v>4126</v>
      </c>
      <c r="O204" s="8" t="s">
        <v>4126</v>
      </c>
      <c r="P204" s="8" t="s">
        <v>4126</v>
      </c>
      <c r="Q204" s="8" t="s">
        <v>4126</v>
      </c>
      <c r="R204" s="8" t="s">
        <v>4126</v>
      </c>
      <c r="S204" s="8" t="s">
        <v>4126</v>
      </c>
      <c r="T204" s="8" t="s">
        <v>4126</v>
      </c>
      <c r="U204" s="8" t="s">
        <v>4126</v>
      </c>
      <c r="V204" s="8" t="s">
        <v>4126</v>
      </c>
      <c r="W204" s="8" t="s">
        <v>4126</v>
      </c>
      <c r="X204" s="8" t="s">
        <v>4126</v>
      </c>
      <c r="Y204" s="8" t="s">
        <v>4126</v>
      </c>
      <c r="Z204" s="8" t="s">
        <v>4126</v>
      </c>
      <c r="AA204" s="8" t="s">
        <v>4126</v>
      </c>
      <c r="AB204" s="8" t="s">
        <v>4126</v>
      </c>
      <c r="AC204" s="8" t="s">
        <v>4126</v>
      </c>
      <c r="AD204" s="8" t="s">
        <v>4126</v>
      </c>
      <c r="AE204" s="8" t="s">
        <v>4126</v>
      </c>
      <c r="AF204" s="8" t="s">
        <v>4126</v>
      </c>
      <c r="AG204" s="8" t="s">
        <v>4126</v>
      </c>
      <c r="AH204" s="8" t="s">
        <v>4126</v>
      </c>
      <c r="AI204" s="8" t="s">
        <v>4126</v>
      </c>
      <c r="AJ204" s="8" t="s">
        <v>4126</v>
      </c>
      <c r="AK204" s="8" t="s">
        <v>4126</v>
      </c>
      <c r="AL204" s="8" t="s">
        <v>4126</v>
      </c>
      <c r="AM204" s="8"/>
      <c r="AN204" s="8" t="s">
        <v>4126</v>
      </c>
      <c r="AO204" s="8" t="s">
        <v>4126</v>
      </c>
      <c r="AP204" s="8" t="s">
        <v>4126</v>
      </c>
      <c r="AQ204" s="8" t="s">
        <v>4126</v>
      </c>
      <c r="AR204" s="8" t="s">
        <v>4126</v>
      </c>
      <c r="AS204" s="8" t="s">
        <v>4126</v>
      </c>
      <c r="AT204" s="8" t="s">
        <v>4126</v>
      </c>
      <c r="AU204" s="1">
        <v>-2146826273</v>
      </c>
      <c r="AV204" s="8"/>
      <c r="AW204" s="8" t="s">
        <v>4126</v>
      </c>
      <c r="AX204" s="8" t="s">
        <v>4126</v>
      </c>
      <c r="AY204" s="8" t="s">
        <v>4126</v>
      </c>
      <c r="AZ204" s="1">
        <v>-2146826273</v>
      </c>
      <c r="BA204" s="9" t="s">
        <v>4126</v>
      </c>
      <c r="BB204" s="8"/>
      <c r="BC204" s="8" t="s">
        <v>4126</v>
      </c>
      <c r="BD204" s="8" t="s">
        <v>4126</v>
      </c>
      <c r="BE204" s="8" t="s">
        <v>4126</v>
      </c>
      <c r="BF204" s="8" t="s">
        <v>4126</v>
      </c>
      <c r="BG204" s="8" t="s">
        <v>4126</v>
      </c>
      <c r="BH204" s="8" t="s">
        <v>4126</v>
      </c>
      <c r="BI204" s="8" t="s">
        <v>4126</v>
      </c>
      <c r="BJ204" s="8"/>
      <c r="BK204" s="8"/>
      <c r="BL204" s="8" t="s">
        <v>4126</v>
      </c>
      <c r="BM204" s="8" t="s">
        <v>4126</v>
      </c>
      <c r="BN204" s="8" t="s">
        <v>4126</v>
      </c>
      <c r="BO204" s="8" t="s">
        <v>4126</v>
      </c>
      <c r="BP204" s="8" t="s">
        <v>4126</v>
      </c>
      <c r="BQ204" s="8" t="s">
        <v>4126</v>
      </c>
      <c r="BR204" s="8" t="s">
        <v>4126</v>
      </c>
      <c r="BS204" s="8" t="s">
        <v>4126</v>
      </c>
      <c r="BT204" s="8" t="s">
        <v>4126</v>
      </c>
      <c r="BU204" s="8" t="s">
        <v>4126</v>
      </c>
      <c r="BV204" s="8" t="s">
        <v>4126</v>
      </c>
      <c r="BW204" s="8" t="s">
        <v>4126</v>
      </c>
      <c r="BX204" s="8" t="s">
        <v>4126</v>
      </c>
      <c r="BY204" s="8" t="s">
        <v>4126</v>
      </c>
      <c r="BZ204" s="8" t="s">
        <v>4126</v>
      </c>
      <c r="CA204" s="8" t="s">
        <v>4126</v>
      </c>
      <c r="CB204" s="8" t="s">
        <v>4126</v>
      </c>
      <c r="CC204" s="8" t="s">
        <v>4126</v>
      </c>
      <c r="CD204" s="8" t="s">
        <v>4126</v>
      </c>
      <c r="CE204" s="8"/>
      <c r="CF204" s="8" t="s">
        <v>4126</v>
      </c>
      <c r="CG204" s="8" t="s">
        <v>4126</v>
      </c>
      <c r="CH204" s="8" t="s">
        <v>4126</v>
      </c>
      <c r="CI204" s="8" t="s">
        <v>4126</v>
      </c>
      <c r="CJ204" s="8" t="s">
        <v>4126</v>
      </c>
      <c r="CK204" s="8" t="s">
        <v>4126</v>
      </c>
      <c r="CL204" s="8" t="s">
        <v>4126</v>
      </c>
      <c r="CM204" s="8" t="s">
        <v>4126</v>
      </c>
      <c r="CN204" s="8" t="s">
        <v>4126</v>
      </c>
      <c r="CO204" s="8" t="s">
        <v>4126</v>
      </c>
      <c r="CP204" s="8" t="s">
        <v>4126</v>
      </c>
      <c r="CQ204" s="8" t="s">
        <v>4126</v>
      </c>
      <c r="CR204" s="8" t="s">
        <v>4126</v>
      </c>
      <c r="CS204" s="8" t="s">
        <v>4126</v>
      </c>
      <c r="CT204" s="8" t="s">
        <v>4126</v>
      </c>
      <c r="CU204" s="8" t="s">
        <v>4126</v>
      </c>
      <c r="CV204" s="8" t="s">
        <v>4126</v>
      </c>
      <c r="CW204" s="8" t="s">
        <v>4126</v>
      </c>
      <c r="CX204" s="8" t="s">
        <v>4126</v>
      </c>
      <c r="CY204" s="8" t="s">
        <v>4126</v>
      </c>
      <c r="CZ204" s="8" t="s">
        <v>4126</v>
      </c>
      <c r="DA204" s="8" t="s">
        <v>4126</v>
      </c>
      <c r="DB204" s="8" t="s">
        <v>4126</v>
      </c>
      <c r="DC204" s="8"/>
      <c r="DD204" s="8" t="s">
        <v>4126</v>
      </c>
      <c r="DE204" s="8" t="s">
        <v>4126</v>
      </c>
      <c r="DF204" s="8" t="s">
        <v>4126</v>
      </c>
      <c r="DG204" s="8" t="s">
        <v>4126</v>
      </c>
      <c r="DH204" s="8" t="s">
        <v>4126</v>
      </c>
      <c r="DI204" s="8" t="s">
        <v>4126</v>
      </c>
      <c r="DJ204" s="8" t="s">
        <v>4126</v>
      </c>
      <c r="DK204" s="8" t="s">
        <v>4126</v>
      </c>
      <c r="DL204" s="8" t="s">
        <v>4126</v>
      </c>
      <c r="DM204" s="8" t="s">
        <v>4126</v>
      </c>
      <c r="DN204" s="8" t="s">
        <v>4126</v>
      </c>
      <c r="DO204" s="8" t="s">
        <v>4126</v>
      </c>
      <c r="DP204" s="8" t="s">
        <v>4126</v>
      </c>
      <c r="DQ204" s="8" t="s">
        <v>4126</v>
      </c>
      <c r="DR204" s="8" t="s">
        <v>4126</v>
      </c>
      <c r="DS204" s="8" t="s">
        <v>4126</v>
      </c>
      <c r="DT204" s="8" t="s">
        <v>4126</v>
      </c>
      <c r="DU204" s="8" t="s">
        <v>4126</v>
      </c>
      <c r="DV204" s="8"/>
      <c r="DW204" s="8" t="s">
        <v>4126</v>
      </c>
      <c r="DX204" s="8" t="s">
        <v>4126</v>
      </c>
      <c r="DY204" s="8" t="s">
        <v>4126</v>
      </c>
      <c r="DZ204" s="8" t="s">
        <v>4126</v>
      </c>
      <c r="EA204" s="8" t="s">
        <v>4126</v>
      </c>
      <c r="EB204" s="8" t="s">
        <v>4126</v>
      </c>
      <c r="EC204" s="8" t="s">
        <v>4126</v>
      </c>
      <c r="ED204" s="8" t="s">
        <v>4126</v>
      </c>
      <c r="EE204" s="8" t="s">
        <v>4126</v>
      </c>
      <c r="EF204" s="8" t="s">
        <v>4126</v>
      </c>
      <c r="EG204" s="8" t="s">
        <v>4126</v>
      </c>
      <c r="EH204" s="8" t="s">
        <v>4126</v>
      </c>
      <c r="EI204" s="8" t="s">
        <v>4126</v>
      </c>
      <c r="EJ204" s="8" t="s">
        <v>4126</v>
      </c>
      <c r="EK204" s="8" t="s">
        <v>4126</v>
      </c>
      <c r="EL204" s="8" t="s">
        <v>4126</v>
      </c>
      <c r="EM204" s="8" t="s">
        <v>4126</v>
      </c>
      <c r="EN204" s="8" t="s">
        <v>4126</v>
      </c>
      <c r="EO204" s="8" t="s">
        <v>4126</v>
      </c>
      <c r="EP204" s="8" t="s">
        <v>4126</v>
      </c>
      <c r="EQ204" s="8" t="s">
        <v>4126</v>
      </c>
      <c r="ER204" s="8" t="s">
        <v>4126</v>
      </c>
      <c r="ES204" s="8" t="s">
        <v>4126</v>
      </c>
      <c r="ET204" s="8" t="s">
        <v>4126</v>
      </c>
      <c r="EU204" s="8" t="s">
        <v>4126</v>
      </c>
      <c r="EV204" s="8" t="s">
        <v>4126</v>
      </c>
      <c r="EW204" s="8" t="s">
        <v>4126</v>
      </c>
      <c r="EX204" s="8" t="s">
        <v>4126</v>
      </c>
      <c r="EY204" s="8" t="s">
        <v>4126</v>
      </c>
      <c r="EZ204" s="8" t="s">
        <v>4126</v>
      </c>
      <c r="FA204" s="8" t="s">
        <v>4126</v>
      </c>
      <c r="FB204" s="8" t="s">
        <v>4126</v>
      </c>
      <c r="FC204" s="8" t="s">
        <v>4126</v>
      </c>
      <c r="FD204" s="8" t="s">
        <v>4126</v>
      </c>
      <c r="FE204" s="8" t="s">
        <v>4126</v>
      </c>
      <c r="FF204" s="8" t="s">
        <v>4126</v>
      </c>
      <c r="FG204" s="8" t="s">
        <v>4126</v>
      </c>
      <c r="FH204" s="8" t="s">
        <v>4126</v>
      </c>
      <c r="FI204" s="8" t="s">
        <v>4126</v>
      </c>
      <c r="FJ204" s="8" t="s">
        <v>4126</v>
      </c>
      <c r="FK204" s="8" t="s">
        <v>4126</v>
      </c>
      <c r="FL204" s="8"/>
      <c r="FM204" s="8" t="s">
        <v>4126</v>
      </c>
      <c r="FN204" s="8" t="s">
        <v>4126</v>
      </c>
      <c r="FO204" s="8" t="s">
        <v>4126</v>
      </c>
      <c r="FP204" s="8" t="s">
        <v>4126</v>
      </c>
      <c r="FQ204" s="8" t="s">
        <v>4126</v>
      </c>
      <c r="FR204" s="8" t="s">
        <v>4126</v>
      </c>
      <c r="FS204" s="8" t="s">
        <v>4126</v>
      </c>
      <c r="FT204" s="9" t="s">
        <v>4126</v>
      </c>
      <c r="FU204" s="8" t="s">
        <v>4126</v>
      </c>
      <c r="FV204" s="8" t="s">
        <v>4119</v>
      </c>
      <c r="FW204" s="8" t="s">
        <v>4120</v>
      </c>
      <c r="FX204" s="8" t="s">
        <v>4119</v>
      </c>
      <c r="FY204" s="8" t="s">
        <v>4119</v>
      </c>
      <c r="FZ204" s="8" t="s">
        <v>4119</v>
      </c>
      <c r="GA204" s="33" t="e">
        <f t="shared" si="36"/>
        <v>#VALUE!</v>
      </c>
      <c r="GB204" s="10" t="e">
        <f t="shared" si="37"/>
        <v>#VALUE!</v>
      </c>
      <c r="GC204" s="10" t="s">
        <v>4121</v>
      </c>
      <c r="GD204" s="10" t="s">
        <v>412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26</v>
      </c>
      <c r="F205" s="8" t="s">
        <v>4126</v>
      </c>
      <c r="G205" s="8" t="s">
        <v>4126</v>
      </c>
      <c r="H205" s="8" t="s">
        <v>4126</v>
      </c>
      <c r="I205" s="8" t="s">
        <v>4126</v>
      </c>
      <c r="J205" s="8" t="s">
        <v>4126</v>
      </c>
      <c r="K205" s="8" t="s">
        <v>4126</v>
      </c>
      <c r="L205" s="8" t="s">
        <v>4126</v>
      </c>
      <c r="M205" s="8" t="s">
        <v>4126</v>
      </c>
      <c r="N205" s="8" t="s">
        <v>4126</v>
      </c>
      <c r="O205" s="8" t="s">
        <v>4126</v>
      </c>
      <c r="P205" s="8" t="s">
        <v>4126</v>
      </c>
      <c r="Q205" s="8" t="s">
        <v>4126</v>
      </c>
      <c r="R205" s="8" t="s">
        <v>4126</v>
      </c>
      <c r="S205" s="8" t="s">
        <v>4126</v>
      </c>
      <c r="T205" s="8" t="s">
        <v>4126</v>
      </c>
      <c r="U205" s="8" t="s">
        <v>4126</v>
      </c>
      <c r="V205" s="8" t="s">
        <v>4126</v>
      </c>
      <c r="W205" s="8" t="s">
        <v>4126</v>
      </c>
      <c r="X205" s="8" t="s">
        <v>4126</v>
      </c>
      <c r="Y205" s="8" t="s">
        <v>4126</v>
      </c>
      <c r="Z205" s="8" t="s">
        <v>4126</v>
      </c>
      <c r="AA205" s="8" t="s">
        <v>4126</v>
      </c>
      <c r="AB205" s="8" t="s">
        <v>4126</v>
      </c>
      <c r="AC205" s="8" t="s">
        <v>4126</v>
      </c>
      <c r="AD205" s="8" t="s">
        <v>4126</v>
      </c>
      <c r="AE205" s="8" t="s">
        <v>4126</v>
      </c>
      <c r="AF205" s="8" t="s">
        <v>4126</v>
      </c>
      <c r="AG205" s="8" t="s">
        <v>4126</v>
      </c>
      <c r="AH205" s="8" t="s">
        <v>4126</v>
      </c>
      <c r="AI205" s="8" t="s">
        <v>4126</v>
      </c>
      <c r="AJ205" s="8" t="s">
        <v>4126</v>
      </c>
      <c r="AK205" s="8" t="s">
        <v>4126</v>
      </c>
      <c r="AL205" s="8" t="s">
        <v>4126</v>
      </c>
      <c r="AM205" s="8"/>
      <c r="AN205" s="8" t="s">
        <v>4126</v>
      </c>
      <c r="AO205" s="8" t="s">
        <v>4126</v>
      </c>
      <c r="AP205" s="8" t="s">
        <v>4126</v>
      </c>
      <c r="AQ205" s="8" t="s">
        <v>4126</v>
      </c>
      <c r="AR205" s="8" t="s">
        <v>4126</v>
      </c>
      <c r="AS205" s="8" t="s">
        <v>4126</v>
      </c>
      <c r="AT205" s="8" t="s">
        <v>4126</v>
      </c>
      <c r="AU205" s="1">
        <v>-2146826273</v>
      </c>
      <c r="AV205" s="8"/>
      <c r="AW205" s="8" t="s">
        <v>4126</v>
      </c>
      <c r="AX205" s="8" t="s">
        <v>4126</v>
      </c>
      <c r="AY205" s="8" t="s">
        <v>4126</v>
      </c>
      <c r="AZ205" s="1">
        <v>-2146826273</v>
      </c>
      <c r="BA205" s="9" t="s">
        <v>4126</v>
      </c>
      <c r="BB205" s="8"/>
      <c r="BC205" s="8" t="s">
        <v>4126</v>
      </c>
      <c r="BD205" s="8" t="s">
        <v>4126</v>
      </c>
      <c r="BE205" s="8" t="s">
        <v>4126</v>
      </c>
      <c r="BF205" s="8" t="s">
        <v>4126</v>
      </c>
      <c r="BG205" s="8" t="s">
        <v>4126</v>
      </c>
      <c r="BH205" s="8" t="s">
        <v>4126</v>
      </c>
      <c r="BI205" s="8" t="s">
        <v>4126</v>
      </c>
      <c r="BJ205" s="8"/>
      <c r="BK205" s="8"/>
      <c r="BL205" s="8" t="s">
        <v>4126</v>
      </c>
      <c r="BM205" s="8" t="s">
        <v>4126</v>
      </c>
      <c r="BN205" s="8" t="s">
        <v>4126</v>
      </c>
      <c r="BO205" s="8" t="s">
        <v>4126</v>
      </c>
      <c r="BP205" s="8" t="s">
        <v>4126</v>
      </c>
      <c r="BQ205" s="8" t="s">
        <v>4126</v>
      </c>
      <c r="BR205" s="8" t="s">
        <v>4126</v>
      </c>
      <c r="BS205" s="8" t="s">
        <v>4126</v>
      </c>
      <c r="BT205" s="8" t="s">
        <v>4126</v>
      </c>
      <c r="BU205" s="8" t="s">
        <v>4126</v>
      </c>
      <c r="BV205" s="8" t="s">
        <v>4126</v>
      </c>
      <c r="BW205" s="8" t="s">
        <v>4126</v>
      </c>
      <c r="BX205" s="8" t="s">
        <v>4126</v>
      </c>
      <c r="BY205" s="8" t="s">
        <v>4126</v>
      </c>
      <c r="BZ205" s="8" t="s">
        <v>4126</v>
      </c>
      <c r="CA205" s="8" t="s">
        <v>4126</v>
      </c>
      <c r="CB205" s="8" t="s">
        <v>4126</v>
      </c>
      <c r="CC205" s="8" t="s">
        <v>4126</v>
      </c>
      <c r="CD205" s="8" t="s">
        <v>4126</v>
      </c>
      <c r="CE205" s="8"/>
      <c r="CF205" s="8" t="s">
        <v>4126</v>
      </c>
      <c r="CG205" s="8" t="s">
        <v>4126</v>
      </c>
      <c r="CH205" s="8" t="s">
        <v>4126</v>
      </c>
      <c r="CI205" s="8" t="s">
        <v>4126</v>
      </c>
      <c r="CJ205" s="8" t="s">
        <v>4126</v>
      </c>
      <c r="CK205" s="8" t="s">
        <v>4126</v>
      </c>
      <c r="CL205" s="8" t="s">
        <v>4126</v>
      </c>
      <c r="CM205" s="8" t="s">
        <v>4126</v>
      </c>
      <c r="CN205" s="8" t="s">
        <v>4126</v>
      </c>
      <c r="CO205" s="8" t="s">
        <v>4126</v>
      </c>
      <c r="CP205" s="8" t="s">
        <v>4126</v>
      </c>
      <c r="CQ205" s="8" t="s">
        <v>4126</v>
      </c>
      <c r="CR205" s="8" t="s">
        <v>4126</v>
      </c>
      <c r="CS205" s="8" t="s">
        <v>4126</v>
      </c>
      <c r="CT205" s="8" t="s">
        <v>4126</v>
      </c>
      <c r="CU205" s="8" t="s">
        <v>4126</v>
      </c>
      <c r="CV205" s="8" t="s">
        <v>4126</v>
      </c>
      <c r="CW205" s="8" t="s">
        <v>4126</v>
      </c>
      <c r="CX205" s="8" t="s">
        <v>4126</v>
      </c>
      <c r="CY205" s="8" t="s">
        <v>4126</v>
      </c>
      <c r="CZ205" s="8" t="s">
        <v>4126</v>
      </c>
      <c r="DA205" s="8" t="s">
        <v>4126</v>
      </c>
      <c r="DB205" s="8" t="s">
        <v>4126</v>
      </c>
      <c r="DC205" s="8"/>
      <c r="DD205" s="8" t="s">
        <v>4126</v>
      </c>
      <c r="DE205" s="8" t="s">
        <v>4126</v>
      </c>
      <c r="DF205" s="8" t="s">
        <v>4126</v>
      </c>
      <c r="DG205" s="8" t="s">
        <v>4126</v>
      </c>
      <c r="DH205" s="8" t="s">
        <v>4126</v>
      </c>
      <c r="DI205" s="8" t="s">
        <v>4126</v>
      </c>
      <c r="DJ205" s="8" t="s">
        <v>4126</v>
      </c>
      <c r="DK205" s="8" t="s">
        <v>4126</v>
      </c>
      <c r="DL205" s="8" t="s">
        <v>4126</v>
      </c>
      <c r="DM205" s="8" t="s">
        <v>4126</v>
      </c>
      <c r="DN205" s="8" t="s">
        <v>4126</v>
      </c>
      <c r="DO205" s="8" t="s">
        <v>4126</v>
      </c>
      <c r="DP205" s="8" t="s">
        <v>4126</v>
      </c>
      <c r="DQ205" s="8" t="s">
        <v>4126</v>
      </c>
      <c r="DR205" s="8" t="s">
        <v>4126</v>
      </c>
      <c r="DS205" s="8" t="s">
        <v>4126</v>
      </c>
      <c r="DT205" s="8" t="s">
        <v>4126</v>
      </c>
      <c r="DU205" s="8" t="s">
        <v>4126</v>
      </c>
      <c r="DV205" s="8"/>
      <c r="DW205" s="8" t="s">
        <v>4126</v>
      </c>
      <c r="DX205" s="8" t="s">
        <v>4126</v>
      </c>
      <c r="DY205" s="8" t="s">
        <v>4126</v>
      </c>
      <c r="DZ205" s="8" t="s">
        <v>4126</v>
      </c>
      <c r="EA205" s="8" t="s">
        <v>4126</v>
      </c>
      <c r="EB205" s="8" t="s">
        <v>4126</v>
      </c>
      <c r="EC205" s="8" t="s">
        <v>4126</v>
      </c>
      <c r="ED205" s="8" t="s">
        <v>4126</v>
      </c>
      <c r="EE205" s="8" t="s">
        <v>4126</v>
      </c>
      <c r="EF205" s="8" t="s">
        <v>4126</v>
      </c>
      <c r="EG205" s="8" t="s">
        <v>4126</v>
      </c>
      <c r="EH205" s="8" t="s">
        <v>4126</v>
      </c>
      <c r="EI205" s="8" t="s">
        <v>4126</v>
      </c>
      <c r="EJ205" s="8" t="s">
        <v>4126</v>
      </c>
      <c r="EK205" s="8" t="s">
        <v>4126</v>
      </c>
      <c r="EL205" s="8" t="s">
        <v>4126</v>
      </c>
      <c r="EM205" s="8" t="s">
        <v>4126</v>
      </c>
      <c r="EN205" s="8" t="s">
        <v>4126</v>
      </c>
      <c r="EO205" s="8" t="s">
        <v>4126</v>
      </c>
      <c r="EP205" s="8" t="s">
        <v>4126</v>
      </c>
      <c r="EQ205" s="8" t="s">
        <v>4126</v>
      </c>
      <c r="ER205" s="8" t="s">
        <v>4126</v>
      </c>
      <c r="ES205" s="8" t="s">
        <v>4126</v>
      </c>
      <c r="ET205" s="8" t="s">
        <v>4126</v>
      </c>
      <c r="EU205" s="8" t="s">
        <v>4126</v>
      </c>
      <c r="EV205" s="8" t="s">
        <v>4126</v>
      </c>
      <c r="EW205" s="8" t="s">
        <v>4126</v>
      </c>
      <c r="EX205" s="8" t="s">
        <v>4126</v>
      </c>
      <c r="EY205" s="8" t="s">
        <v>4126</v>
      </c>
      <c r="EZ205" s="8" t="s">
        <v>4126</v>
      </c>
      <c r="FA205" s="8" t="s">
        <v>4126</v>
      </c>
      <c r="FB205" s="8" t="s">
        <v>4126</v>
      </c>
      <c r="FC205" s="8" t="s">
        <v>4126</v>
      </c>
      <c r="FD205" s="8" t="s">
        <v>4126</v>
      </c>
      <c r="FE205" s="8" t="s">
        <v>4126</v>
      </c>
      <c r="FF205" s="8" t="s">
        <v>4126</v>
      </c>
      <c r="FG205" s="8" t="s">
        <v>4126</v>
      </c>
      <c r="FH205" s="8" t="s">
        <v>4126</v>
      </c>
      <c r="FI205" s="8" t="s">
        <v>4126</v>
      </c>
      <c r="FJ205" s="8" t="s">
        <v>4126</v>
      </c>
      <c r="FK205" s="8" t="s">
        <v>4126</v>
      </c>
      <c r="FL205" s="8"/>
      <c r="FM205" s="8" t="s">
        <v>4126</v>
      </c>
      <c r="FN205" s="8" t="s">
        <v>4126</v>
      </c>
      <c r="FO205" s="8" t="s">
        <v>4126</v>
      </c>
      <c r="FP205" s="8" t="s">
        <v>4126</v>
      </c>
      <c r="FQ205" s="8" t="s">
        <v>4126</v>
      </c>
      <c r="FR205" s="8" t="s">
        <v>4126</v>
      </c>
      <c r="FS205" s="8" t="s">
        <v>4126</v>
      </c>
      <c r="FT205" s="9" t="s">
        <v>4126</v>
      </c>
      <c r="FU205" s="8" t="s">
        <v>4126</v>
      </c>
      <c r="FV205" s="8" t="s">
        <v>4119</v>
      </c>
      <c r="FW205" s="8" t="s">
        <v>4120</v>
      </c>
      <c r="FX205" s="8" t="s">
        <v>4119</v>
      </c>
      <c r="FY205" s="8" t="s">
        <v>4119</v>
      </c>
      <c r="FZ205" s="8" t="s">
        <v>4119</v>
      </c>
      <c r="GA205" s="33" t="e">
        <f t="shared" si="36"/>
        <v>#VALUE!</v>
      </c>
      <c r="GB205" s="10" t="e">
        <f t="shared" si="37"/>
        <v>#VALUE!</v>
      </c>
      <c r="GC205" s="10" t="s">
        <v>4121</v>
      </c>
      <c r="GD205" s="10" t="s">
        <v>412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27</v>
      </c>
      <c r="F206" s="8" t="s">
        <v>4127</v>
      </c>
      <c r="G206" s="8" t="s">
        <v>4127</v>
      </c>
      <c r="H206" s="8" t="s">
        <v>4127</v>
      </c>
      <c r="I206" s="8" t="s">
        <v>4127</v>
      </c>
      <c r="J206" s="8" t="s">
        <v>4127</v>
      </c>
      <c r="K206" s="8" t="s">
        <v>4127</v>
      </c>
      <c r="L206" s="8" t="s">
        <v>4127</v>
      </c>
      <c r="M206" s="8" t="s">
        <v>4127</v>
      </c>
      <c r="N206" s="8" t="s">
        <v>4127</v>
      </c>
      <c r="O206" s="8" t="s">
        <v>4127</v>
      </c>
      <c r="P206" s="8" t="s">
        <v>4127</v>
      </c>
      <c r="Q206" s="8" t="s">
        <v>4127</v>
      </c>
      <c r="R206" s="8" t="s">
        <v>4127</v>
      </c>
      <c r="S206" s="8" t="s">
        <v>4127</v>
      </c>
      <c r="T206" s="8" t="s">
        <v>4127</v>
      </c>
      <c r="U206" s="8" t="s">
        <v>4127</v>
      </c>
      <c r="V206" s="8" t="s">
        <v>4127</v>
      </c>
      <c r="W206" s="8" t="s">
        <v>4127</v>
      </c>
      <c r="X206" s="8" t="s">
        <v>4127</v>
      </c>
      <c r="Y206" s="8" t="s">
        <v>4127</v>
      </c>
      <c r="Z206" s="8" t="s">
        <v>4127</v>
      </c>
      <c r="AA206" s="8" t="s">
        <v>4127</v>
      </c>
      <c r="AB206" s="8" t="s">
        <v>4127</v>
      </c>
      <c r="AC206" s="8" t="s">
        <v>4127</v>
      </c>
      <c r="AD206" s="8" t="s">
        <v>4127</v>
      </c>
      <c r="AE206" s="8" t="s">
        <v>4127</v>
      </c>
      <c r="AF206" s="8" t="s">
        <v>4127</v>
      </c>
      <c r="AG206" s="8" t="s">
        <v>4127</v>
      </c>
      <c r="AH206" s="8" t="s">
        <v>4127</v>
      </c>
      <c r="AI206" s="8" t="s">
        <v>4127</v>
      </c>
      <c r="AJ206" s="8" t="s">
        <v>4127</v>
      </c>
      <c r="AK206" s="8" t="s">
        <v>4127</v>
      </c>
      <c r="AL206" s="8" t="s">
        <v>4127</v>
      </c>
      <c r="AM206" s="8"/>
      <c r="AN206" s="8" t="s">
        <v>4127</v>
      </c>
      <c r="AO206" s="8" t="s">
        <v>4127</v>
      </c>
      <c r="AP206" s="8" t="s">
        <v>4127</v>
      </c>
      <c r="AQ206" s="8" t="s">
        <v>4127</v>
      </c>
      <c r="AR206" s="8" t="s">
        <v>4127</v>
      </c>
      <c r="AS206" s="8" t="s">
        <v>4127</v>
      </c>
      <c r="AT206" s="8" t="s">
        <v>4127</v>
      </c>
      <c r="AU206" s="1">
        <v>-2146826273</v>
      </c>
      <c r="AV206" s="8"/>
      <c r="AW206" s="8" t="s">
        <v>4127</v>
      </c>
      <c r="AX206" s="8" t="s">
        <v>4127</v>
      </c>
      <c r="AY206" s="8" t="s">
        <v>4127</v>
      </c>
      <c r="AZ206" s="1">
        <v>-2146826273</v>
      </c>
      <c r="BA206" s="9" t="s">
        <v>4127</v>
      </c>
      <c r="BB206" s="8"/>
      <c r="BC206" s="8" t="s">
        <v>4127</v>
      </c>
      <c r="BD206" s="8" t="s">
        <v>4127</v>
      </c>
      <c r="BE206" s="8" t="s">
        <v>4127</v>
      </c>
      <c r="BF206" s="8" t="s">
        <v>4127</v>
      </c>
      <c r="BG206" s="8" t="s">
        <v>4127</v>
      </c>
      <c r="BH206" s="8" t="s">
        <v>4127</v>
      </c>
      <c r="BI206" s="8" t="s">
        <v>4127</v>
      </c>
      <c r="BJ206" s="8"/>
      <c r="BK206" s="8"/>
      <c r="BL206" s="8" t="s">
        <v>4127</v>
      </c>
      <c r="BM206" s="8" t="s">
        <v>4127</v>
      </c>
      <c r="BN206" s="8" t="s">
        <v>4127</v>
      </c>
      <c r="BO206" s="8" t="s">
        <v>4127</v>
      </c>
      <c r="BP206" s="8" t="s">
        <v>4127</v>
      </c>
      <c r="BQ206" s="8" t="s">
        <v>4127</v>
      </c>
      <c r="BR206" s="8" t="s">
        <v>4127</v>
      </c>
      <c r="BS206" s="8" t="s">
        <v>4127</v>
      </c>
      <c r="BT206" s="8" t="s">
        <v>4127</v>
      </c>
      <c r="BU206" s="8" t="s">
        <v>4127</v>
      </c>
      <c r="BV206" s="8" t="s">
        <v>4127</v>
      </c>
      <c r="BW206" s="8" t="s">
        <v>4127</v>
      </c>
      <c r="BX206" s="8" t="s">
        <v>4127</v>
      </c>
      <c r="BY206" s="8" t="s">
        <v>4127</v>
      </c>
      <c r="BZ206" s="8" t="s">
        <v>4127</v>
      </c>
      <c r="CA206" s="8" t="s">
        <v>4127</v>
      </c>
      <c r="CB206" s="8" t="s">
        <v>4127</v>
      </c>
      <c r="CC206" s="8" t="s">
        <v>4127</v>
      </c>
      <c r="CD206" s="8" t="s">
        <v>4127</v>
      </c>
      <c r="CE206" s="8"/>
      <c r="CF206" s="8" t="s">
        <v>4127</v>
      </c>
      <c r="CG206" s="8" t="s">
        <v>4127</v>
      </c>
      <c r="CH206" s="8" t="s">
        <v>4127</v>
      </c>
      <c r="CI206" s="8" t="s">
        <v>4127</v>
      </c>
      <c r="CJ206" s="8" t="s">
        <v>4127</v>
      </c>
      <c r="CK206" s="8" t="s">
        <v>4127</v>
      </c>
      <c r="CL206" s="8" t="s">
        <v>4127</v>
      </c>
      <c r="CM206" s="8" t="s">
        <v>4127</v>
      </c>
      <c r="CN206" s="8" t="s">
        <v>4127</v>
      </c>
      <c r="CO206" s="8" t="s">
        <v>4127</v>
      </c>
      <c r="CP206" s="8" t="s">
        <v>4127</v>
      </c>
      <c r="CQ206" s="8" t="s">
        <v>4127</v>
      </c>
      <c r="CR206" s="8" t="s">
        <v>4127</v>
      </c>
      <c r="CS206" s="8" t="s">
        <v>4127</v>
      </c>
      <c r="CT206" s="8" t="s">
        <v>4127</v>
      </c>
      <c r="CU206" s="8" t="s">
        <v>4127</v>
      </c>
      <c r="CV206" s="8" t="s">
        <v>4127</v>
      </c>
      <c r="CW206" s="8" t="s">
        <v>4127</v>
      </c>
      <c r="CX206" s="8" t="s">
        <v>4127</v>
      </c>
      <c r="CY206" s="8" t="s">
        <v>4127</v>
      </c>
      <c r="CZ206" s="8" t="s">
        <v>4127</v>
      </c>
      <c r="DA206" s="8" t="s">
        <v>4127</v>
      </c>
      <c r="DB206" s="8" t="s">
        <v>4127</v>
      </c>
      <c r="DC206" s="8"/>
      <c r="DD206" s="8" t="s">
        <v>4127</v>
      </c>
      <c r="DE206" s="8" t="s">
        <v>4127</v>
      </c>
      <c r="DF206" s="8" t="s">
        <v>4127</v>
      </c>
      <c r="DG206" s="8" t="s">
        <v>4127</v>
      </c>
      <c r="DH206" s="8" t="s">
        <v>4127</v>
      </c>
      <c r="DI206" s="8" t="s">
        <v>4127</v>
      </c>
      <c r="DJ206" s="8" t="s">
        <v>4127</v>
      </c>
      <c r="DK206" s="8" t="s">
        <v>4127</v>
      </c>
      <c r="DL206" s="8" t="s">
        <v>4127</v>
      </c>
      <c r="DM206" s="8" t="s">
        <v>4127</v>
      </c>
      <c r="DN206" s="8" t="s">
        <v>4127</v>
      </c>
      <c r="DO206" s="8" t="s">
        <v>4127</v>
      </c>
      <c r="DP206" s="8" t="s">
        <v>4127</v>
      </c>
      <c r="DQ206" s="8" t="s">
        <v>4127</v>
      </c>
      <c r="DR206" s="8" t="s">
        <v>4127</v>
      </c>
      <c r="DS206" s="8" t="s">
        <v>4127</v>
      </c>
      <c r="DT206" s="8" t="s">
        <v>4127</v>
      </c>
      <c r="DU206" s="8" t="s">
        <v>4127</v>
      </c>
      <c r="DV206" s="8"/>
      <c r="DW206" s="8" t="s">
        <v>4127</v>
      </c>
      <c r="DX206" s="8" t="s">
        <v>4127</v>
      </c>
      <c r="DY206" s="8" t="s">
        <v>4127</v>
      </c>
      <c r="DZ206" s="8" t="s">
        <v>4127</v>
      </c>
      <c r="EA206" s="8" t="s">
        <v>4127</v>
      </c>
      <c r="EB206" s="8" t="s">
        <v>4127</v>
      </c>
      <c r="EC206" s="8" t="s">
        <v>4127</v>
      </c>
      <c r="ED206" s="8" t="s">
        <v>4127</v>
      </c>
      <c r="EE206" s="8" t="s">
        <v>4127</v>
      </c>
      <c r="EF206" s="8" t="s">
        <v>4127</v>
      </c>
      <c r="EG206" s="8" t="s">
        <v>4127</v>
      </c>
      <c r="EH206" s="8" t="s">
        <v>4127</v>
      </c>
      <c r="EI206" s="8" t="s">
        <v>4127</v>
      </c>
      <c r="EJ206" s="8" t="s">
        <v>4127</v>
      </c>
      <c r="EK206" s="8" t="s">
        <v>4127</v>
      </c>
      <c r="EL206" s="8" t="s">
        <v>4127</v>
      </c>
      <c r="EM206" s="8" t="s">
        <v>4127</v>
      </c>
      <c r="EN206" s="8" t="s">
        <v>4127</v>
      </c>
      <c r="EO206" s="8" t="s">
        <v>4127</v>
      </c>
      <c r="EP206" s="8" t="s">
        <v>4127</v>
      </c>
      <c r="EQ206" s="8" t="s">
        <v>4127</v>
      </c>
      <c r="ER206" s="8" t="s">
        <v>4127</v>
      </c>
      <c r="ES206" s="8" t="s">
        <v>4127</v>
      </c>
      <c r="ET206" s="8" t="s">
        <v>4127</v>
      </c>
      <c r="EU206" s="8" t="s">
        <v>4127</v>
      </c>
      <c r="EV206" s="8" t="s">
        <v>4127</v>
      </c>
      <c r="EW206" s="8" t="s">
        <v>4127</v>
      </c>
      <c r="EX206" s="8" t="s">
        <v>4127</v>
      </c>
      <c r="EY206" s="8" t="s">
        <v>4127</v>
      </c>
      <c r="EZ206" s="8" t="s">
        <v>4127</v>
      </c>
      <c r="FA206" s="8" t="s">
        <v>4127</v>
      </c>
      <c r="FB206" s="8" t="s">
        <v>4127</v>
      </c>
      <c r="FC206" s="8" t="s">
        <v>4127</v>
      </c>
      <c r="FD206" s="8" t="s">
        <v>4127</v>
      </c>
      <c r="FE206" s="8" t="s">
        <v>4127</v>
      </c>
      <c r="FF206" s="8" t="s">
        <v>4127</v>
      </c>
      <c r="FG206" s="8" t="s">
        <v>4127</v>
      </c>
      <c r="FH206" s="8" t="s">
        <v>4127</v>
      </c>
      <c r="FI206" s="8" t="s">
        <v>4127</v>
      </c>
      <c r="FJ206" s="8" t="s">
        <v>4127</v>
      </c>
      <c r="FK206" s="8" t="s">
        <v>4127</v>
      </c>
      <c r="FL206" s="8"/>
      <c r="FM206" s="8" t="s">
        <v>4127</v>
      </c>
      <c r="FN206" s="8" t="s">
        <v>4127</v>
      </c>
      <c r="FO206" s="8" t="s">
        <v>4127</v>
      </c>
      <c r="FP206" s="8" t="s">
        <v>4127</v>
      </c>
      <c r="FQ206" s="8" t="s">
        <v>4127</v>
      </c>
      <c r="FR206" s="8" t="s">
        <v>4127</v>
      </c>
      <c r="FS206" s="8" t="s">
        <v>4127</v>
      </c>
      <c r="FT206" s="9" t="s">
        <v>4127</v>
      </c>
      <c r="FU206" s="8" t="s">
        <v>4127</v>
      </c>
      <c r="FV206" s="8" t="s">
        <v>4119</v>
      </c>
      <c r="FW206" s="8" t="s">
        <v>4120</v>
      </c>
      <c r="FX206" s="8" t="s">
        <v>4119</v>
      </c>
      <c r="FY206" s="8" t="s">
        <v>4119</v>
      </c>
      <c r="FZ206" s="8" t="s">
        <v>4119</v>
      </c>
      <c r="GA206" s="33" t="e">
        <f t="shared" si="36"/>
        <v>#VALUE!</v>
      </c>
      <c r="GB206" s="10" t="e">
        <f t="shared" si="37"/>
        <v>#VALUE!</v>
      </c>
      <c r="GC206" s="10" t="s">
        <v>4121</v>
      </c>
      <c r="GD206" s="10" t="s">
        <v>412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26</v>
      </c>
      <c r="F207" s="8" t="s">
        <v>4126</v>
      </c>
      <c r="G207" s="8" t="s">
        <v>4126</v>
      </c>
      <c r="H207" s="8" t="s">
        <v>4126</v>
      </c>
      <c r="I207" s="8" t="s">
        <v>4126</v>
      </c>
      <c r="J207" s="8" t="s">
        <v>4126</v>
      </c>
      <c r="K207" s="8" t="s">
        <v>4126</v>
      </c>
      <c r="L207" s="8" t="s">
        <v>4126</v>
      </c>
      <c r="M207" s="8" t="s">
        <v>4126</v>
      </c>
      <c r="N207" s="8" t="s">
        <v>4126</v>
      </c>
      <c r="O207" s="8" t="s">
        <v>4126</v>
      </c>
      <c r="P207" s="8" t="s">
        <v>4126</v>
      </c>
      <c r="Q207" s="8" t="s">
        <v>4126</v>
      </c>
      <c r="R207" s="8" t="s">
        <v>4126</v>
      </c>
      <c r="S207" s="8" t="s">
        <v>4126</v>
      </c>
      <c r="T207" s="8" t="s">
        <v>4126</v>
      </c>
      <c r="U207" s="8" t="s">
        <v>4126</v>
      </c>
      <c r="V207" s="8" t="s">
        <v>4126</v>
      </c>
      <c r="W207" s="8" t="s">
        <v>4126</v>
      </c>
      <c r="X207" s="8" t="s">
        <v>4126</v>
      </c>
      <c r="Y207" s="8" t="s">
        <v>4126</v>
      </c>
      <c r="Z207" s="8" t="s">
        <v>4126</v>
      </c>
      <c r="AA207" s="8" t="s">
        <v>4126</v>
      </c>
      <c r="AB207" s="8" t="s">
        <v>4126</v>
      </c>
      <c r="AC207" s="8" t="s">
        <v>4126</v>
      </c>
      <c r="AD207" s="8" t="s">
        <v>4126</v>
      </c>
      <c r="AE207" s="8" t="s">
        <v>4126</v>
      </c>
      <c r="AF207" s="8" t="s">
        <v>4126</v>
      </c>
      <c r="AG207" s="8" t="s">
        <v>4126</v>
      </c>
      <c r="AH207" s="8" t="s">
        <v>4126</v>
      </c>
      <c r="AI207" s="8" t="s">
        <v>4126</v>
      </c>
      <c r="AJ207" s="8" t="s">
        <v>4126</v>
      </c>
      <c r="AK207" s="8" t="s">
        <v>4126</v>
      </c>
      <c r="AL207" s="8" t="s">
        <v>4126</v>
      </c>
      <c r="AM207" s="8"/>
      <c r="AN207" s="8" t="s">
        <v>4126</v>
      </c>
      <c r="AO207" s="8" t="s">
        <v>4126</v>
      </c>
      <c r="AP207" s="8" t="s">
        <v>4126</v>
      </c>
      <c r="AQ207" s="8" t="s">
        <v>4126</v>
      </c>
      <c r="AR207" s="8" t="s">
        <v>4126</v>
      </c>
      <c r="AS207" s="8" t="s">
        <v>4126</v>
      </c>
      <c r="AT207" s="8" t="s">
        <v>4126</v>
      </c>
      <c r="AU207" s="1">
        <v>-2146826273</v>
      </c>
      <c r="AV207" s="8"/>
      <c r="AW207" s="8" t="s">
        <v>4126</v>
      </c>
      <c r="AX207" s="8" t="s">
        <v>4126</v>
      </c>
      <c r="AY207" s="8" t="s">
        <v>4126</v>
      </c>
      <c r="AZ207" s="1">
        <v>-2146826273</v>
      </c>
      <c r="BA207" s="9" t="s">
        <v>4126</v>
      </c>
      <c r="BB207" s="8"/>
      <c r="BC207" s="8" t="s">
        <v>4126</v>
      </c>
      <c r="BD207" s="8" t="s">
        <v>4126</v>
      </c>
      <c r="BE207" s="8" t="s">
        <v>4126</v>
      </c>
      <c r="BF207" s="8" t="s">
        <v>4126</v>
      </c>
      <c r="BG207" s="8" t="s">
        <v>4126</v>
      </c>
      <c r="BH207" s="8" t="s">
        <v>4126</v>
      </c>
      <c r="BI207" s="8" t="s">
        <v>4126</v>
      </c>
      <c r="BJ207" s="8"/>
      <c r="BK207" s="8"/>
      <c r="BL207" s="8" t="s">
        <v>4126</v>
      </c>
      <c r="BM207" s="8" t="s">
        <v>4126</v>
      </c>
      <c r="BN207" s="8" t="s">
        <v>4126</v>
      </c>
      <c r="BO207" s="8" t="s">
        <v>4126</v>
      </c>
      <c r="BP207" s="8" t="s">
        <v>4126</v>
      </c>
      <c r="BQ207" s="8" t="s">
        <v>4126</v>
      </c>
      <c r="BR207" s="8" t="s">
        <v>4126</v>
      </c>
      <c r="BS207" s="8" t="s">
        <v>4126</v>
      </c>
      <c r="BT207" s="8" t="s">
        <v>4126</v>
      </c>
      <c r="BU207" s="8" t="s">
        <v>4126</v>
      </c>
      <c r="BV207" s="8" t="s">
        <v>4126</v>
      </c>
      <c r="BW207" s="8" t="s">
        <v>4126</v>
      </c>
      <c r="BX207" s="8" t="s">
        <v>4126</v>
      </c>
      <c r="BY207" s="8" t="s">
        <v>4126</v>
      </c>
      <c r="BZ207" s="8" t="s">
        <v>4126</v>
      </c>
      <c r="CA207" s="8" t="s">
        <v>4126</v>
      </c>
      <c r="CB207" s="8" t="s">
        <v>4126</v>
      </c>
      <c r="CC207" s="8" t="s">
        <v>4126</v>
      </c>
      <c r="CD207" s="8" t="s">
        <v>4126</v>
      </c>
      <c r="CE207" s="8"/>
      <c r="CF207" s="8" t="s">
        <v>4126</v>
      </c>
      <c r="CG207" s="8" t="s">
        <v>4126</v>
      </c>
      <c r="CH207" s="8" t="s">
        <v>4126</v>
      </c>
      <c r="CI207" s="8" t="s">
        <v>4126</v>
      </c>
      <c r="CJ207" s="8" t="s">
        <v>4126</v>
      </c>
      <c r="CK207" s="8" t="s">
        <v>4126</v>
      </c>
      <c r="CL207" s="8" t="s">
        <v>4126</v>
      </c>
      <c r="CM207" s="8" t="s">
        <v>4126</v>
      </c>
      <c r="CN207" s="8" t="s">
        <v>4126</v>
      </c>
      <c r="CO207" s="8" t="s">
        <v>4126</v>
      </c>
      <c r="CP207" s="8" t="s">
        <v>4126</v>
      </c>
      <c r="CQ207" s="8" t="s">
        <v>4126</v>
      </c>
      <c r="CR207" s="8" t="s">
        <v>4126</v>
      </c>
      <c r="CS207" s="8" t="s">
        <v>4126</v>
      </c>
      <c r="CT207" s="8" t="s">
        <v>4126</v>
      </c>
      <c r="CU207" s="8" t="s">
        <v>4126</v>
      </c>
      <c r="CV207" s="8" t="s">
        <v>4126</v>
      </c>
      <c r="CW207" s="8" t="s">
        <v>4126</v>
      </c>
      <c r="CX207" s="8" t="s">
        <v>4126</v>
      </c>
      <c r="CY207" s="8" t="s">
        <v>4126</v>
      </c>
      <c r="CZ207" s="8" t="s">
        <v>4126</v>
      </c>
      <c r="DA207" s="8" t="s">
        <v>4126</v>
      </c>
      <c r="DB207" s="8" t="s">
        <v>4126</v>
      </c>
      <c r="DC207" s="8"/>
      <c r="DD207" s="8" t="s">
        <v>4126</v>
      </c>
      <c r="DE207" s="8" t="s">
        <v>4126</v>
      </c>
      <c r="DF207" s="8" t="s">
        <v>4126</v>
      </c>
      <c r="DG207" s="8" t="s">
        <v>4126</v>
      </c>
      <c r="DH207" s="8" t="s">
        <v>4126</v>
      </c>
      <c r="DI207" s="8" t="s">
        <v>4126</v>
      </c>
      <c r="DJ207" s="8" t="s">
        <v>4126</v>
      </c>
      <c r="DK207" s="8" t="s">
        <v>4126</v>
      </c>
      <c r="DL207" s="8" t="s">
        <v>4126</v>
      </c>
      <c r="DM207" s="8" t="s">
        <v>4126</v>
      </c>
      <c r="DN207" s="8" t="s">
        <v>4126</v>
      </c>
      <c r="DO207" s="8" t="s">
        <v>4126</v>
      </c>
      <c r="DP207" s="8" t="s">
        <v>4126</v>
      </c>
      <c r="DQ207" s="8" t="s">
        <v>4126</v>
      </c>
      <c r="DR207" s="8" t="s">
        <v>4126</v>
      </c>
      <c r="DS207" s="8" t="s">
        <v>4126</v>
      </c>
      <c r="DT207" s="8" t="s">
        <v>4126</v>
      </c>
      <c r="DU207" s="8" t="s">
        <v>4126</v>
      </c>
      <c r="DV207" s="8"/>
      <c r="DW207" s="8" t="s">
        <v>4126</v>
      </c>
      <c r="DX207" s="8" t="s">
        <v>4126</v>
      </c>
      <c r="DY207" s="8" t="s">
        <v>4126</v>
      </c>
      <c r="DZ207" s="8" t="s">
        <v>4126</v>
      </c>
      <c r="EA207" s="8" t="s">
        <v>4126</v>
      </c>
      <c r="EB207" s="8" t="s">
        <v>4126</v>
      </c>
      <c r="EC207" s="8" t="s">
        <v>4126</v>
      </c>
      <c r="ED207" s="8" t="s">
        <v>4126</v>
      </c>
      <c r="EE207" s="8" t="s">
        <v>4126</v>
      </c>
      <c r="EF207" s="8" t="s">
        <v>4126</v>
      </c>
      <c r="EG207" s="8" t="s">
        <v>4126</v>
      </c>
      <c r="EH207" s="8" t="s">
        <v>4126</v>
      </c>
      <c r="EI207" s="8" t="s">
        <v>4126</v>
      </c>
      <c r="EJ207" s="8" t="s">
        <v>4126</v>
      </c>
      <c r="EK207" s="8" t="s">
        <v>4126</v>
      </c>
      <c r="EL207" s="8" t="s">
        <v>4126</v>
      </c>
      <c r="EM207" s="8" t="s">
        <v>4126</v>
      </c>
      <c r="EN207" s="8" t="s">
        <v>4126</v>
      </c>
      <c r="EO207" s="8" t="s">
        <v>4126</v>
      </c>
      <c r="EP207" s="8" t="s">
        <v>4126</v>
      </c>
      <c r="EQ207" s="8" t="s">
        <v>4126</v>
      </c>
      <c r="ER207" s="8" t="s">
        <v>4126</v>
      </c>
      <c r="ES207" s="8" t="s">
        <v>4126</v>
      </c>
      <c r="ET207" s="8" t="s">
        <v>4126</v>
      </c>
      <c r="EU207" s="8" t="s">
        <v>4126</v>
      </c>
      <c r="EV207" s="8" t="s">
        <v>4126</v>
      </c>
      <c r="EW207" s="8" t="s">
        <v>4126</v>
      </c>
      <c r="EX207" s="8" t="s">
        <v>4126</v>
      </c>
      <c r="EY207" s="8" t="s">
        <v>4126</v>
      </c>
      <c r="EZ207" s="8" t="s">
        <v>4126</v>
      </c>
      <c r="FA207" s="8" t="s">
        <v>4126</v>
      </c>
      <c r="FB207" s="8" t="s">
        <v>4126</v>
      </c>
      <c r="FC207" s="8" t="s">
        <v>4126</v>
      </c>
      <c r="FD207" s="8" t="s">
        <v>4126</v>
      </c>
      <c r="FE207" s="8" t="s">
        <v>4126</v>
      </c>
      <c r="FF207" s="8" t="s">
        <v>4126</v>
      </c>
      <c r="FG207" s="8" t="s">
        <v>4126</v>
      </c>
      <c r="FH207" s="8" t="s">
        <v>4126</v>
      </c>
      <c r="FI207" s="8" t="s">
        <v>4126</v>
      </c>
      <c r="FJ207" s="8" t="s">
        <v>4126</v>
      </c>
      <c r="FK207" s="8" t="s">
        <v>4126</v>
      </c>
      <c r="FL207" s="8"/>
      <c r="FM207" s="8" t="s">
        <v>4126</v>
      </c>
      <c r="FN207" s="8" t="s">
        <v>4126</v>
      </c>
      <c r="FO207" s="8" t="s">
        <v>4126</v>
      </c>
      <c r="FP207" s="8" t="s">
        <v>4126</v>
      </c>
      <c r="FQ207" s="8" t="s">
        <v>4126</v>
      </c>
      <c r="FR207" s="8" t="s">
        <v>4126</v>
      </c>
      <c r="FS207" s="8" t="s">
        <v>4126</v>
      </c>
      <c r="FT207" s="9" t="s">
        <v>4126</v>
      </c>
      <c r="FU207" s="8" t="s">
        <v>4126</v>
      </c>
      <c r="FV207" s="8" t="s">
        <v>4119</v>
      </c>
      <c r="FW207" s="8" t="s">
        <v>4120</v>
      </c>
      <c r="FX207" s="8" t="s">
        <v>4119</v>
      </c>
      <c r="FY207" s="8" t="s">
        <v>4119</v>
      </c>
      <c r="FZ207" s="8" t="s">
        <v>4119</v>
      </c>
      <c r="GA207" s="33" t="e">
        <f t="shared" si="36"/>
        <v>#VALUE!</v>
      </c>
      <c r="GB207" s="10" t="e">
        <f t="shared" si="37"/>
        <v>#VALUE!</v>
      </c>
      <c r="GC207" s="10" t="s">
        <v>4121</v>
      </c>
      <c r="GD207" s="10" t="s">
        <v>412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26</v>
      </c>
      <c r="F208" s="8" t="s">
        <v>4126</v>
      </c>
      <c r="G208" s="8" t="s">
        <v>4126</v>
      </c>
      <c r="H208" s="8" t="s">
        <v>4126</v>
      </c>
      <c r="I208" s="8" t="s">
        <v>4126</v>
      </c>
      <c r="J208" s="8" t="s">
        <v>4126</v>
      </c>
      <c r="K208" s="8" t="s">
        <v>4126</v>
      </c>
      <c r="L208" s="8" t="s">
        <v>4126</v>
      </c>
      <c r="M208" s="8" t="s">
        <v>4126</v>
      </c>
      <c r="N208" s="8" t="s">
        <v>4126</v>
      </c>
      <c r="O208" s="8" t="s">
        <v>4126</v>
      </c>
      <c r="P208" s="8" t="s">
        <v>4126</v>
      </c>
      <c r="Q208" s="8" t="s">
        <v>4126</v>
      </c>
      <c r="R208" s="8" t="s">
        <v>4126</v>
      </c>
      <c r="S208" s="8" t="s">
        <v>4126</v>
      </c>
      <c r="T208" s="8" t="s">
        <v>4126</v>
      </c>
      <c r="U208" s="8" t="s">
        <v>4126</v>
      </c>
      <c r="V208" s="8" t="s">
        <v>4126</v>
      </c>
      <c r="W208" s="8" t="s">
        <v>4126</v>
      </c>
      <c r="X208" s="8" t="s">
        <v>4126</v>
      </c>
      <c r="Y208" s="8" t="s">
        <v>4126</v>
      </c>
      <c r="Z208" s="8" t="s">
        <v>4126</v>
      </c>
      <c r="AA208" s="8" t="s">
        <v>4126</v>
      </c>
      <c r="AB208" s="8" t="s">
        <v>4126</v>
      </c>
      <c r="AC208" s="8" t="s">
        <v>4126</v>
      </c>
      <c r="AD208" s="8" t="s">
        <v>4126</v>
      </c>
      <c r="AE208" s="8" t="s">
        <v>4126</v>
      </c>
      <c r="AF208" s="8" t="s">
        <v>4126</v>
      </c>
      <c r="AG208" s="8" t="s">
        <v>4126</v>
      </c>
      <c r="AH208" s="8" t="s">
        <v>4126</v>
      </c>
      <c r="AI208" s="8" t="s">
        <v>4126</v>
      </c>
      <c r="AJ208" s="8" t="s">
        <v>4126</v>
      </c>
      <c r="AK208" s="8" t="s">
        <v>4126</v>
      </c>
      <c r="AL208" s="8" t="s">
        <v>4126</v>
      </c>
      <c r="AM208" s="8"/>
      <c r="AN208" s="8" t="s">
        <v>4126</v>
      </c>
      <c r="AO208" s="8" t="s">
        <v>4126</v>
      </c>
      <c r="AP208" s="8" t="s">
        <v>4126</v>
      </c>
      <c r="AQ208" s="8" t="s">
        <v>4126</v>
      </c>
      <c r="AR208" s="8" t="s">
        <v>4126</v>
      </c>
      <c r="AS208" s="8" t="s">
        <v>4126</v>
      </c>
      <c r="AT208" s="8" t="s">
        <v>4126</v>
      </c>
      <c r="AU208" s="1">
        <v>-2146826273</v>
      </c>
      <c r="AV208" s="8"/>
      <c r="AW208" s="8" t="s">
        <v>4126</v>
      </c>
      <c r="AX208" s="8" t="s">
        <v>4126</v>
      </c>
      <c r="AY208" s="8" t="s">
        <v>4126</v>
      </c>
      <c r="AZ208" s="1">
        <v>-2146826273</v>
      </c>
      <c r="BA208" s="9" t="s">
        <v>4126</v>
      </c>
      <c r="BB208" s="8"/>
      <c r="BC208" s="8" t="s">
        <v>4126</v>
      </c>
      <c r="BD208" s="8" t="s">
        <v>4126</v>
      </c>
      <c r="BE208" s="8" t="s">
        <v>4126</v>
      </c>
      <c r="BF208" s="8" t="s">
        <v>4126</v>
      </c>
      <c r="BG208" s="8" t="s">
        <v>4126</v>
      </c>
      <c r="BH208" s="8" t="s">
        <v>4126</v>
      </c>
      <c r="BI208" s="8" t="s">
        <v>4126</v>
      </c>
      <c r="BJ208" s="8"/>
      <c r="BK208" s="8"/>
      <c r="BL208" s="8" t="s">
        <v>4126</v>
      </c>
      <c r="BM208" s="8" t="s">
        <v>4126</v>
      </c>
      <c r="BN208" s="8" t="s">
        <v>4126</v>
      </c>
      <c r="BO208" s="8" t="s">
        <v>4126</v>
      </c>
      <c r="BP208" s="8" t="s">
        <v>4126</v>
      </c>
      <c r="BQ208" s="8" t="s">
        <v>4126</v>
      </c>
      <c r="BR208" s="8" t="s">
        <v>4126</v>
      </c>
      <c r="BS208" s="8" t="s">
        <v>4126</v>
      </c>
      <c r="BT208" s="8" t="s">
        <v>4126</v>
      </c>
      <c r="BU208" s="8" t="s">
        <v>4126</v>
      </c>
      <c r="BV208" s="8" t="s">
        <v>4126</v>
      </c>
      <c r="BW208" s="8" t="s">
        <v>4126</v>
      </c>
      <c r="BX208" s="8" t="s">
        <v>4126</v>
      </c>
      <c r="BY208" s="8" t="s">
        <v>4126</v>
      </c>
      <c r="BZ208" s="8" t="s">
        <v>4126</v>
      </c>
      <c r="CA208" s="8" t="s">
        <v>4126</v>
      </c>
      <c r="CB208" s="8" t="s">
        <v>4126</v>
      </c>
      <c r="CC208" s="8" t="s">
        <v>4126</v>
      </c>
      <c r="CD208" s="8" t="s">
        <v>4126</v>
      </c>
      <c r="CE208" s="8"/>
      <c r="CF208" s="8" t="s">
        <v>4126</v>
      </c>
      <c r="CG208" s="8" t="s">
        <v>4126</v>
      </c>
      <c r="CH208" s="8" t="s">
        <v>4126</v>
      </c>
      <c r="CI208" s="8" t="s">
        <v>4126</v>
      </c>
      <c r="CJ208" s="8" t="s">
        <v>4126</v>
      </c>
      <c r="CK208" s="8" t="s">
        <v>4126</v>
      </c>
      <c r="CL208" s="8" t="s">
        <v>4126</v>
      </c>
      <c r="CM208" s="8" t="s">
        <v>4126</v>
      </c>
      <c r="CN208" s="8" t="s">
        <v>4126</v>
      </c>
      <c r="CO208" s="8" t="s">
        <v>4126</v>
      </c>
      <c r="CP208" s="8" t="s">
        <v>4126</v>
      </c>
      <c r="CQ208" s="8" t="s">
        <v>4126</v>
      </c>
      <c r="CR208" s="8" t="s">
        <v>4126</v>
      </c>
      <c r="CS208" s="8" t="s">
        <v>4126</v>
      </c>
      <c r="CT208" s="8" t="s">
        <v>4126</v>
      </c>
      <c r="CU208" s="8" t="s">
        <v>4126</v>
      </c>
      <c r="CV208" s="8" t="s">
        <v>4126</v>
      </c>
      <c r="CW208" s="8" t="s">
        <v>4126</v>
      </c>
      <c r="CX208" s="8" t="s">
        <v>4126</v>
      </c>
      <c r="CY208" s="8" t="s">
        <v>4126</v>
      </c>
      <c r="CZ208" s="8" t="s">
        <v>4126</v>
      </c>
      <c r="DA208" s="8" t="s">
        <v>4126</v>
      </c>
      <c r="DB208" s="8" t="s">
        <v>4126</v>
      </c>
      <c r="DC208" s="8"/>
      <c r="DD208" s="8" t="s">
        <v>4126</v>
      </c>
      <c r="DE208" s="8" t="s">
        <v>4126</v>
      </c>
      <c r="DF208" s="8" t="s">
        <v>4126</v>
      </c>
      <c r="DG208" s="8" t="s">
        <v>4126</v>
      </c>
      <c r="DH208" s="8" t="s">
        <v>4126</v>
      </c>
      <c r="DI208" s="8" t="s">
        <v>4126</v>
      </c>
      <c r="DJ208" s="8" t="s">
        <v>4126</v>
      </c>
      <c r="DK208" s="8" t="s">
        <v>4126</v>
      </c>
      <c r="DL208" s="8" t="s">
        <v>4126</v>
      </c>
      <c r="DM208" s="8" t="s">
        <v>4126</v>
      </c>
      <c r="DN208" s="8" t="s">
        <v>4126</v>
      </c>
      <c r="DO208" s="8" t="s">
        <v>4126</v>
      </c>
      <c r="DP208" s="8" t="s">
        <v>4126</v>
      </c>
      <c r="DQ208" s="8" t="s">
        <v>4126</v>
      </c>
      <c r="DR208" s="8" t="s">
        <v>4126</v>
      </c>
      <c r="DS208" s="8" t="s">
        <v>4126</v>
      </c>
      <c r="DT208" s="8" t="s">
        <v>4126</v>
      </c>
      <c r="DU208" s="8" t="s">
        <v>4126</v>
      </c>
      <c r="DV208" s="8"/>
      <c r="DW208" s="8" t="s">
        <v>4126</v>
      </c>
      <c r="DX208" s="8" t="s">
        <v>4126</v>
      </c>
      <c r="DY208" s="8" t="s">
        <v>4126</v>
      </c>
      <c r="DZ208" s="8" t="s">
        <v>4126</v>
      </c>
      <c r="EA208" s="8" t="s">
        <v>4126</v>
      </c>
      <c r="EB208" s="8" t="s">
        <v>4126</v>
      </c>
      <c r="EC208" s="8" t="s">
        <v>4126</v>
      </c>
      <c r="ED208" s="8" t="s">
        <v>4126</v>
      </c>
      <c r="EE208" s="8" t="s">
        <v>4126</v>
      </c>
      <c r="EF208" s="8" t="s">
        <v>4126</v>
      </c>
      <c r="EG208" s="8" t="s">
        <v>4126</v>
      </c>
      <c r="EH208" s="8" t="s">
        <v>4126</v>
      </c>
      <c r="EI208" s="8" t="s">
        <v>4126</v>
      </c>
      <c r="EJ208" s="8" t="s">
        <v>4126</v>
      </c>
      <c r="EK208" s="8" t="s">
        <v>4126</v>
      </c>
      <c r="EL208" s="8" t="s">
        <v>4126</v>
      </c>
      <c r="EM208" s="8" t="s">
        <v>4126</v>
      </c>
      <c r="EN208" s="8" t="s">
        <v>4126</v>
      </c>
      <c r="EO208" s="8" t="s">
        <v>4126</v>
      </c>
      <c r="EP208" s="8" t="s">
        <v>4126</v>
      </c>
      <c r="EQ208" s="8" t="s">
        <v>4126</v>
      </c>
      <c r="ER208" s="8" t="s">
        <v>4126</v>
      </c>
      <c r="ES208" s="8" t="s">
        <v>4126</v>
      </c>
      <c r="ET208" s="8" t="s">
        <v>4126</v>
      </c>
      <c r="EU208" s="8" t="s">
        <v>4126</v>
      </c>
      <c r="EV208" s="8" t="s">
        <v>4126</v>
      </c>
      <c r="EW208" s="8" t="s">
        <v>4126</v>
      </c>
      <c r="EX208" s="8" t="s">
        <v>4126</v>
      </c>
      <c r="EY208" s="8" t="s">
        <v>4126</v>
      </c>
      <c r="EZ208" s="8" t="s">
        <v>4126</v>
      </c>
      <c r="FA208" s="8" t="s">
        <v>4126</v>
      </c>
      <c r="FB208" s="8" t="s">
        <v>4126</v>
      </c>
      <c r="FC208" s="8" t="s">
        <v>4126</v>
      </c>
      <c r="FD208" s="8" t="s">
        <v>4126</v>
      </c>
      <c r="FE208" s="8" t="s">
        <v>4126</v>
      </c>
      <c r="FF208" s="8" t="s">
        <v>4126</v>
      </c>
      <c r="FG208" s="8" t="s">
        <v>4126</v>
      </c>
      <c r="FH208" s="8" t="s">
        <v>4126</v>
      </c>
      <c r="FI208" s="8" t="s">
        <v>4126</v>
      </c>
      <c r="FJ208" s="8" t="s">
        <v>4126</v>
      </c>
      <c r="FK208" s="8" t="s">
        <v>4126</v>
      </c>
      <c r="FL208" s="8"/>
      <c r="FM208" s="8" t="s">
        <v>4126</v>
      </c>
      <c r="FN208" s="8" t="s">
        <v>4126</v>
      </c>
      <c r="FO208" s="8" t="s">
        <v>4126</v>
      </c>
      <c r="FP208" s="8" t="s">
        <v>4126</v>
      </c>
      <c r="FQ208" s="8" t="s">
        <v>4126</v>
      </c>
      <c r="FR208" s="8" t="s">
        <v>4126</v>
      </c>
      <c r="FS208" s="8" t="s">
        <v>4126</v>
      </c>
      <c r="FT208" s="9" t="s">
        <v>4126</v>
      </c>
      <c r="FU208" s="8" t="s">
        <v>4126</v>
      </c>
      <c r="FV208" s="8" t="s">
        <v>4119</v>
      </c>
      <c r="FW208" s="8" t="s">
        <v>4120</v>
      </c>
      <c r="FX208" s="8" t="s">
        <v>4119</v>
      </c>
      <c r="FY208" s="8" t="s">
        <v>4119</v>
      </c>
      <c r="FZ208" s="8" t="s">
        <v>4119</v>
      </c>
      <c r="GA208" s="33" t="e">
        <f t="shared" si="36"/>
        <v>#VALUE!</v>
      </c>
      <c r="GB208" s="10" t="e">
        <f t="shared" si="37"/>
        <v>#VALUE!</v>
      </c>
      <c r="GC208" s="10" t="s">
        <v>4121</v>
      </c>
      <c r="GD208" s="10" t="s">
        <v>412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26</v>
      </c>
      <c r="F209" s="8" t="s">
        <v>4126</v>
      </c>
      <c r="G209" s="8" t="s">
        <v>4126</v>
      </c>
      <c r="H209" s="8" t="s">
        <v>4126</v>
      </c>
      <c r="I209" s="8" t="s">
        <v>4126</v>
      </c>
      <c r="J209" s="8" t="s">
        <v>4126</v>
      </c>
      <c r="K209" s="8" t="s">
        <v>4126</v>
      </c>
      <c r="L209" s="8" t="s">
        <v>4126</v>
      </c>
      <c r="M209" s="8" t="s">
        <v>4126</v>
      </c>
      <c r="N209" s="8" t="s">
        <v>4126</v>
      </c>
      <c r="O209" s="8" t="s">
        <v>4126</v>
      </c>
      <c r="P209" s="8" t="s">
        <v>4126</v>
      </c>
      <c r="Q209" s="8" t="s">
        <v>4126</v>
      </c>
      <c r="R209" s="8" t="s">
        <v>4126</v>
      </c>
      <c r="S209" s="8" t="s">
        <v>4126</v>
      </c>
      <c r="T209" s="8" t="s">
        <v>4126</v>
      </c>
      <c r="U209" s="8" t="s">
        <v>4126</v>
      </c>
      <c r="V209" s="8" t="s">
        <v>4126</v>
      </c>
      <c r="W209" s="8" t="s">
        <v>4126</v>
      </c>
      <c r="X209" s="8" t="s">
        <v>4126</v>
      </c>
      <c r="Y209" s="8" t="s">
        <v>4126</v>
      </c>
      <c r="Z209" s="8" t="s">
        <v>4126</v>
      </c>
      <c r="AA209" s="8" t="s">
        <v>4126</v>
      </c>
      <c r="AB209" s="8" t="s">
        <v>4126</v>
      </c>
      <c r="AC209" s="8" t="s">
        <v>4126</v>
      </c>
      <c r="AD209" s="8" t="s">
        <v>4126</v>
      </c>
      <c r="AE209" s="8" t="s">
        <v>4126</v>
      </c>
      <c r="AF209" s="8" t="s">
        <v>4126</v>
      </c>
      <c r="AG209" s="8" t="s">
        <v>4126</v>
      </c>
      <c r="AH209" s="8" t="s">
        <v>4126</v>
      </c>
      <c r="AI209" s="8" t="s">
        <v>4126</v>
      </c>
      <c r="AJ209" s="8" t="s">
        <v>4126</v>
      </c>
      <c r="AK209" s="8" t="s">
        <v>4126</v>
      </c>
      <c r="AL209" s="8" t="s">
        <v>4126</v>
      </c>
      <c r="AM209" s="8"/>
      <c r="AN209" s="8" t="s">
        <v>4126</v>
      </c>
      <c r="AO209" s="8" t="s">
        <v>4126</v>
      </c>
      <c r="AP209" s="8" t="s">
        <v>4126</v>
      </c>
      <c r="AQ209" s="8" t="s">
        <v>4126</v>
      </c>
      <c r="AR209" s="8" t="s">
        <v>4126</v>
      </c>
      <c r="AS209" s="8" t="s">
        <v>4126</v>
      </c>
      <c r="AT209" s="8" t="s">
        <v>4126</v>
      </c>
      <c r="AU209" s="1">
        <v>-2146826273</v>
      </c>
      <c r="AV209" s="8"/>
      <c r="AW209" s="8" t="s">
        <v>4126</v>
      </c>
      <c r="AX209" s="8" t="s">
        <v>4126</v>
      </c>
      <c r="AY209" s="8" t="s">
        <v>4126</v>
      </c>
      <c r="AZ209" s="1">
        <v>-2146826273</v>
      </c>
      <c r="BA209" s="9" t="s">
        <v>4126</v>
      </c>
      <c r="BB209" s="8"/>
      <c r="BC209" s="8" t="s">
        <v>4126</v>
      </c>
      <c r="BD209" s="8" t="s">
        <v>4126</v>
      </c>
      <c r="BE209" s="8" t="s">
        <v>4126</v>
      </c>
      <c r="BF209" s="8" t="s">
        <v>4126</v>
      </c>
      <c r="BG209" s="8" t="s">
        <v>4126</v>
      </c>
      <c r="BH209" s="8" t="s">
        <v>4126</v>
      </c>
      <c r="BI209" s="8" t="s">
        <v>4126</v>
      </c>
      <c r="BJ209" s="8"/>
      <c r="BK209" s="8"/>
      <c r="BL209" s="8" t="s">
        <v>4126</v>
      </c>
      <c r="BM209" s="8" t="s">
        <v>4126</v>
      </c>
      <c r="BN209" s="8" t="s">
        <v>4126</v>
      </c>
      <c r="BO209" s="8" t="s">
        <v>4126</v>
      </c>
      <c r="BP209" s="8" t="s">
        <v>4126</v>
      </c>
      <c r="BQ209" s="8" t="s">
        <v>4126</v>
      </c>
      <c r="BR209" s="8" t="s">
        <v>4126</v>
      </c>
      <c r="BS209" s="8" t="s">
        <v>4126</v>
      </c>
      <c r="BT209" s="8" t="s">
        <v>4126</v>
      </c>
      <c r="BU209" s="8" t="s">
        <v>4126</v>
      </c>
      <c r="BV209" s="8" t="s">
        <v>4126</v>
      </c>
      <c r="BW209" s="8" t="s">
        <v>4126</v>
      </c>
      <c r="BX209" s="8" t="s">
        <v>4126</v>
      </c>
      <c r="BY209" s="8" t="s">
        <v>4126</v>
      </c>
      <c r="BZ209" s="8" t="s">
        <v>4126</v>
      </c>
      <c r="CA209" s="8" t="s">
        <v>4126</v>
      </c>
      <c r="CB209" s="8" t="s">
        <v>4126</v>
      </c>
      <c r="CC209" s="8" t="s">
        <v>4126</v>
      </c>
      <c r="CD209" s="8" t="s">
        <v>4126</v>
      </c>
      <c r="CE209" s="8"/>
      <c r="CF209" s="8" t="s">
        <v>4126</v>
      </c>
      <c r="CG209" s="8" t="s">
        <v>4126</v>
      </c>
      <c r="CH209" s="8" t="s">
        <v>4126</v>
      </c>
      <c r="CI209" s="8" t="s">
        <v>4126</v>
      </c>
      <c r="CJ209" s="8" t="s">
        <v>4126</v>
      </c>
      <c r="CK209" s="8" t="s">
        <v>4126</v>
      </c>
      <c r="CL209" s="8" t="s">
        <v>4126</v>
      </c>
      <c r="CM209" s="8" t="s">
        <v>4126</v>
      </c>
      <c r="CN209" s="8" t="s">
        <v>4126</v>
      </c>
      <c r="CO209" s="8" t="s">
        <v>4126</v>
      </c>
      <c r="CP209" s="8" t="s">
        <v>4126</v>
      </c>
      <c r="CQ209" s="8" t="s">
        <v>4126</v>
      </c>
      <c r="CR209" s="8" t="s">
        <v>4126</v>
      </c>
      <c r="CS209" s="8" t="s">
        <v>4126</v>
      </c>
      <c r="CT209" s="8" t="s">
        <v>4126</v>
      </c>
      <c r="CU209" s="8" t="s">
        <v>4126</v>
      </c>
      <c r="CV209" s="8" t="s">
        <v>4126</v>
      </c>
      <c r="CW209" s="8" t="s">
        <v>4126</v>
      </c>
      <c r="CX209" s="8" t="s">
        <v>4126</v>
      </c>
      <c r="CY209" s="8" t="s">
        <v>4126</v>
      </c>
      <c r="CZ209" s="8" t="s">
        <v>4126</v>
      </c>
      <c r="DA209" s="8" t="s">
        <v>4126</v>
      </c>
      <c r="DB209" s="8" t="s">
        <v>4126</v>
      </c>
      <c r="DC209" s="8"/>
      <c r="DD209" s="8" t="s">
        <v>4126</v>
      </c>
      <c r="DE209" s="8" t="s">
        <v>4126</v>
      </c>
      <c r="DF209" s="8" t="s">
        <v>4126</v>
      </c>
      <c r="DG209" s="8" t="s">
        <v>4126</v>
      </c>
      <c r="DH209" s="8" t="s">
        <v>4126</v>
      </c>
      <c r="DI209" s="8" t="s">
        <v>4126</v>
      </c>
      <c r="DJ209" s="8" t="s">
        <v>4126</v>
      </c>
      <c r="DK209" s="8" t="s">
        <v>4126</v>
      </c>
      <c r="DL209" s="8" t="s">
        <v>4126</v>
      </c>
      <c r="DM209" s="8" t="s">
        <v>4126</v>
      </c>
      <c r="DN209" s="8" t="s">
        <v>4126</v>
      </c>
      <c r="DO209" s="8" t="s">
        <v>4126</v>
      </c>
      <c r="DP209" s="8" t="s">
        <v>4126</v>
      </c>
      <c r="DQ209" s="8" t="s">
        <v>4126</v>
      </c>
      <c r="DR209" s="8" t="s">
        <v>4126</v>
      </c>
      <c r="DS209" s="8" t="s">
        <v>4126</v>
      </c>
      <c r="DT209" s="8" t="s">
        <v>4126</v>
      </c>
      <c r="DU209" s="8" t="s">
        <v>4126</v>
      </c>
      <c r="DV209" s="8"/>
      <c r="DW209" s="8" t="s">
        <v>4126</v>
      </c>
      <c r="DX209" s="8" t="s">
        <v>4126</v>
      </c>
      <c r="DY209" s="8" t="s">
        <v>4126</v>
      </c>
      <c r="DZ209" s="8" t="s">
        <v>4126</v>
      </c>
      <c r="EA209" s="8" t="s">
        <v>4126</v>
      </c>
      <c r="EB209" s="8" t="s">
        <v>4126</v>
      </c>
      <c r="EC209" s="8" t="s">
        <v>4126</v>
      </c>
      <c r="ED209" s="8" t="s">
        <v>4126</v>
      </c>
      <c r="EE209" s="8" t="s">
        <v>4126</v>
      </c>
      <c r="EF209" s="8" t="s">
        <v>4126</v>
      </c>
      <c r="EG209" s="8" t="s">
        <v>4126</v>
      </c>
      <c r="EH209" s="8" t="s">
        <v>4126</v>
      </c>
      <c r="EI209" s="8" t="s">
        <v>4126</v>
      </c>
      <c r="EJ209" s="8" t="s">
        <v>4126</v>
      </c>
      <c r="EK209" s="8" t="s">
        <v>4126</v>
      </c>
      <c r="EL209" s="8" t="s">
        <v>4126</v>
      </c>
      <c r="EM209" s="8" t="s">
        <v>4126</v>
      </c>
      <c r="EN209" s="8" t="s">
        <v>4126</v>
      </c>
      <c r="EO209" s="8" t="s">
        <v>4126</v>
      </c>
      <c r="EP209" s="8" t="s">
        <v>4126</v>
      </c>
      <c r="EQ209" s="8" t="s">
        <v>4126</v>
      </c>
      <c r="ER209" s="8" t="s">
        <v>4126</v>
      </c>
      <c r="ES209" s="8" t="s">
        <v>4126</v>
      </c>
      <c r="ET209" s="8" t="s">
        <v>4126</v>
      </c>
      <c r="EU209" s="8" t="s">
        <v>4126</v>
      </c>
      <c r="EV209" s="8" t="s">
        <v>4126</v>
      </c>
      <c r="EW209" s="8" t="s">
        <v>4126</v>
      </c>
      <c r="EX209" s="8" t="s">
        <v>4126</v>
      </c>
      <c r="EY209" s="8" t="s">
        <v>4126</v>
      </c>
      <c r="EZ209" s="8" t="s">
        <v>4126</v>
      </c>
      <c r="FA209" s="8" t="s">
        <v>4126</v>
      </c>
      <c r="FB209" s="8" t="s">
        <v>4126</v>
      </c>
      <c r="FC209" s="8" t="s">
        <v>4126</v>
      </c>
      <c r="FD209" s="8" t="s">
        <v>4126</v>
      </c>
      <c r="FE209" s="8" t="s">
        <v>4126</v>
      </c>
      <c r="FF209" s="8" t="s">
        <v>4126</v>
      </c>
      <c r="FG209" s="8" t="s">
        <v>4126</v>
      </c>
      <c r="FH209" s="8" t="s">
        <v>4126</v>
      </c>
      <c r="FI209" s="8" t="s">
        <v>4126</v>
      </c>
      <c r="FJ209" s="8" t="s">
        <v>4126</v>
      </c>
      <c r="FK209" s="8" t="s">
        <v>4126</v>
      </c>
      <c r="FL209" s="8"/>
      <c r="FM209" s="8" t="s">
        <v>4126</v>
      </c>
      <c r="FN209" s="8" t="s">
        <v>4126</v>
      </c>
      <c r="FO209" s="8" t="s">
        <v>4126</v>
      </c>
      <c r="FP209" s="8" t="s">
        <v>4126</v>
      </c>
      <c r="FQ209" s="8" t="s">
        <v>4126</v>
      </c>
      <c r="FR209" s="8" t="s">
        <v>4126</v>
      </c>
      <c r="FS209" s="8" t="s">
        <v>4126</v>
      </c>
      <c r="FT209" s="9" t="s">
        <v>4126</v>
      </c>
      <c r="FU209" s="8" t="s">
        <v>4126</v>
      </c>
      <c r="FV209" s="8" t="s">
        <v>4119</v>
      </c>
      <c r="FW209" s="8" t="s">
        <v>4120</v>
      </c>
      <c r="FX209" s="8" t="s">
        <v>4119</v>
      </c>
      <c r="FY209" s="8" t="s">
        <v>4119</v>
      </c>
      <c r="FZ209" s="8" t="s">
        <v>4119</v>
      </c>
      <c r="GA209" s="33" t="e">
        <f t="shared" si="36"/>
        <v>#VALUE!</v>
      </c>
      <c r="GB209" s="10" t="e">
        <f t="shared" si="37"/>
        <v>#VALUE!</v>
      </c>
      <c r="GC209" s="10" t="s">
        <v>4121</v>
      </c>
      <c r="GD209" s="10" t="s">
        <v>412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26</v>
      </c>
      <c r="F210" s="8" t="s">
        <v>4126</v>
      </c>
      <c r="G210" s="8" t="s">
        <v>4126</v>
      </c>
      <c r="H210" s="8" t="s">
        <v>4126</v>
      </c>
      <c r="I210" s="8" t="s">
        <v>4126</v>
      </c>
      <c r="J210" s="8" t="s">
        <v>4126</v>
      </c>
      <c r="K210" s="8" t="s">
        <v>4126</v>
      </c>
      <c r="L210" s="8" t="s">
        <v>4126</v>
      </c>
      <c r="M210" s="8" t="s">
        <v>4126</v>
      </c>
      <c r="N210" s="8" t="s">
        <v>4126</v>
      </c>
      <c r="O210" s="8" t="s">
        <v>4126</v>
      </c>
      <c r="P210" s="8" t="s">
        <v>4126</v>
      </c>
      <c r="Q210" s="8" t="s">
        <v>4126</v>
      </c>
      <c r="R210" s="8" t="s">
        <v>4126</v>
      </c>
      <c r="S210" s="8" t="s">
        <v>4126</v>
      </c>
      <c r="T210" s="8" t="s">
        <v>4126</v>
      </c>
      <c r="U210" s="8" t="s">
        <v>4126</v>
      </c>
      <c r="V210" s="8" t="s">
        <v>4126</v>
      </c>
      <c r="W210" s="8" t="s">
        <v>4126</v>
      </c>
      <c r="X210" s="8" t="s">
        <v>4126</v>
      </c>
      <c r="Y210" s="8" t="s">
        <v>4126</v>
      </c>
      <c r="Z210" s="8" t="s">
        <v>4126</v>
      </c>
      <c r="AA210" s="8" t="s">
        <v>4126</v>
      </c>
      <c r="AB210" s="8" t="s">
        <v>4126</v>
      </c>
      <c r="AC210" s="8" t="s">
        <v>4126</v>
      </c>
      <c r="AD210" s="8" t="s">
        <v>4126</v>
      </c>
      <c r="AE210" s="8" t="s">
        <v>4126</v>
      </c>
      <c r="AF210" s="8" t="s">
        <v>4126</v>
      </c>
      <c r="AG210" s="8" t="s">
        <v>4126</v>
      </c>
      <c r="AH210" s="8" t="s">
        <v>4126</v>
      </c>
      <c r="AI210" s="8" t="s">
        <v>4126</v>
      </c>
      <c r="AJ210" s="8" t="s">
        <v>4126</v>
      </c>
      <c r="AK210" s="8" t="s">
        <v>4126</v>
      </c>
      <c r="AL210" s="8" t="s">
        <v>4126</v>
      </c>
      <c r="AM210" s="8"/>
      <c r="AN210" s="8" t="s">
        <v>4126</v>
      </c>
      <c r="AO210" s="8" t="s">
        <v>4126</v>
      </c>
      <c r="AP210" s="8" t="s">
        <v>4126</v>
      </c>
      <c r="AQ210" s="8" t="s">
        <v>4126</v>
      </c>
      <c r="AR210" s="8" t="s">
        <v>4126</v>
      </c>
      <c r="AS210" s="8" t="s">
        <v>4126</v>
      </c>
      <c r="AT210" s="8" t="s">
        <v>4126</v>
      </c>
      <c r="AU210" s="1">
        <v>-2146826273</v>
      </c>
      <c r="AV210" s="8"/>
      <c r="AW210" s="8" t="s">
        <v>4126</v>
      </c>
      <c r="AX210" s="8" t="s">
        <v>4126</v>
      </c>
      <c r="AY210" s="8" t="s">
        <v>4126</v>
      </c>
      <c r="AZ210" s="1">
        <v>-2146826273</v>
      </c>
      <c r="BA210" s="9" t="s">
        <v>4126</v>
      </c>
      <c r="BB210" s="8"/>
      <c r="BC210" s="8" t="s">
        <v>4126</v>
      </c>
      <c r="BD210" s="8" t="s">
        <v>4126</v>
      </c>
      <c r="BE210" s="8" t="s">
        <v>4126</v>
      </c>
      <c r="BF210" s="8" t="s">
        <v>4126</v>
      </c>
      <c r="BG210" s="8" t="s">
        <v>4126</v>
      </c>
      <c r="BH210" s="8" t="s">
        <v>4126</v>
      </c>
      <c r="BI210" s="8" t="s">
        <v>4126</v>
      </c>
      <c r="BJ210" s="8"/>
      <c r="BK210" s="8"/>
      <c r="BL210" s="8" t="s">
        <v>4126</v>
      </c>
      <c r="BM210" s="8" t="s">
        <v>4126</v>
      </c>
      <c r="BN210" s="8" t="s">
        <v>4126</v>
      </c>
      <c r="BO210" s="8" t="s">
        <v>4126</v>
      </c>
      <c r="BP210" s="8" t="s">
        <v>4126</v>
      </c>
      <c r="BQ210" s="8" t="s">
        <v>4126</v>
      </c>
      <c r="BR210" s="8" t="s">
        <v>4126</v>
      </c>
      <c r="BS210" s="8" t="s">
        <v>4126</v>
      </c>
      <c r="BT210" s="8" t="s">
        <v>4126</v>
      </c>
      <c r="BU210" s="8" t="s">
        <v>4126</v>
      </c>
      <c r="BV210" s="8" t="s">
        <v>4126</v>
      </c>
      <c r="BW210" s="8" t="s">
        <v>4126</v>
      </c>
      <c r="BX210" s="8" t="s">
        <v>4126</v>
      </c>
      <c r="BY210" s="8" t="s">
        <v>4126</v>
      </c>
      <c r="BZ210" s="8" t="s">
        <v>4126</v>
      </c>
      <c r="CA210" s="8" t="s">
        <v>4126</v>
      </c>
      <c r="CB210" s="8" t="s">
        <v>4126</v>
      </c>
      <c r="CC210" s="8" t="s">
        <v>4126</v>
      </c>
      <c r="CD210" s="8" t="s">
        <v>4126</v>
      </c>
      <c r="CE210" s="8"/>
      <c r="CF210" s="8" t="s">
        <v>4126</v>
      </c>
      <c r="CG210" s="8" t="s">
        <v>4126</v>
      </c>
      <c r="CH210" s="8" t="s">
        <v>4126</v>
      </c>
      <c r="CI210" s="8" t="s">
        <v>4126</v>
      </c>
      <c r="CJ210" s="8" t="s">
        <v>4126</v>
      </c>
      <c r="CK210" s="8" t="s">
        <v>4126</v>
      </c>
      <c r="CL210" s="8" t="s">
        <v>4126</v>
      </c>
      <c r="CM210" s="8" t="s">
        <v>4126</v>
      </c>
      <c r="CN210" s="8" t="s">
        <v>4126</v>
      </c>
      <c r="CO210" s="8" t="s">
        <v>4126</v>
      </c>
      <c r="CP210" s="8" t="s">
        <v>4126</v>
      </c>
      <c r="CQ210" s="8" t="s">
        <v>4126</v>
      </c>
      <c r="CR210" s="8" t="s">
        <v>4126</v>
      </c>
      <c r="CS210" s="8" t="s">
        <v>4126</v>
      </c>
      <c r="CT210" s="8" t="s">
        <v>4126</v>
      </c>
      <c r="CU210" s="8" t="s">
        <v>4126</v>
      </c>
      <c r="CV210" s="8" t="s">
        <v>4126</v>
      </c>
      <c r="CW210" s="8" t="s">
        <v>4126</v>
      </c>
      <c r="CX210" s="8" t="s">
        <v>4126</v>
      </c>
      <c r="CY210" s="8" t="s">
        <v>4126</v>
      </c>
      <c r="CZ210" s="8" t="s">
        <v>4126</v>
      </c>
      <c r="DA210" s="8" t="s">
        <v>4126</v>
      </c>
      <c r="DB210" s="8" t="s">
        <v>4126</v>
      </c>
      <c r="DC210" s="8"/>
      <c r="DD210" s="8" t="s">
        <v>4126</v>
      </c>
      <c r="DE210" s="8" t="s">
        <v>4126</v>
      </c>
      <c r="DF210" s="8" t="s">
        <v>4126</v>
      </c>
      <c r="DG210" s="8" t="s">
        <v>4126</v>
      </c>
      <c r="DH210" s="8" t="s">
        <v>4126</v>
      </c>
      <c r="DI210" s="8" t="s">
        <v>4126</v>
      </c>
      <c r="DJ210" s="8" t="s">
        <v>4126</v>
      </c>
      <c r="DK210" s="8" t="s">
        <v>4126</v>
      </c>
      <c r="DL210" s="8" t="s">
        <v>4126</v>
      </c>
      <c r="DM210" s="8" t="s">
        <v>4126</v>
      </c>
      <c r="DN210" s="8" t="s">
        <v>4126</v>
      </c>
      <c r="DO210" s="8" t="s">
        <v>4126</v>
      </c>
      <c r="DP210" s="8" t="s">
        <v>4126</v>
      </c>
      <c r="DQ210" s="8" t="s">
        <v>4126</v>
      </c>
      <c r="DR210" s="8" t="s">
        <v>4126</v>
      </c>
      <c r="DS210" s="8" t="s">
        <v>4126</v>
      </c>
      <c r="DT210" s="8" t="s">
        <v>4126</v>
      </c>
      <c r="DU210" s="8" t="s">
        <v>4126</v>
      </c>
      <c r="DV210" s="8"/>
      <c r="DW210" s="8" t="s">
        <v>4126</v>
      </c>
      <c r="DX210" s="8" t="s">
        <v>4126</v>
      </c>
      <c r="DY210" s="8" t="s">
        <v>4126</v>
      </c>
      <c r="DZ210" s="8" t="s">
        <v>4126</v>
      </c>
      <c r="EA210" s="8" t="s">
        <v>4126</v>
      </c>
      <c r="EB210" s="8" t="s">
        <v>4126</v>
      </c>
      <c r="EC210" s="8" t="s">
        <v>4126</v>
      </c>
      <c r="ED210" s="8" t="s">
        <v>4126</v>
      </c>
      <c r="EE210" s="8" t="s">
        <v>4126</v>
      </c>
      <c r="EF210" s="8" t="s">
        <v>4126</v>
      </c>
      <c r="EG210" s="8" t="s">
        <v>4126</v>
      </c>
      <c r="EH210" s="8" t="s">
        <v>4126</v>
      </c>
      <c r="EI210" s="8" t="s">
        <v>4126</v>
      </c>
      <c r="EJ210" s="8" t="s">
        <v>4126</v>
      </c>
      <c r="EK210" s="8" t="s">
        <v>4126</v>
      </c>
      <c r="EL210" s="8" t="s">
        <v>4126</v>
      </c>
      <c r="EM210" s="8" t="s">
        <v>4126</v>
      </c>
      <c r="EN210" s="8" t="s">
        <v>4126</v>
      </c>
      <c r="EO210" s="8" t="s">
        <v>4126</v>
      </c>
      <c r="EP210" s="8" t="s">
        <v>4126</v>
      </c>
      <c r="EQ210" s="8" t="s">
        <v>4126</v>
      </c>
      <c r="ER210" s="8" t="s">
        <v>4126</v>
      </c>
      <c r="ES210" s="8" t="s">
        <v>4126</v>
      </c>
      <c r="ET210" s="8" t="s">
        <v>4126</v>
      </c>
      <c r="EU210" s="8" t="s">
        <v>4126</v>
      </c>
      <c r="EV210" s="8" t="s">
        <v>4126</v>
      </c>
      <c r="EW210" s="8" t="s">
        <v>4126</v>
      </c>
      <c r="EX210" s="8" t="s">
        <v>4126</v>
      </c>
      <c r="EY210" s="8" t="s">
        <v>4126</v>
      </c>
      <c r="EZ210" s="8" t="s">
        <v>4126</v>
      </c>
      <c r="FA210" s="8" t="s">
        <v>4126</v>
      </c>
      <c r="FB210" s="8" t="s">
        <v>4126</v>
      </c>
      <c r="FC210" s="8" t="s">
        <v>4126</v>
      </c>
      <c r="FD210" s="8" t="s">
        <v>4126</v>
      </c>
      <c r="FE210" s="8" t="s">
        <v>4126</v>
      </c>
      <c r="FF210" s="8" t="s">
        <v>4126</v>
      </c>
      <c r="FG210" s="8" t="s">
        <v>4126</v>
      </c>
      <c r="FH210" s="8" t="s">
        <v>4126</v>
      </c>
      <c r="FI210" s="8" t="s">
        <v>4126</v>
      </c>
      <c r="FJ210" s="8" t="s">
        <v>4126</v>
      </c>
      <c r="FK210" s="8" t="s">
        <v>4126</v>
      </c>
      <c r="FL210" s="8"/>
      <c r="FM210" s="8" t="s">
        <v>4126</v>
      </c>
      <c r="FN210" s="8" t="s">
        <v>4126</v>
      </c>
      <c r="FO210" s="8" t="s">
        <v>4126</v>
      </c>
      <c r="FP210" s="8" t="s">
        <v>4126</v>
      </c>
      <c r="FQ210" s="8" t="s">
        <v>4126</v>
      </c>
      <c r="FR210" s="8" t="s">
        <v>4126</v>
      </c>
      <c r="FS210" s="8" t="s">
        <v>4126</v>
      </c>
      <c r="FT210" s="9" t="s">
        <v>4126</v>
      </c>
      <c r="FU210" s="8" t="s">
        <v>4126</v>
      </c>
      <c r="FV210" s="8" t="s">
        <v>4119</v>
      </c>
      <c r="FW210" s="8" t="s">
        <v>4120</v>
      </c>
      <c r="FX210" s="8" t="s">
        <v>4119</v>
      </c>
      <c r="FY210" s="8" t="s">
        <v>4119</v>
      </c>
      <c r="FZ210" s="8" t="s">
        <v>4119</v>
      </c>
      <c r="GA210" s="33" t="e">
        <f t="shared" si="36"/>
        <v>#VALUE!</v>
      </c>
      <c r="GB210" s="10" t="e">
        <f t="shared" si="37"/>
        <v>#VALUE!</v>
      </c>
      <c r="GC210" s="10" t="s">
        <v>4121</v>
      </c>
      <c r="GD210" s="10" t="s">
        <v>412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26</v>
      </c>
      <c r="F211" s="8" t="s">
        <v>4126</v>
      </c>
      <c r="G211" s="8" t="s">
        <v>4126</v>
      </c>
      <c r="H211" s="8" t="s">
        <v>4126</v>
      </c>
      <c r="I211" s="8" t="s">
        <v>4126</v>
      </c>
      <c r="J211" s="8" t="s">
        <v>4126</v>
      </c>
      <c r="K211" s="8" t="s">
        <v>4126</v>
      </c>
      <c r="L211" s="8" t="s">
        <v>4126</v>
      </c>
      <c r="M211" s="8" t="s">
        <v>4126</v>
      </c>
      <c r="N211" s="8" t="s">
        <v>4126</v>
      </c>
      <c r="O211" s="8" t="s">
        <v>4126</v>
      </c>
      <c r="P211" s="8" t="s">
        <v>4126</v>
      </c>
      <c r="Q211" s="8" t="s">
        <v>4126</v>
      </c>
      <c r="R211" s="8" t="s">
        <v>4126</v>
      </c>
      <c r="S211" s="8" t="s">
        <v>4126</v>
      </c>
      <c r="T211" s="8" t="s">
        <v>4126</v>
      </c>
      <c r="U211" s="8" t="s">
        <v>4126</v>
      </c>
      <c r="V211" s="8" t="s">
        <v>4126</v>
      </c>
      <c r="W211" s="8" t="s">
        <v>4126</v>
      </c>
      <c r="X211" s="8" t="s">
        <v>4126</v>
      </c>
      <c r="Y211" s="8" t="s">
        <v>4126</v>
      </c>
      <c r="Z211" s="8" t="s">
        <v>4126</v>
      </c>
      <c r="AA211" s="8" t="s">
        <v>4126</v>
      </c>
      <c r="AB211" s="8" t="s">
        <v>4126</v>
      </c>
      <c r="AC211" s="8" t="s">
        <v>4126</v>
      </c>
      <c r="AD211" s="8" t="s">
        <v>4126</v>
      </c>
      <c r="AE211" s="8" t="s">
        <v>4126</v>
      </c>
      <c r="AF211" s="8" t="s">
        <v>4126</v>
      </c>
      <c r="AG211" s="8" t="s">
        <v>4126</v>
      </c>
      <c r="AH211" s="8" t="s">
        <v>4126</v>
      </c>
      <c r="AI211" s="8" t="s">
        <v>4126</v>
      </c>
      <c r="AJ211" s="8" t="s">
        <v>4126</v>
      </c>
      <c r="AK211" s="8" t="s">
        <v>4126</v>
      </c>
      <c r="AL211" s="8" t="s">
        <v>4126</v>
      </c>
      <c r="AM211" s="8"/>
      <c r="AN211" s="8" t="s">
        <v>4126</v>
      </c>
      <c r="AO211" s="8" t="s">
        <v>4126</v>
      </c>
      <c r="AP211" s="8" t="s">
        <v>4126</v>
      </c>
      <c r="AQ211" s="8" t="s">
        <v>4126</v>
      </c>
      <c r="AR211" s="8" t="s">
        <v>4126</v>
      </c>
      <c r="AS211" s="8" t="s">
        <v>4126</v>
      </c>
      <c r="AT211" s="8" t="s">
        <v>4126</v>
      </c>
      <c r="AU211" s="1">
        <v>-2146826273</v>
      </c>
      <c r="AV211" s="8"/>
      <c r="AW211" s="8" t="s">
        <v>4126</v>
      </c>
      <c r="AX211" s="8" t="s">
        <v>4126</v>
      </c>
      <c r="AY211" s="8" t="s">
        <v>4126</v>
      </c>
      <c r="AZ211" s="1">
        <v>-2146826273</v>
      </c>
      <c r="BA211" s="9" t="s">
        <v>4126</v>
      </c>
      <c r="BB211" s="8"/>
      <c r="BC211" s="8" t="s">
        <v>4126</v>
      </c>
      <c r="BD211" s="8" t="s">
        <v>4126</v>
      </c>
      <c r="BE211" s="8" t="s">
        <v>4126</v>
      </c>
      <c r="BF211" s="8" t="s">
        <v>4126</v>
      </c>
      <c r="BG211" s="8" t="s">
        <v>4126</v>
      </c>
      <c r="BH211" s="8" t="s">
        <v>4126</v>
      </c>
      <c r="BI211" s="8" t="s">
        <v>4126</v>
      </c>
      <c r="BJ211" s="8"/>
      <c r="BK211" s="8"/>
      <c r="BL211" s="8" t="s">
        <v>4126</v>
      </c>
      <c r="BM211" s="8" t="s">
        <v>4126</v>
      </c>
      <c r="BN211" s="8" t="s">
        <v>4126</v>
      </c>
      <c r="BO211" s="8" t="s">
        <v>4126</v>
      </c>
      <c r="BP211" s="8" t="s">
        <v>4126</v>
      </c>
      <c r="BQ211" s="8" t="s">
        <v>4126</v>
      </c>
      <c r="BR211" s="8" t="s">
        <v>4126</v>
      </c>
      <c r="BS211" s="8" t="s">
        <v>4126</v>
      </c>
      <c r="BT211" s="8" t="s">
        <v>4126</v>
      </c>
      <c r="BU211" s="8" t="s">
        <v>4126</v>
      </c>
      <c r="BV211" s="8" t="s">
        <v>4126</v>
      </c>
      <c r="BW211" s="8" t="s">
        <v>4126</v>
      </c>
      <c r="BX211" s="8" t="s">
        <v>4126</v>
      </c>
      <c r="BY211" s="8" t="s">
        <v>4126</v>
      </c>
      <c r="BZ211" s="8" t="s">
        <v>4126</v>
      </c>
      <c r="CA211" s="8" t="s">
        <v>4126</v>
      </c>
      <c r="CB211" s="8" t="s">
        <v>4126</v>
      </c>
      <c r="CC211" s="8" t="s">
        <v>4126</v>
      </c>
      <c r="CD211" s="8" t="s">
        <v>4126</v>
      </c>
      <c r="CE211" s="8"/>
      <c r="CF211" s="8" t="s">
        <v>4126</v>
      </c>
      <c r="CG211" s="8" t="s">
        <v>4126</v>
      </c>
      <c r="CH211" s="8" t="s">
        <v>4126</v>
      </c>
      <c r="CI211" s="8" t="s">
        <v>4126</v>
      </c>
      <c r="CJ211" s="8" t="s">
        <v>4126</v>
      </c>
      <c r="CK211" s="8" t="s">
        <v>4126</v>
      </c>
      <c r="CL211" s="8" t="s">
        <v>4126</v>
      </c>
      <c r="CM211" s="8" t="s">
        <v>4126</v>
      </c>
      <c r="CN211" s="8" t="s">
        <v>4126</v>
      </c>
      <c r="CO211" s="8" t="s">
        <v>4126</v>
      </c>
      <c r="CP211" s="8" t="s">
        <v>4126</v>
      </c>
      <c r="CQ211" s="8" t="s">
        <v>4126</v>
      </c>
      <c r="CR211" s="8" t="s">
        <v>4126</v>
      </c>
      <c r="CS211" s="8" t="s">
        <v>4126</v>
      </c>
      <c r="CT211" s="8" t="s">
        <v>4126</v>
      </c>
      <c r="CU211" s="8" t="s">
        <v>4126</v>
      </c>
      <c r="CV211" s="8" t="s">
        <v>4126</v>
      </c>
      <c r="CW211" s="8" t="s">
        <v>4126</v>
      </c>
      <c r="CX211" s="8" t="s">
        <v>4126</v>
      </c>
      <c r="CY211" s="8" t="s">
        <v>4126</v>
      </c>
      <c r="CZ211" s="8" t="s">
        <v>4126</v>
      </c>
      <c r="DA211" s="8" t="s">
        <v>4126</v>
      </c>
      <c r="DB211" s="8" t="s">
        <v>4126</v>
      </c>
      <c r="DC211" s="8"/>
      <c r="DD211" s="8" t="s">
        <v>4126</v>
      </c>
      <c r="DE211" s="8" t="s">
        <v>4126</v>
      </c>
      <c r="DF211" s="8" t="s">
        <v>4126</v>
      </c>
      <c r="DG211" s="8" t="s">
        <v>4126</v>
      </c>
      <c r="DH211" s="8" t="s">
        <v>4126</v>
      </c>
      <c r="DI211" s="8" t="s">
        <v>4126</v>
      </c>
      <c r="DJ211" s="8" t="s">
        <v>4126</v>
      </c>
      <c r="DK211" s="8" t="s">
        <v>4126</v>
      </c>
      <c r="DL211" s="8" t="s">
        <v>4126</v>
      </c>
      <c r="DM211" s="8" t="s">
        <v>4126</v>
      </c>
      <c r="DN211" s="8" t="s">
        <v>4126</v>
      </c>
      <c r="DO211" s="8" t="s">
        <v>4126</v>
      </c>
      <c r="DP211" s="8" t="s">
        <v>4126</v>
      </c>
      <c r="DQ211" s="8" t="s">
        <v>4126</v>
      </c>
      <c r="DR211" s="8" t="s">
        <v>4126</v>
      </c>
      <c r="DS211" s="8" t="s">
        <v>4126</v>
      </c>
      <c r="DT211" s="8" t="s">
        <v>4126</v>
      </c>
      <c r="DU211" s="8" t="s">
        <v>4126</v>
      </c>
      <c r="DV211" s="8"/>
      <c r="DW211" s="8" t="s">
        <v>4126</v>
      </c>
      <c r="DX211" s="8" t="s">
        <v>4126</v>
      </c>
      <c r="DY211" s="8" t="s">
        <v>4126</v>
      </c>
      <c r="DZ211" s="8" t="s">
        <v>4126</v>
      </c>
      <c r="EA211" s="8" t="s">
        <v>4126</v>
      </c>
      <c r="EB211" s="8" t="s">
        <v>4126</v>
      </c>
      <c r="EC211" s="8" t="s">
        <v>4126</v>
      </c>
      <c r="ED211" s="8" t="s">
        <v>4126</v>
      </c>
      <c r="EE211" s="8" t="s">
        <v>4126</v>
      </c>
      <c r="EF211" s="8" t="s">
        <v>4126</v>
      </c>
      <c r="EG211" s="8" t="s">
        <v>4126</v>
      </c>
      <c r="EH211" s="8" t="s">
        <v>4126</v>
      </c>
      <c r="EI211" s="8" t="s">
        <v>4126</v>
      </c>
      <c r="EJ211" s="8" t="s">
        <v>4126</v>
      </c>
      <c r="EK211" s="8" t="s">
        <v>4126</v>
      </c>
      <c r="EL211" s="8" t="s">
        <v>4126</v>
      </c>
      <c r="EM211" s="8" t="s">
        <v>4126</v>
      </c>
      <c r="EN211" s="8" t="s">
        <v>4126</v>
      </c>
      <c r="EO211" s="8" t="s">
        <v>4126</v>
      </c>
      <c r="EP211" s="8" t="s">
        <v>4126</v>
      </c>
      <c r="EQ211" s="8" t="s">
        <v>4126</v>
      </c>
      <c r="ER211" s="8" t="s">
        <v>4126</v>
      </c>
      <c r="ES211" s="8" t="s">
        <v>4126</v>
      </c>
      <c r="ET211" s="8" t="s">
        <v>4126</v>
      </c>
      <c r="EU211" s="8" t="s">
        <v>4126</v>
      </c>
      <c r="EV211" s="8" t="s">
        <v>4126</v>
      </c>
      <c r="EW211" s="8" t="s">
        <v>4126</v>
      </c>
      <c r="EX211" s="8" t="s">
        <v>4126</v>
      </c>
      <c r="EY211" s="8" t="s">
        <v>4126</v>
      </c>
      <c r="EZ211" s="8" t="s">
        <v>4126</v>
      </c>
      <c r="FA211" s="8" t="s">
        <v>4126</v>
      </c>
      <c r="FB211" s="8" t="s">
        <v>4126</v>
      </c>
      <c r="FC211" s="8" t="s">
        <v>4126</v>
      </c>
      <c r="FD211" s="8" t="s">
        <v>4126</v>
      </c>
      <c r="FE211" s="8" t="s">
        <v>4126</v>
      </c>
      <c r="FF211" s="8" t="s">
        <v>4126</v>
      </c>
      <c r="FG211" s="8" t="s">
        <v>4126</v>
      </c>
      <c r="FH211" s="8" t="s">
        <v>4126</v>
      </c>
      <c r="FI211" s="8" t="s">
        <v>4126</v>
      </c>
      <c r="FJ211" s="8" t="s">
        <v>4126</v>
      </c>
      <c r="FK211" s="8" t="s">
        <v>4126</v>
      </c>
      <c r="FL211" s="8"/>
      <c r="FM211" s="8" t="s">
        <v>4126</v>
      </c>
      <c r="FN211" s="8" t="s">
        <v>4126</v>
      </c>
      <c r="FO211" s="8" t="s">
        <v>4126</v>
      </c>
      <c r="FP211" s="8" t="s">
        <v>4126</v>
      </c>
      <c r="FQ211" s="8" t="s">
        <v>4126</v>
      </c>
      <c r="FR211" s="8" t="s">
        <v>4126</v>
      </c>
      <c r="FS211" s="8" t="s">
        <v>4126</v>
      </c>
      <c r="FT211" s="9" t="s">
        <v>4126</v>
      </c>
      <c r="FU211" s="8" t="s">
        <v>4126</v>
      </c>
      <c r="FV211" s="8" t="s">
        <v>4119</v>
      </c>
      <c r="FW211" s="8" t="s">
        <v>4120</v>
      </c>
      <c r="FX211" s="8" t="s">
        <v>4119</v>
      </c>
      <c r="FY211" s="8" t="s">
        <v>4119</v>
      </c>
      <c r="FZ211" s="8" t="s">
        <v>4119</v>
      </c>
      <c r="GA211" s="33" t="e">
        <f t="shared" si="36"/>
        <v>#VALUE!</v>
      </c>
      <c r="GB211" s="10" t="e">
        <f t="shared" si="37"/>
        <v>#VALUE!</v>
      </c>
      <c r="GC211" s="10" t="s">
        <v>4121</v>
      </c>
      <c r="GD211" s="10" t="s">
        <v>412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26</v>
      </c>
      <c r="F212" s="8" t="s">
        <v>4126</v>
      </c>
      <c r="G212" s="8" t="s">
        <v>4126</v>
      </c>
      <c r="H212" s="8" t="s">
        <v>4126</v>
      </c>
      <c r="I212" s="8" t="s">
        <v>4126</v>
      </c>
      <c r="J212" s="8" t="s">
        <v>4126</v>
      </c>
      <c r="K212" s="8" t="s">
        <v>4126</v>
      </c>
      <c r="L212" s="8" t="s">
        <v>4126</v>
      </c>
      <c r="M212" s="8" t="s">
        <v>4126</v>
      </c>
      <c r="N212" s="8" t="s">
        <v>4126</v>
      </c>
      <c r="O212" s="8" t="s">
        <v>4126</v>
      </c>
      <c r="P212" s="8" t="s">
        <v>4126</v>
      </c>
      <c r="Q212" s="8" t="s">
        <v>4126</v>
      </c>
      <c r="R212" s="8" t="s">
        <v>4126</v>
      </c>
      <c r="S212" s="8" t="s">
        <v>4126</v>
      </c>
      <c r="T212" s="8" t="s">
        <v>4126</v>
      </c>
      <c r="U212" s="8" t="s">
        <v>4126</v>
      </c>
      <c r="V212" s="8" t="s">
        <v>4126</v>
      </c>
      <c r="W212" s="8" t="s">
        <v>4126</v>
      </c>
      <c r="X212" s="8" t="s">
        <v>4126</v>
      </c>
      <c r="Y212" s="8" t="s">
        <v>4126</v>
      </c>
      <c r="Z212" s="8" t="s">
        <v>4126</v>
      </c>
      <c r="AA212" s="8" t="s">
        <v>4126</v>
      </c>
      <c r="AB212" s="8" t="s">
        <v>4126</v>
      </c>
      <c r="AC212" s="8" t="s">
        <v>4126</v>
      </c>
      <c r="AD212" s="8" t="s">
        <v>4126</v>
      </c>
      <c r="AE212" s="8" t="s">
        <v>4126</v>
      </c>
      <c r="AF212" s="8" t="s">
        <v>4126</v>
      </c>
      <c r="AG212" s="8" t="s">
        <v>4126</v>
      </c>
      <c r="AH212" s="8" t="s">
        <v>4126</v>
      </c>
      <c r="AI212" s="8" t="s">
        <v>4126</v>
      </c>
      <c r="AJ212" s="8" t="s">
        <v>4126</v>
      </c>
      <c r="AK212" s="8" t="s">
        <v>4126</v>
      </c>
      <c r="AL212" s="8" t="s">
        <v>4126</v>
      </c>
      <c r="AM212" s="8"/>
      <c r="AN212" s="8" t="s">
        <v>4126</v>
      </c>
      <c r="AO212" s="8" t="s">
        <v>4126</v>
      </c>
      <c r="AP212" s="8" t="s">
        <v>4126</v>
      </c>
      <c r="AQ212" s="8" t="s">
        <v>4126</v>
      </c>
      <c r="AR212" s="8" t="s">
        <v>4126</v>
      </c>
      <c r="AS212" s="8" t="s">
        <v>4126</v>
      </c>
      <c r="AT212" s="8" t="s">
        <v>4126</v>
      </c>
      <c r="AU212" s="1">
        <v>-2146826273</v>
      </c>
      <c r="AV212" s="8"/>
      <c r="AW212" s="8" t="s">
        <v>4126</v>
      </c>
      <c r="AX212" s="8" t="s">
        <v>4126</v>
      </c>
      <c r="AY212" s="8" t="s">
        <v>4126</v>
      </c>
      <c r="AZ212" s="1">
        <v>-2146826273</v>
      </c>
      <c r="BA212" s="9" t="s">
        <v>4126</v>
      </c>
      <c r="BB212" s="8"/>
      <c r="BC212" s="8" t="s">
        <v>4126</v>
      </c>
      <c r="BD212" s="8" t="s">
        <v>4126</v>
      </c>
      <c r="BE212" s="8" t="s">
        <v>4126</v>
      </c>
      <c r="BF212" s="8" t="s">
        <v>4126</v>
      </c>
      <c r="BG212" s="8" t="s">
        <v>4126</v>
      </c>
      <c r="BH212" s="8" t="s">
        <v>4126</v>
      </c>
      <c r="BI212" s="8" t="s">
        <v>4126</v>
      </c>
      <c r="BJ212" s="8"/>
      <c r="BK212" s="8"/>
      <c r="BL212" s="8" t="s">
        <v>4126</v>
      </c>
      <c r="BM212" s="8" t="s">
        <v>4126</v>
      </c>
      <c r="BN212" s="8" t="s">
        <v>4126</v>
      </c>
      <c r="BO212" s="8" t="s">
        <v>4126</v>
      </c>
      <c r="BP212" s="8" t="s">
        <v>4126</v>
      </c>
      <c r="BQ212" s="8" t="s">
        <v>4126</v>
      </c>
      <c r="BR212" s="8" t="s">
        <v>4126</v>
      </c>
      <c r="BS212" s="8" t="s">
        <v>4126</v>
      </c>
      <c r="BT212" s="8" t="s">
        <v>4126</v>
      </c>
      <c r="BU212" s="8" t="s">
        <v>4126</v>
      </c>
      <c r="BV212" s="8" t="s">
        <v>4126</v>
      </c>
      <c r="BW212" s="8" t="s">
        <v>4126</v>
      </c>
      <c r="BX212" s="8" t="s">
        <v>4126</v>
      </c>
      <c r="BY212" s="8" t="s">
        <v>4126</v>
      </c>
      <c r="BZ212" s="8" t="s">
        <v>4126</v>
      </c>
      <c r="CA212" s="8" t="s">
        <v>4126</v>
      </c>
      <c r="CB212" s="8" t="s">
        <v>4126</v>
      </c>
      <c r="CC212" s="8" t="s">
        <v>4126</v>
      </c>
      <c r="CD212" s="8" t="s">
        <v>4126</v>
      </c>
      <c r="CE212" s="8"/>
      <c r="CF212" s="8" t="s">
        <v>4126</v>
      </c>
      <c r="CG212" s="8" t="s">
        <v>4126</v>
      </c>
      <c r="CH212" s="8" t="s">
        <v>4126</v>
      </c>
      <c r="CI212" s="8" t="s">
        <v>4126</v>
      </c>
      <c r="CJ212" s="8" t="s">
        <v>4126</v>
      </c>
      <c r="CK212" s="8" t="s">
        <v>4126</v>
      </c>
      <c r="CL212" s="8" t="s">
        <v>4126</v>
      </c>
      <c r="CM212" s="8" t="s">
        <v>4126</v>
      </c>
      <c r="CN212" s="8" t="s">
        <v>4126</v>
      </c>
      <c r="CO212" s="8" t="s">
        <v>4126</v>
      </c>
      <c r="CP212" s="8" t="s">
        <v>4126</v>
      </c>
      <c r="CQ212" s="8" t="s">
        <v>4126</v>
      </c>
      <c r="CR212" s="8" t="s">
        <v>4126</v>
      </c>
      <c r="CS212" s="8" t="s">
        <v>4126</v>
      </c>
      <c r="CT212" s="8" t="s">
        <v>4126</v>
      </c>
      <c r="CU212" s="8" t="s">
        <v>4126</v>
      </c>
      <c r="CV212" s="8" t="s">
        <v>4126</v>
      </c>
      <c r="CW212" s="8" t="s">
        <v>4126</v>
      </c>
      <c r="CX212" s="8" t="s">
        <v>4126</v>
      </c>
      <c r="CY212" s="8" t="s">
        <v>4126</v>
      </c>
      <c r="CZ212" s="8" t="s">
        <v>4126</v>
      </c>
      <c r="DA212" s="8" t="s">
        <v>4126</v>
      </c>
      <c r="DB212" s="8" t="s">
        <v>4126</v>
      </c>
      <c r="DC212" s="8"/>
      <c r="DD212" s="8" t="s">
        <v>4126</v>
      </c>
      <c r="DE212" s="8" t="s">
        <v>4126</v>
      </c>
      <c r="DF212" s="8" t="s">
        <v>4126</v>
      </c>
      <c r="DG212" s="8" t="s">
        <v>4126</v>
      </c>
      <c r="DH212" s="8" t="s">
        <v>4126</v>
      </c>
      <c r="DI212" s="8" t="s">
        <v>4126</v>
      </c>
      <c r="DJ212" s="8" t="s">
        <v>4126</v>
      </c>
      <c r="DK212" s="8" t="s">
        <v>4126</v>
      </c>
      <c r="DL212" s="8" t="s">
        <v>4126</v>
      </c>
      <c r="DM212" s="8" t="s">
        <v>4126</v>
      </c>
      <c r="DN212" s="8" t="s">
        <v>4126</v>
      </c>
      <c r="DO212" s="8" t="s">
        <v>4126</v>
      </c>
      <c r="DP212" s="8" t="s">
        <v>4126</v>
      </c>
      <c r="DQ212" s="8" t="s">
        <v>4126</v>
      </c>
      <c r="DR212" s="8" t="s">
        <v>4126</v>
      </c>
      <c r="DS212" s="8" t="s">
        <v>4126</v>
      </c>
      <c r="DT212" s="8" t="s">
        <v>4126</v>
      </c>
      <c r="DU212" s="8" t="s">
        <v>4126</v>
      </c>
      <c r="DV212" s="8"/>
      <c r="DW212" s="8" t="s">
        <v>4126</v>
      </c>
      <c r="DX212" s="8" t="s">
        <v>4126</v>
      </c>
      <c r="DY212" s="8" t="s">
        <v>4126</v>
      </c>
      <c r="DZ212" s="8" t="s">
        <v>4126</v>
      </c>
      <c r="EA212" s="8" t="s">
        <v>4126</v>
      </c>
      <c r="EB212" s="8" t="s">
        <v>4126</v>
      </c>
      <c r="EC212" s="8" t="s">
        <v>4126</v>
      </c>
      <c r="ED212" s="8" t="s">
        <v>4126</v>
      </c>
      <c r="EE212" s="8" t="s">
        <v>4126</v>
      </c>
      <c r="EF212" s="8" t="s">
        <v>4126</v>
      </c>
      <c r="EG212" s="8" t="s">
        <v>4126</v>
      </c>
      <c r="EH212" s="8" t="s">
        <v>4126</v>
      </c>
      <c r="EI212" s="8" t="s">
        <v>4126</v>
      </c>
      <c r="EJ212" s="8" t="s">
        <v>4126</v>
      </c>
      <c r="EK212" s="8" t="s">
        <v>4126</v>
      </c>
      <c r="EL212" s="8" t="s">
        <v>4126</v>
      </c>
      <c r="EM212" s="8" t="s">
        <v>4126</v>
      </c>
      <c r="EN212" s="8" t="s">
        <v>4126</v>
      </c>
      <c r="EO212" s="8" t="s">
        <v>4126</v>
      </c>
      <c r="EP212" s="8" t="s">
        <v>4126</v>
      </c>
      <c r="EQ212" s="8" t="s">
        <v>4126</v>
      </c>
      <c r="ER212" s="8" t="s">
        <v>4126</v>
      </c>
      <c r="ES212" s="8" t="s">
        <v>4126</v>
      </c>
      <c r="ET212" s="8" t="s">
        <v>4126</v>
      </c>
      <c r="EU212" s="8" t="s">
        <v>4126</v>
      </c>
      <c r="EV212" s="8" t="s">
        <v>4126</v>
      </c>
      <c r="EW212" s="8" t="s">
        <v>4126</v>
      </c>
      <c r="EX212" s="8" t="s">
        <v>4126</v>
      </c>
      <c r="EY212" s="8" t="s">
        <v>4126</v>
      </c>
      <c r="EZ212" s="8" t="s">
        <v>4126</v>
      </c>
      <c r="FA212" s="8" t="s">
        <v>4126</v>
      </c>
      <c r="FB212" s="8" t="s">
        <v>4126</v>
      </c>
      <c r="FC212" s="8" t="s">
        <v>4126</v>
      </c>
      <c r="FD212" s="8" t="s">
        <v>4126</v>
      </c>
      <c r="FE212" s="8" t="s">
        <v>4126</v>
      </c>
      <c r="FF212" s="8" t="s">
        <v>4126</v>
      </c>
      <c r="FG212" s="8" t="s">
        <v>4126</v>
      </c>
      <c r="FH212" s="8" t="s">
        <v>4126</v>
      </c>
      <c r="FI212" s="8" t="s">
        <v>4126</v>
      </c>
      <c r="FJ212" s="8" t="s">
        <v>4126</v>
      </c>
      <c r="FK212" s="8" t="s">
        <v>4126</v>
      </c>
      <c r="FL212" s="8"/>
      <c r="FM212" s="8" t="s">
        <v>4126</v>
      </c>
      <c r="FN212" s="8" t="s">
        <v>4126</v>
      </c>
      <c r="FO212" s="8" t="s">
        <v>4126</v>
      </c>
      <c r="FP212" s="8" t="s">
        <v>4126</v>
      </c>
      <c r="FQ212" s="8" t="s">
        <v>4126</v>
      </c>
      <c r="FR212" s="8" t="s">
        <v>4126</v>
      </c>
      <c r="FS212" s="8" t="s">
        <v>4126</v>
      </c>
      <c r="FT212" s="9" t="s">
        <v>4126</v>
      </c>
      <c r="FU212" s="8" t="s">
        <v>4126</v>
      </c>
      <c r="FV212" s="8" t="s">
        <v>4119</v>
      </c>
      <c r="FW212" s="8" t="s">
        <v>4120</v>
      </c>
      <c r="FX212" s="8" t="s">
        <v>4119</v>
      </c>
      <c r="FY212" s="8" t="s">
        <v>4119</v>
      </c>
      <c r="FZ212" s="8" t="s">
        <v>4119</v>
      </c>
      <c r="GA212" s="33" t="e">
        <f t="shared" si="36"/>
        <v>#VALUE!</v>
      </c>
      <c r="GB212" s="10" t="e">
        <f t="shared" si="37"/>
        <v>#VALUE!</v>
      </c>
      <c r="GC212" s="10" t="s">
        <v>4121</v>
      </c>
      <c r="GD212" s="10" t="s">
        <v>412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26</v>
      </c>
      <c r="F213" s="8" t="s">
        <v>4126</v>
      </c>
      <c r="G213" s="8" t="s">
        <v>4126</v>
      </c>
      <c r="H213" s="8" t="s">
        <v>4126</v>
      </c>
      <c r="I213" s="8" t="s">
        <v>4126</v>
      </c>
      <c r="J213" s="8" t="s">
        <v>4126</v>
      </c>
      <c r="K213" s="8" t="s">
        <v>4126</v>
      </c>
      <c r="L213" s="8" t="s">
        <v>4126</v>
      </c>
      <c r="M213" s="8" t="s">
        <v>4126</v>
      </c>
      <c r="N213" s="8" t="s">
        <v>4126</v>
      </c>
      <c r="O213" s="8" t="s">
        <v>4126</v>
      </c>
      <c r="P213" s="8" t="s">
        <v>4126</v>
      </c>
      <c r="Q213" s="8" t="s">
        <v>4126</v>
      </c>
      <c r="R213" s="8" t="s">
        <v>4126</v>
      </c>
      <c r="S213" s="8" t="s">
        <v>4126</v>
      </c>
      <c r="T213" s="8" t="s">
        <v>4126</v>
      </c>
      <c r="U213" s="8" t="s">
        <v>4126</v>
      </c>
      <c r="V213" s="8" t="s">
        <v>4126</v>
      </c>
      <c r="W213" s="8" t="s">
        <v>4126</v>
      </c>
      <c r="X213" s="8" t="s">
        <v>4126</v>
      </c>
      <c r="Y213" s="8" t="s">
        <v>4126</v>
      </c>
      <c r="Z213" s="8" t="s">
        <v>4126</v>
      </c>
      <c r="AA213" s="8" t="s">
        <v>4126</v>
      </c>
      <c r="AB213" s="8" t="s">
        <v>4126</v>
      </c>
      <c r="AC213" s="8" t="s">
        <v>4126</v>
      </c>
      <c r="AD213" s="8" t="s">
        <v>4126</v>
      </c>
      <c r="AE213" s="8" t="s">
        <v>4126</v>
      </c>
      <c r="AF213" s="8" t="s">
        <v>4126</v>
      </c>
      <c r="AG213" s="8" t="s">
        <v>4126</v>
      </c>
      <c r="AH213" s="8" t="s">
        <v>4126</v>
      </c>
      <c r="AI213" s="8" t="s">
        <v>4126</v>
      </c>
      <c r="AJ213" s="8" t="s">
        <v>4126</v>
      </c>
      <c r="AK213" s="8" t="s">
        <v>4126</v>
      </c>
      <c r="AL213" s="8" t="s">
        <v>4126</v>
      </c>
      <c r="AM213" s="8"/>
      <c r="AN213" s="8" t="s">
        <v>4126</v>
      </c>
      <c r="AO213" s="8" t="s">
        <v>4126</v>
      </c>
      <c r="AP213" s="8" t="s">
        <v>4126</v>
      </c>
      <c r="AQ213" s="8" t="s">
        <v>4126</v>
      </c>
      <c r="AR213" s="8" t="s">
        <v>4126</v>
      </c>
      <c r="AS213" s="8" t="s">
        <v>4126</v>
      </c>
      <c r="AT213" s="8" t="s">
        <v>4126</v>
      </c>
      <c r="AU213" s="1">
        <v>-2146826273</v>
      </c>
      <c r="AV213" s="8"/>
      <c r="AW213" s="8" t="s">
        <v>4126</v>
      </c>
      <c r="AX213" s="8" t="s">
        <v>4126</v>
      </c>
      <c r="AY213" s="8" t="s">
        <v>4126</v>
      </c>
      <c r="AZ213" s="1">
        <v>-2146826273</v>
      </c>
      <c r="BA213" s="9" t="s">
        <v>4126</v>
      </c>
      <c r="BB213" s="8"/>
      <c r="BC213" s="8" t="s">
        <v>4126</v>
      </c>
      <c r="BD213" s="8" t="s">
        <v>4126</v>
      </c>
      <c r="BE213" s="8" t="s">
        <v>4126</v>
      </c>
      <c r="BF213" s="8" t="s">
        <v>4126</v>
      </c>
      <c r="BG213" s="8" t="s">
        <v>4126</v>
      </c>
      <c r="BH213" s="8" t="s">
        <v>4126</v>
      </c>
      <c r="BI213" s="8" t="s">
        <v>4126</v>
      </c>
      <c r="BJ213" s="8"/>
      <c r="BK213" s="8"/>
      <c r="BL213" s="8" t="s">
        <v>4126</v>
      </c>
      <c r="BM213" s="8" t="s">
        <v>4126</v>
      </c>
      <c r="BN213" s="8" t="s">
        <v>4126</v>
      </c>
      <c r="BO213" s="8" t="s">
        <v>4126</v>
      </c>
      <c r="BP213" s="8" t="s">
        <v>4126</v>
      </c>
      <c r="BQ213" s="8" t="s">
        <v>4126</v>
      </c>
      <c r="BR213" s="8" t="s">
        <v>4126</v>
      </c>
      <c r="BS213" s="8" t="s">
        <v>4126</v>
      </c>
      <c r="BT213" s="8" t="s">
        <v>4126</v>
      </c>
      <c r="BU213" s="8" t="s">
        <v>4126</v>
      </c>
      <c r="BV213" s="8" t="s">
        <v>4126</v>
      </c>
      <c r="BW213" s="8" t="s">
        <v>4126</v>
      </c>
      <c r="BX213" s="8" t="s">
        <v>4126</v>
      </c>
      <c r="BY213" s="8" t="s">
        <v>4126</v>
      </c>
      <c r="BZ213" s="8" t="s">
        <v>4126</v>
      </c>
      <c r="CA213" s="8" t="s">
        <v>4126</v>
      </c>
      <c r="CB213" s="8" t="s">
        <v>4126</v>
      </c>
      <c r="CC213" s="8" t="s">
        <v>4126</v>
      </c>
      <c r="CD213" s="8" t="s">
        <v>4126</v>
      </c>
      <c r="CE213" s="8"/>
      <c r="CF213" s="8" t="s">
        <v>4126</v>
      </c>
      <c r="CG213" s="8" t="s">
        <v>4126</v>
      </c>
      <c r="CH213" s="8" t="s">
        <v>4126</v>
      </c>
      <c r="CI213" s="8" t="s">
        <v>4126</v>
      </c>
      <c r="CJ213" s="8" t="s">
        <v>4126</v>
      </c>
      <c r="CK213" s="8" t="s">
        <v>4126</v>
      </c>
      <c r="CL213" s="8" t="s">
        <v>4126</v>
      </c>
      <c r="CM213" s="8" t="s">
        <v>4126</v>
      </c>
      <c r="CN213" s="8" t="s">
        <v>4126</v>
      </c>
      <c r="CO213" s="8" t="s">
        <v>4126</v>
      </c>
      <c r="CP213" s="8" t="s">
        <v>4126</v>
      </c>
      <c r="CQ213" s="8" t="s">
        <v>4126</v>
      </c>
      <c r="CR213" s="8" t="s">
        <v>4126</v>
      </c>
      <c r="CS213" s="8" t="s">
        <v>4126</v>
      </c>
      <c r="CT213" s="8" t="s">
        <v>4126</v>
      </c>
      <c r="CU213" s="8" t="s">
        <v>4126</v>
      </c>
      <c r="CV213" s="8" t="s">
        <v>4126</v>
      </c>
      <c r="CW213" s="8" t="s">
        <v>4126</v>
      </c>
      <c r="CX213" s="8" t="s">
        <v>4126</v>
      </c>
      <c r="CY213" s="8" t="s">
        <v>4126</v>
      </c>
      <c r="CZ213" s="8" t="s">
        <v>4126</v>
      </c>
      <c r="DA213" s="8" t="s">
        <v>4126</v>
      </c>
      <c r="DB213" s="8" t="s">
        <v>4126</v>
      </c>
      <c r="DC213" s="8"/>
      <c r="DD213" s="8" t="s">
        <v>4126</v>
      </c>
      <c r="DE213" s="8" t="s">
        <v>4126</v>
      </c>
      <c r="DF213" s="8" t="s">
        <v>4126</v>
      </c>
      <c r="DG213" s="8" t="s">
        <v>4126</v>
      </c>
      <c r="DH213" s="8" t="s">
        <v>4126</v>
      </c>
      <c r="DI213" s="8" t="s">
        <v>4126</v>
      </c>
      <c r="DJ213" s="8" t="s">
        <v>4126</v>
      </c>
      <c r="DK213" s="8" t="s">
        <v>4126</v>
      </c>
      <c r="DL213" s="8" t="s">
        <v>4126</v>
      </c>
      <c r="DM213" s="8" t="s">
        <v>4126</v>
      </c>
      <c r="DN213" s="8" t="s">
        <v>4126</v>
      </c>
      <c r="DO213" s="8" t="s">
        <v>4126</v>
      </c>
      <c r="DP213" s="8" t="s">
        <v>4126</v>
      </c>
      <c r="DQ213" s="8" t="s">
        <v>4126</v>
      </c>
      <c r="DR213" s="8" t="s">
        <v>4126</v>
      </c>
      <c r="DS213" s="8" t="s">
        <v>4126</v>
      </c>
      <c r="DT213" s="8" t="s">
        <v>4126</v>
      </c>
      <c r="DU213" s="8" t="s">
        <v>4126</v>
      </c>
      <c r="DV213" s="8"/>
      <c r="DW213" s="8" t="s">
        <v>4126</v>
      </c>
      <c r="DX213" s="8" t="s">
        <v>4126</v>
      </c>
      <c r="DY213" s="8" t="s">
        <v>4126</v>
      </c>
      <c r="DZ213" s="8" t="s">
        <v>4126</v>
      </c>
      <c r="EA213" s="8" t="s">
        <v>4126</v>
      </c>
      <c r="EB213" s="8" t="s">
        <v>4126</v>
      </c>
      <c r="EC213" s="8" t="s">
        <v>4126</v>
      </c>
      <c r="ED213" s="8" t="s">
        <v>4126</v>
      </c>
      <c r="EE213" s="8" t="s">
        <v>4126</v>
      </c>
      <c r="EF213" s="8" t="s">
        <v>4126</v>
      </c>
      <c r="EG213" s="8" t="s">
        <v>4126</v>
      </c>
      <c r="EH213" s="8" t="s">
        <v>4126</v>
      </c>
      <c r="EI213" s="8" t="s">
        <v>4126</v>
      </c>
      <c r="EJ213" s="8" t="s">
        <v>4126</v>
      </c>
      <c r="EK213" s="8" t="s">
        <v>4126</v>
      </c>
      <c r="EL213" s="8" t="s">
        <v>4126</v>
      </c>
      <c r="EM213" s="8" t="s">
        <v>4126</v>
      </c>
      <c r="EN213" s="8" t="s">
        <v>4126</v>
      </c>
      <c r="EO213" s="8" t="s">
        <v>4126</v>
      </c>
      <c r="EP213" s="8" t="s">
        <v>4126</v>
      </c>
      <c r="EQ213" s="8" t="s">
        <v>4126</v>
      </c>
      <c r="ER213" s="8" t="s">
        <v>4126</v>
      </c>
      <c r="ES213" s="8" t="s">
        <v>4126</v>
      </c>
      <c r="ET213" s="8" t="s">
        <v>4126</v>
      </c>
      <c r="EU213" s="8" t="s">
        <v>4126</v>
      </c>
      <c r="EV213" s="8" t="s">
        <v>4126</v>
      </c>
      <c r="EW213" s="8" t="s">
        <v>4126</v>
      </c>
      <c r="EX213" s="8" t="s">
        <v>4126</v>
      </c>
      <c r="EY213" s="8" t="s">
        <v>4126</v>
      </c>
      <c r="EZ213" s="8" t="s">
        <v>4126</v>
      </c>
      <c r="FA213" s="8" t="s">
        <v>4126</v>
      </c>
      <c r="FB213" s="8" t="s">
        <v>4126</v>
      </c>
      <c r="FC213" s="8" t="s">
        <v>4126</v>
      </c>
      <c r="FD213" s="8" t="s">
        <v>4126</v>
      </c>
      <c r="FE213" s="8" t="s">
        <v>4126</v>
      </c>
      <c r="FF213" s="8" t="s">
        <v>4126</v>
      </c>
      <c r="FG213" s="8" t="s">
        <v>4126</v>
      </c>
      <c r="FH213" s="8" t="s">
        <v>4126</v>
      </c>
      <c r="FI213" s="8" t="s">
        <v>4126</v>
      </c>
      <c r="FJ213" s="8" t="s">
        <v>4126</v>
      </c>
      <c r="FK213" s="8" t="s">
        <v>4126</v>
      </c>
      <c r="FL213" s="8"/>
      <c r="FM213" s="8" t="s">
        <v>4126</v>
      </c>
      <c r="FN213" s="8" t="s">
        <v>4126</v>
      </c>
      <c r="FO213" s="8" t="s">
        <v>4126</v>
      </c>
      <c r="FP213" s="8" t="s">
        <v>4126</v>
      </c>
      <c r="FQ213" s="8" t="s">
        <v>4126</v>
      </c>
      <c r="FR213" s="8" t="s">
        <v>4126</v>
      </c>
      <c r="FS213" s="8" t="s">
        <v>4126</v>
      </c>
      <c r="FT213" s="9" t="s">
        <v>4126</v>
      </c>
      <c r="FU213" s="8" t="s">
        <v>4126</v>
      </c>
      <c r="FV213" s="8" t="s">
        <v>4119</v>
      </c>
      <c r="FW213" s="8" t="s">
        <v>4120</v>
      </c>
      <c r="FX213" s="8" t="s">
        <v>4119</v>
      </c>
      <c r="FY213" s="8" t="s">
        <v>4119</v>
      </c>
      <c r="FZ213" s="8" t="s">
        <v>4119</v>
      </c>
      <c r="GA213" s="33" t="e">
        <f t="shared" si="36"/>
        <v>#VALUE!</v>
      </c>
      <c r="GB213" s="10" t="e">
        <f t="shared" si="37"/>
        <v>#VALUE!</v>
      </c>
      <c r="GC213" s="10" t="s">
        <v>4121</v>
      </c>
      <c r="GD213" s="10" t="s">
        <v>412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26</v>
      </c>
      <c r="F214" s="8" t="s">
        <v>4126</v>
      </c>
      <c r="G214" s="8" t="s">
        <v>4126</v>
      </c>
      <c r="H214" s="8" t="s">
        <v>4126</v>
      </c>
      <c r="I214" s="8" t="s">
        <v>4126</v>
      </c>
      <c r="J214" s="8" t="s">
        <v>4126</v>
      </c>
      <c r="K214" s="8" t="s">
        <v>4126</v>
      </c>
      <c r="L214" s="8" t="s">
        <v>4126</v>
      </c>
      <c r="M214" s="8" t="s">
        <v>4126</v>
      </c>
      <c r="N214" s="8" t="s">
        <v>4126</v>
      </c>
      <c r="O214" s="8" t="s">
        <v>4126</v>
      </c>
      <c r="P214" s="8" t="s">
        <v>4126</v>
      </c>
      <c r="Q214" s="8" t="s">
        <v>4126</v>
      </c>
      <c r="R214" s="8" t="s">
        <v>4126</v>
      </c>
      <c r="S214" s="8" t="s">
        <v>4126</v>
      </c>
      <c r="T214" s="8" t="s">
        <v>4126</v>
      </c>
      <c r="U214" s="8" t="s">
        <v>4126</v>
      </c>
      <c r="V214" s="8" t="s">
        <v>4126</v>
      </c>
      <c r="W214" s="8" t="s">
        <v>4126</v>
      </c>
      <c r="X214" s="8" t="s">
        <v>4126</v>
      </c>
      <c r="Y214" s="8" t="s">
        <v>4126</v>
      </c>
      <c r="Z214" s="8" t="s">
        <v>4126</v>
      </c>
      <c r="AA214" s="8" t="s">
        <v>4126</v>
      </c>
      <c r="AB214" s="8" t="s">
        <v>4126</v>
      </c>
      <c r="AC214" s="8" t="s">
        <v>4126</v>
      </c>
      <c r="AD214" s="8" t="s">
        <v>4126</v>
      </c>
      <c r="AE214" s="8" t="s">
        <v>4126</v>
      </c>
      <c r="AF214" s="8" t="s">
        <v>4126</v>
      </c>
      <c r="AG214" s="8" t="s">
        <v>4126</v>
      </c>
      <c r="AH214" s="8" t="s">
        <v>4126</v>
      </c>
      <c r="AI214" s="8" t="s">
        <v>4126</v>
      </c>
      <c r="AJ214" s="8" t="s">
        <v>4126</v>
      </c>
      <c r="AK214" s="8" t="s">
        <v>4126</v>
      </c>
      <c r="AL214" s="8" t="s">
        <v>4126</v>
      </c>
      <c r="AM214" s="8"/>
      <c r="AN214" s="8" t="s">
        <v>4126</v>
      </c>
      <c r="AO214" s="8" t="s">
        <v>4126</v>
      </c>
      <c r="AP214" s="8" t="s">
        <v>4126</v>
      </c>
      <c r="AQ214" s="8" t="s">
        <v>4126</v>
      </c>
      <c r="AR214" s="8" t="s">
        <v>4126</v>
      </c>
      <c r="AS214" s="8" t="s">
        <v>4126</v>
      </c>
      <c r="AT214" s="8" t="s">
        <v>4126</v>
      </c>
      <c r="AU214" s="1">
        <v>-2146826273</v>
      </c>
      <c r="AV214" s="8"/>
      <c r="AW214" s="8" t="s">
        <v>4126</v>
      </c>
      <c r="AX214" s="8" t="s">
        <v>4126</v>
      </c>
      <c r="AY214" s="8" t="s">
        <v>4126</v>
      </c>
      <c r="AZ214" s="1">
        <v>-2146826273</v>
      </c>
      <c r="BA214" s="9" t="s">
        <v>4126</v>
      </c>
      <c r="BB214" s="8"/>
      <c r="BC214" s="8" t="s">
        <v>4126</v>
      </c>
      <c r="BD214" s="8" t="s">
        <v>4126</v>
      </c>
      <c r="BE214" s="8" t="s">
        <v>4126</v>
      </c>
      <c r="BF214" s="8" t="s">
        <v>4126</v>
      </c>
      <c r="BG214" s="8" t="s">
        <v>4126</v>
      </c>
      <c r="BH214" s="8" t="s">
        <v>4126</v>
      </c>
      <c r="BI214" s="8" t="s">
        <v>4126</v>
      </c>
      <c r="BJ214" s="8"/>
      <c r="BK214" s="8"/>
      <c r="BL214" s="8" t="s">
        <v>4126</v>
      </c>
      <c r="BM214" s="8" t="s">
        <v>4126</v>
      </c>
      <c r="BN214" s="8" t="s">
        <v>4126</v>
      </c>
      <c r="BO214" s="8" t="s">
        <v>4126</v>
      </c>
      <c r="BP214" s="8" t="s">
        <v>4126</v>
      </c>
      <c r="BQ214" s="8" t="s">
        <v>4126</v>
      </c>
      <c r="BR214" s="8" t="s">
        <v>4126</v>
      </c>
      <c r="BS214" s="8" t="s">
        <v>4126</v>
      </c>
      <c r="BT214" s="8" t="s">
        <v>4126</v>
      </c>
      <c r="BU214" s="8" t="s">
        <v>4126</v>
      </c>
      <c r="BV214" s="8" t="s">
        <v>4126</v>
      </c>
      <c r="BW214" s="8" t="s">
        <v>4126</v>
      </c>
      <c r="BX214" s="8" t="s">
        <v>4126</v>
      </c>
      <c r="BY214" s="8" t="s">
        <v>4126</v>
      </c>
      <c r="BZ214" s="8" t="s">
        <v>4126</v>
      </c>
      <c r="CA214" s="8" t="s">
        <v>4126</v>
      </c>
      <c r="CB214" s="8" t="s">
        <v>4126</v>
      </c>
      <c r="CC214" s="8" t="s">
        <v>4126</v>
      </c>
      <c r="CD214" s="8" t="s">
        <v>4126</v>
      </c>
      <c r="CE214" s="8"/>
      <c r="CF214" s="8" t="s">
        <v>4126</v>
      </c>
      <c r="CG214" s="8" t="s">
        <v>4126</v>
      </c>
      <c r="CH214" s="8" t="s">
        <v>4126</v>
      </c>
      <c r="CI214" s="8" t="s">
        <v>4126</v>
      </c>
      <c r="CJ214" s="8" t="s">
        <v>4126</v>
      </c>
      <c r="CK214" s="8" t="s">
        <v>4126</v>
      </c>
      <c r="CL214" s="8" t="s">
        <v>4126</v>
      </c>
      <c r="CM214" s="8" t="s">
        <v>4126</v>
      </c>
      <c r="CN214" s="8" t="s">
        <v>4126</v>
      </c>
      <c r="CO214" s="8" t="s">
        <v>4126</v>
      </c>
      <c r="CP214" s="8" t="s">
        <v>4126</v>
      </c>
      <c r="CQ214" s="8" t="s">
        <v>4126</v>
      </c>
      <c r="CR214" s="8" t="s">
        <v>4126</v>
      </c>
      <c r="CS214" s="8" t="s">
        <v>4126</v>
      </c>
      <c r="CT214" s="8" t="s">
        <v>4126</v>
      </c>
      <c r="CU214" s="8" t="s">
        <v>4126</v>
      </c>
      <c r="CV214" s="8" t="s">
        <v>4126</v>
      </c>
      <c r="CW214" s="8" t="s">
        <v>4126</v>
      </c>
      <c r="CX214" s="8" t="s">
        <v>4126</v>
      </c>
      <c r="CY214" s="8" t="s">
        <v>4126</v>
      </c>
      <c r="CZ214" s="8" t="s">
        <v>4126</v>
      </c>
      <c r="DA214" s="8" t="s">
        <v>4126</v>
      </c>
      <c r="DB214" s="8" t="s">
        <v>4126</v>
      </c>
      <c r="DC214" s="8"/>
      <c r="DD214" s="8" t="s">
        <v>4126</v>
      </c>
      <c r="DE214" s="8" t="s">
        <v>4126</v>
      </c>
      <c r="DF214" s="8" t="s">
        <v>4126</v>
      </c>
      <c r="DG214" s="8" t="s">
        <v>4126</v>
      </c>
      <c r="DH214" s="8" t="s">
        <v>4126</v>
      </c>
      <c r="DI214" s="8" t="s">
        <v>4126</v>
      </c>
      <c r="DJ214" s="8" t="s">
        <v>4126</v>
      </c>
      <c r="DK214" s="8" t="s">
        <v>4126</v>
      </c>
      <c r="DL214" s="8" t="s">
        <v>4126</v>
      </c>
      <c r="DM214" s="8" t="s">
        <v>4126</v>
      </c>
      <c r="DN214" s="8" t="s">
        <v>4126</v>
      </c>
      <c r="DO214" s="8" t="s">
        <v>4126</v>
      </c>
      <c r="DP214" s="8" t="s">
        <v>4126</v>
      </c>
      <c r="DQ214" s="8" t="s">
        <v>4126</v>
      </c>
      <c r="DR214" s="8" t="s">
        <v>4126</v>
      </c>
      <c r="DS214" s="8" t="s">
        <v>4126</v>
      </c>
      <c r="DT214" s="8" t="s">
        <v>4126</v>
      </c>
      <c r="DU214" s="8" t="s">
        <v>4126</v>
      </c>
      <c r="DV214" s="8"/>
      <c r="DW214" s="8" t="s">
        <v>4126</v>
      </c>
      <c r="DX214" s="8" t="s">
        <v>4126</v>
      </c>
      <c r="DY214" s="8" t="s">
        <v>4126</v>
      </c>
      <c r="DZ214" s="8" t="s">
        <v>4126</v>
      </c>
      <c r="EA214" s="8" t="s">
        <v>4126</v>
      </c>
      <c r="EB214" s="8" t="s">
        <v>4126</v>
      </c>
      <c r="EC214" s="8" t="s">
        <v>4126</v>
      </c>
      <c r="ED214" s="8" t="s">
        <v>4126</v>
      </c>
      <c r="EE214" s="8" t="s">
        <v>4126</v>
      </c>
      <c r="EF214" s="8" t="s">
        <v>4126</v>
      </c>
      <c r="EG214" s="8" t="s">
        <v>4126</v>
      </c>
      <c r="EH214" s="8" t="s">
        <v>4126</v>
      </c>
      <c r="EI214" s="8" t="s">
        <v>4126</v>
      </c>
      <c r="EJ214" s="8" t="s">
        <v>4126</v>
      </c>
      <c r="EK214" s="8" t="s">
        <v>4126</v>
      </c>
      <c r="EL214" s="8" t="s">
        <v>4126</v>
      </c>
      <c r="EM214" s="8" t="s">
        <v>4126</v>
      </c>
      <c r="EN214" s="8" t="s">
        <v>4126</v>
      </c>
      <c r="EO214" s="8" t="s">
        <v>4126</v>
      </c>
      <c r="EP214" s="8" t="s">
        <v>4126</v>
      </c>
      <c r="EQ214" s="8" t="s">
        <v>4126</v>
      </c>
      <c r="ER214" s="8" t="s">
        <v>4126</v>
      </c>
      <c r="ES214" s="8" t="s">
        <v>4126</v>
      </c>
      <c r="ET214" s="8" t="s">
        <v>4126</v>
      </c>
      <c r="EU214" s="8" t="s">
        <v>4126</v>
      </c>
      <c r="EV214" s="8" t="s">
        <v>4126</v>
      </c>
      <c r="EW214" s="8" t="s">
        <v>4126</v>
      </c>
      <c r="EX214" s="8" t="s">
        <v>4126</v>
      </c>
      <c r="EY214" s="8" t="s">
        <v>4126</v>
      </c>
      <c r="EZ214" s="8" t="s">
        <v>4126</v>
      </c>
      <c r="FA214" s="8" t="s">
        <v>4126</v>
      </c>
      <c r="FB214" s="8" t="s">
        <v>4126</v>
      </c>
      <c r="FC214" s="8" t="s">
        <v>4126</v>
      </c>
      <c r="FD214" s="8" t="s">
        <v>4126</v>
      </c>
      <c r="FE214" s="8" t="s">
        <v>4126</v>
      </c>
      <c r="FF214" s="8" t="s">
        <v>4126</v>
      </c>
      <c r="FG214" s="8" t="s">
        <v>4126</v>
      </c>
      <c r="FH214" s="8" t="s">
        <v>4126</v>
      </c>
      <c r="FI214" s="8" t="s">
        <v>4126</v>
      </c>
      <c r="FJ214" s="8" t="s">
        <v>4126</v>
      </c>
      <c r="FK214" s="8" t="s">
        <v>4126</v>
      </c>
      <c r="FL214" s="8"/>
      <c r="FM214" s="8" t="s">
        <v>4126</v>
      </c>
      <c r="FN214" s="8" t="s">
        <v>4126</v>
      </c>
      <c r="FO214" s="8" t="s">
        <v>4126</v>
      </c>
      <c r="FP214" s="8" t="s">
        <v>4126</v>
      </c>
      <c r="FQ214" s="8" t="s">
        <v>4126</v>
      </c>
      <c r="FR214" s="8" t="s">
        <v>4126</v>
      </c>
      <c r="FS214" s="8" t="s">
        <v>4126</v>
      </c>
      <c r="FT214" s="9" t="s">
        <v>4126</v>
      </c>
      <c r="FU214" s="8" t="s">
        <v>4126</v>
      </c>
      <c r="FV214" s="8" t="s">
        <v>4119</v>
      </c>
      <c r="FW214" s="8" t="s">
        <v>4120</v>
      </c>
      <c r="FX214" s="8" t="s">
        <v>4119</v>
      </c>
      <c r="FY214" s="8" t="s">
        <v>4119</v>
      </c>
      <c r="FZ214" s="8" t="s">
        <v>4119</v>
      </c>
      <c r="GA214" s="33" t="e">
        <f t="shared" si="36"/>
        <v>#VALUE!</v>
      </c>
      <c r="GB214" s="10" t="e">
        <f t="shared" si="37"/>
        <v>#VALUE!</v>
      </c>
      <c r="GC214" s="10" t="s">
        <v>4121</v>
      </c>
      <c r="GD214" s="10" t="s">
        <v>412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26</v>
      </c>
      <c r="F215" s="8" t="s">
        <v>4126</v>
      </c>
      <c r="G215" s="8" t="s">
        <v>4126</v>
      </c>
      <c r="H215" s="8" t="s">
        <v>4126</v>
      </c>
      <c r="I215" s="8" t="s">
        <v>4126</v>
      </c>
      <c r="J215" s="8" t="s">
        <v>4126</v>
      </c>
      <c r="K215" s="8" t="s">
        <v>4126</v>
      </c>
      <c r="L215" s="8" t="s">
        <v>4126</v>
      </c>
      <c r="M215" s="8" t="s">
        <v>4126</v>
      </c>
      <c r="N215" s="8" t="s">
        <v>4126</v>
      </c>
      <c r="O215" s="8" t="s">
        <v>4126</v>
      </c>
      <c r="P215" s="8" t="s">
        <v>4126</v>
      </c>
      <c r="Q215" s="8" t="s">
        <v>4126</v>
      </c>
      <c r="R215" s="8" t="s">
        <v>4126</v>
      </c>
      <c r="S215" s="8" t="s">
        <v>4126</v>
      </c>
      <c r="T215" s="8" t="s">
        <v>4126</v>
      </c>
      <c r="U215" s="8" t="s">
        <v>4126</v>
      </c>
      <c r="V215" s="8" t="s">
        <v>4126</v>
      </c>
      <c r="W215" s="8" t="s">
        <v>4126</v>
      </c>
      <c r="X215" s="8" t="s">
        <v>4126</v>
      </c>
      <c r="Y215" s="8" t="s">
        <v>4126</v>
      </c>
      <c r="Z215" s="8" t="s">
        <v>4126</v>
      </c>
      <c r="AA215" s="8" t="s">
        <v>4126</v>
      </c>
      <c r="AB215" s="8" t="s">
        <v>4126</v>
      </c>
      <c r="AC215" s="8" t="s">
        <v>4126</v>
      </c>
      <c r="AD215" s="8" t="s">
        <v>4126</v>
      </c>
      <c r="AE215" s="8" t="s">
        <v>4126</v>
      </c>
      <c r="AF215" s="8" t="s">
        <v>4126</v>
      </c>
      <c r="AG215" s="8" t="s">
        <v>4126</v>
      </c>
      <c r="AH215" s="8" t="s">
        <v>4126</v>
      </c>
      <c r="AI215" s="8" t="s">
        <v>4126</v>
      </c>
      <c r="AJ215" s="8" t="s">
        <v>4126</v>
      </c>
      <c r="AK215" s="8" t="s">
        <v>4126</v>
      </c>
      <c r="AL215" s="8" t="s">
        <v>4126</v>
      </c>
      <c r="AM215" s="8"/>
      <c r="AN215" s="8" t="s">
        <v>4126</v>
      </c>
      <c r="AO215" s="8" t="s">
        <v>4126</v>
      </c>
      <c r="AP215" s="8" t="s">
        <v>4126</v>
      </c>
      <c r="AQ215" s="8" t="s">
        <v>4126</v>
      </c>
      <c r="AR215" s="8" t="s">
        <v>4126</v>
      </c>
      <c r="AS215" s="8" t="s">
        <v>4126</v>
      </c>
      <c r="AT215" s="8" t="s">
        <v>4126</v>
      </c>
      <c r="AU215" s="1">
        <v>-2146826273</v>
      </c>
      <c r="AV215" s="8"/>
      <c r="AW215" s="8" t="s">
        <v>4126</v>
      </c>
      <c r="AX215" s="8" t="s">
        <v>4126</v>
      </c>
      <c r="AY215" s="8" t="s">
        <v>4126</v>
      </c>
      <c r="AZ215" s="1">
        <v>-2146826273</v>
      </c>
      <c r="BA215" s="9" t="s">
        <v>4126</v>
      </c>
      <c r="BB215" s="8"/>
      <c r="BC215" s="8" t="s">
        <v>4126</v>
      </c>
      <c r="BD215" s="8" t="s">
        <v>4126</v>
      </c>
      <c r="BE215" s="8" t="s">
        <v>4126</v>
      </c>
      <c r="BF215" s="8" t="s">
        <v>4126</v>
      </c>
      <c r="BG215" s="8" t="s">
        <v>4126</v>
      </c>
      <c r="BH215" s="8" t="s">
        <v>4126</v>
      </c>
      <c r="BI215" s="8" t="s">
        <v>4126</v>
      </c>
      <c r="BJ215" s="8"/>
      <c r="BK215" s="8"/>
      <c r="BL215" s="8" t="s">
        <v>4126</v>
      </c>
      <c r="BM215" s="8" t="s">
        <v>4126</v>
      </c>
      <c r="BN215" s="8" t="s">
        <v>4126</v>
      </c>
      <c r="BO215" s="8" t="s">
        <v>4126</v>
      </c>
      <c r="BP215" s="8" t="s">
        <v>4126</v>
      </c>
      <c r="BQ215" s="8" t="s">
        <v>4126</v>
      </c>
      <c r="BR215" s="8" t="s">
        <v>4126</v>
      </c>
      <c r="BS215" s="8" t="s">
        <v>4126</v>
      </c>
      <c r="BT215" s="8" t="s">
        <v>4126</v>
      </c>
      <c r="BU215" s="8" t="s">
        <v>4126</v>
      </c>
      <c r="BV215" s="8" t="s">
        <v>4126</v>
      </c>
      <c r="BW215" s="8" t="s">
        <v>4126</v>
      </c>
      <c r="BX215" s="8" t="s">
        <v>4126</v>
      </c>
      <c r="BY215" s="8" t="s">
        <v>4126</v>
      </c>
      <c r="BZ215" s="8" t="s">
        <v>4126</v>
      </c>
      <c r="CA215" s="8" t="s">
        <v>4126</v>
      </c>
      <c r="CB215" s="8" t="s">
        <v>4126</v>
      </c>
      <c r="CC215" s="8" t="s">
        <v>4126</v>
      </c>
      <c r="CD215" s="8" t="s">
        <v>4126</v>
      </c>
      <c r="CE215" s="8"/>
      <c r="CF215" s="8" t="s">
        <v>4126</v>
      </c>
      <c r="CG215" s="8" t="s">
        <v>4126</v>
      </c>
      <c r="CH215" s="8" t="s">
        <v>4126</v>
      </c>
      <c r="CI215" s="8" t="s">
        <v>4126</v>
      </c>
      <c r="CJ215" s="8" t="s">
        <v>4126</v>
      </c>
      <c r="CK215" s="8" t="s">
        <v>4126</v>
      </c>
      <c r="CL215" s="8" t="s">
        <v>4126</v>
      </c>
      <c r="CM215" s="8" t="s">
        <v>4126</v>
      </c>
      <c r="CN215" s="8" t="s">
        <v>4126</v>
      </c>
      <c r="CO215" s="8" t="s">
        <v>4126</v>
      </c>
      <c r="CP215" s="8" t="s">
        <v>4126</v>
      </c>
      <c r="CQ215" s="8" t="s">
        <v>4126</v>
      </c>
      <c r="CR215" s="8" t="s">
        <v>4126</v>
      </c>
      <c r="CS215" s="8" t="s">
        <v>4126</v>
      </c>
      <c r="CT215" s="8" t="s">
        <v>4126</v>
      </c>
      <c r="CU215" s="8" t="s">
        <v>4126</v>
      </c>
      <c r="CV215" s="8" t="s">
        <v>4126</v>
      </c>
      <c r="CW215" s="8" t="s">
        <v>4126</v>
      </c>
      <c r="CX215" s="8" t="s">
        <v>4126</v>
      </c>
      <c r="CY215" s="8" t="s">
        <v>4126</v>
      </c>
      <c r="CZ215" s="8" t="s">
        <v>4126</v>
      </c>
      <c r="DA215" s="8" t="s">
        <v>4126</v>
      </c>
      <c r="DB215" s="8" t="s">
        <v>4126</v>
      </c>
      <c r="DC215" s="8"/>
      <c r="DD215" s="8" t="s">
        <v>4126</v>
      </c>
      <c r="DE215" s="8" t="s">
        <v>4126</v>
      </c>
      <c r="DF215" s="8" t="s">
        <v>4126</v>
      </c>
      <c r="DG215" s="8" t="s">
        <v>4126</v>
      </c>
      <c r="DH215" s="8" t="s">
        <v>4126</v>
      </c>
      <c r="DI215" s="8" t="s">
        <v>4126</v>
      </c>
      <c r="DJ215" s="8" t="s">
        <v>4126</v>
      </c>
      <c r="DK215" s="8" t="s">
        <v>4126</v>
      </c>
      <c r="DL215" s="8" t="s">
        <v>4126</v>
      </c>
      <c r="DM215" s="8" t="s">
        <v>4126</v>
      </c>
      <c r="DN215" s="8" t="s">
        <v>4126</v>
      </c>
      <c r="DO215" s="8" t="s">
        <v>4126</v>
      </c>
      <c r="DP215" s="8" t="s">
        <v>4126</v>
      </c>
      <c r="DQ215" s="8" t="s">
        <v>4126</v>
      </c>
      <c r="DR215" s="8" t="s">
        <v>4126</v>
      </c>
      <c r="DS215" s="8" t="s">
        <v>4126</v>
      </c>
      <c r="DT215" s="8" t="s">
        <v>4126</v>
      </c>
      <c r="DU215" s="8" t="s">
        <v>4126</v>
      </c>
      <c r="DV215" s="8"/>
      <c r="DW215" s="8" t="s">
        <v>4126</v>
      </c>
      <c r="DX215" s="8" t="s">
        <v>4126</v>
      </c>
      <c r="DY215" s="8" t="s">
        <v>4126</v>
      </c>
      <c r="DZ215" s="8" t="s">
        <v>4126</v>
      </c>
      <c r="EA215" s="8" t="s">
        <v>4126</v>
      </c>
      <c r="EB215" s="8" t="s">
        <v>4126</v>
      </c>
      <c r="EC215" s="8" t="s">
        <v>4126</v>
      </c>
      <c r="ED215" s="8" t="s">
        <v>4126</v>
      </c>
      <c r="EE215" s="8" t="s">
        <v>4126</v>
      </c>
      <c r="EF215" s="8" t="s">
        <v>4126</v>
      </c>
      <c r="EG215" s="8" t="s">
        <v>4126</v>
      </c>
      <c r="EH215" s="8" t="s">
        <v>4126</v>
      </c>
      <c r="EI215" s="8" t="s">
        <v>4126</v>
      </c>
      <c r="EJ215" s="8" t="s">
        <v>4126</v>
      </c>
      <c r="EK215" s="8" t="s">
        <v>4126</v>
      </c>
      <c r="EL215" s="8" t="s">
        <v>4126</v>
      </c>
      <c r="EM215" s="8" t="s">
        <v>4126</v>
      </c>
      <c r="EN215" s="8" t="s">
        <v>4126</v>
      </c>
      <c r="EO215" s="8" t="s">
        <v>4126</v>
      </c>
      <c r="EP215" s="8" t="s">
        <v>4126</v>
      </c>
      <c r="EQ215" s="8" t="s">
        <v>4126</v>
      </c>
      <c r="ER215" s="8" t="s">
        <v>4126</v>
      </c>
      <c r="ES215" s="8" t="s">
        <v>4126</v>
      </c>
      <c r="ET215" s="8" t="s">
        <v>4126</v>
      </c>
      <c r="EU215" s="8" t="s">
        <v>4126</v>
      </c>
      <c r="EV215" s="8" t="s">
        <v>4126</v>
      </c>
      <c r="EW215" s="8" t="s">
        <v>4126</v>
      </c>
      <c r="EX215" s="8" t="s">
        <v>4126</v>
      </c>
      <c r="EY215" s="8" t="s">
        <v>4126</v>
      </c>
      <c r="EZ215" s="8" t="s">
        <v>4126</v>
      </c>
      <c r="FA215" s="8" t="s">
        <v>4126</v>
      </c>
      <c r="FB215" s="8" t="s">
        <v>4126</v>
      </c>
      <c r="FC215" s="8" t="s">
        <v>4126</v>
      </c>
      <c r="FD215" s="8" t="s">
        <v>4126</v>
      </c>
      <c r="FE215" s="8" t="s">
        <v>4126</v>
      </c>
      <c r="FF215" s="8" t="s">
        <v>4126</v>
      </c>
      <c r="FG215" s="8" t="s">
        <v>4126</v>
      </c>
      <c r="FH215" s="8" t="s">
        <v>4126</v>
      </c>
      <c r="FI215" s="8" t="s">
        <v>4126</v>
      </c>
      <c r="FJ215" s="8" t="s">
        <v>4126</v>
      </c>
      <c r="FK215" s="8" t="s">
        <v>4126</v>
      </c>
      <c r="FL215" s="8"/>
      <c r="FM215" s="8" t="s">
        <v>4126</v>
      </c>
      <c r="FN215" s="8" t="s">
        <v>4126</v>
      </c>
      <c r="FO215" s="8" t="s">
        <v>4126</v>
      </c>
      <c r="FP215" s="8" t="s">
        <v>4126</v>
      </c>
      <c r="FQ215" s="8" t="s">
        <v>4126</v>
      </c>
      <c r="FR215" s="8" t="s">
        <v>4126</v>
      </c>
      <c r="FS215" s="8" t="s">
        <v>4126</v>
      </c>
      <c r="FT215" s="9" t="s">
        <v>4126</v>
      </c>
      <c r="FU215" s="8" t="s">
        <v>4126</v>
      </c>
      <c r="FV215" s="8" t="s">
        <v>4119</v>
      </c>
      <c r="FW215" s="8" t="s">
        <v>4120</v>
      </c>
      <c r="FX215" s="8" t="s">
        <v>4119</v>
      </c>
      <c r="FY215" s="8" t="s">
        <v>4119</v>
      </c>
      <c r="FZ215" s="8" t="s">
        <v>4119</v>
      </c>
      <c r="GA215" s="33" t="e">
        <f t="shared" si="36"/>
        <v>#VALUE!</v>
      </c>
      <c r="GB215" s="10" t="e">
        <f t="shared" si="37"/>
        <v>#VALUE!</v>
      </c>
      <c r="GC215" s="10" t="s">
        <v>4121</v>
      </c>
      <c r="GD215" s="10" t="s">
        <v>412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26</v>
      </c>
      <c r="F216" s="8" t="s">
        <v>4126</v>
      </c>
      <c r="G216" s="8" t="s">
        <v>4126</v>
      </c>
      <c r="H216" s="8" t="s">
        <v>4126</v>
      </c>
      <c r="I216" s="8" t="s">
        <v>4126</v>
      </c>
      <c r="J216" s="8" t="s">
        <v>4126</v>
      </c>
      <c r="K216" s="8" t="s">
        <v>4126</v>
      </c>
      <c r="L216" s="8" t="s">
        <v>4126</v>
      </c>
      <c r="M216" s="8" t="s">
        <v>4126</v>
      </c>
      <c r="N216" s="8" t="s">
        <v>4126</v>
      </c>
      <c r="O216" s="8" t="s">
        <v>4126</v>
      </c>
      <c r="P216" s="8" t="s">
        <v>4126</v>
      </c>
      <c r="Q216" s="8" t="s">
        <v>4126</v>
      </c>
      <c r="R216" s="8" t="s">
        <v>4126</v>
      </c>
      <c r="S216" s="8" t="s">
        <v>4126</v>
      </c>
      <c r="T216" s="8" t="s">
        <v>4126</v>
      </c>
      <c r="U216" s="8" t="s">
        <v>4126</v>
      </c>
      <c r="V216" s="8" t="s">
        <v>4126</v>
      </c>
      <c r="W216" s="8" t="s">
        <v>4126</v>
      </c>
      <c r="X216" s="8" t="s">
        <v>4126</v>
      </c>
      <c r="Y216" s="8" t="s">
        <v>4126</v>
      </c>
      <c r="Z216" s="8" t="s">
        <v>4126</v>
      </c>
      <c r="AA216" s="8" t="s">
        <v>4126</v>
      </c>
      <c r="AB216" s="8" t="s">
        <v>4126</v>
      </c>
      <c r="AC216" s="8" t="s">
        <v>4126</v>
      </c>
      <c r="AD216" s="8" t="s">
        <v>4126</v>
      </c>
      <c r="AE216" s="8" t="s">
        <v>4126</v>
      </c>
      <c r="AF216" s="8" t="s">
        <v>4126</v>
      </c>
      <c r="AG216" s="8" t="s">
        <v>4126</v>
      </c>
      <c r="AH216" s="8" t="s">
        <v>4126</v>
      </c>
      <c r="AI216" s="8" t="s">
        <v>4126</v>
      </c>
      <c r="AJ216" s="8" t="s">
        <v>4126</v>
      </c>
      <c r="AK216" s="8" t="s">
        <v>4126</v>
      </c>
      <c r="AL216" s="8" t="s">
        <v>4126</v>
      </c>
      <c r="AM216" s="8"/>
      <c r="AN216" s="8" t="s">
        <v>4126</v>
      </c>
      <c r="AO216" s="8" t="s">
        <v>4126</v>
      </c>
      <c r="AP216" s="8" t="s">
        <v>4126</v>
      </c>
      <c r="AQ216" s="8" t="s">
        <v>4126</v>
      </c>
      <c r="AR216" s="8" t="s">
        <v>4126</v>
      </c>
      <c r="AS216" s="8" t="s">
        <v>4126</v>
      </c>
      <c r="AT216" s="8" t="s">
        <v>4126</v>
      </c>
      <c r="AU216" s="1">
        <v>-2146826273</v>
      </c>
      <c r="AV216" s="8"/>
      <c r="AW216" s="8" t="s">
        <v>4126</v>
      </c>
      <c r="AX216" s="8" t="s">
        <v>4126</v>
      </c>
      <c r="AY216" s="8" t="s">
        <v>4126</v>
      </c>
      <c r="AZ216" s="1">
        <v>-2146826273</v>
      </c>
      <c r="BA216" s="9" t="s">
        <v>4126</v>
      </c>
      <c r="BB216" s="8"/>
      <c r="BC216" s="8" t="s">
        <v>4126</v>
      </c>
      <c r="BD216" s="8" t="s">
        <v>4126</v>
      </c>
      <c r="BE216" s="8" t="s">
        <v>4126</v>
      </c>
      <c r="BF216" s="8" t="s">
        <v>4126</v>
      </c>
      <c r="BG216" s="8" t="s">
        <v>4126</v>
      </c>
      <c r="BH216" s="8" t="s">
        <v>4126</v>
      </c>
      <c r="BI216" s="8" t="s">
        <v>4126</v>
      </c>
      <c r="BJ216" s="8"/>
      <c r="BK216" s="8"/>
      <c r="BL216" s="8" t="s">
        <v>4126</v>
      </c>
      <c r="BM216" s="8" t="s">
        <v>4126</v>
      </c>
      <c r="BN216" s="8" t="s">
        <v>4126</v>
      </c>
      <c r="BO216" s="8" t="s">
        <v>4126</v>
      </c>
      <c r="BP216" s="8" t="s">
        <v>4126</v>
      </c>
      <c r="BQ216" s="8" t="s">
        <v>4126</v>
      </c>
      <c r="BR216" s="8" t="s">
        <v>4126</v>
      </c>
      <c r="BS216" s="8" t="s">
        <v>4126</v>
      </c>
      <c r="BT216" s="8" t="s">
        <v>4126</v>
      </c>
      <c r="BU216" s="8" t="s">
        <v>4126</v>
      </c>
      <c r="BV216" s="8" t="s">
        <v>4126</v>
      </c>
      <c r="BW216" s="8" t="s">
        <v>4126</v>
      </c>
      <c r="BX216" s="8" t="s">
        <v>4126</v>
      </c>
      <c r="BY216" s="8" t="s">
        <v>4126</v>
      </c>
      <c r="BZ216" s="8" t="s">
        <v>4126</v>
      </c>
      <c r="CA216" s="8" t="s">
        <v>4126</v>
      </c>
      <c r="CB216" s="8" t="s">
        <v>4126</v>
      </c>
      <c r="CC216" s="8" t="s">
        <v>4126</v>
      </c>
      <c r="CD216" s="8" t="s">
        <v>4126</v>
      </c>
      <c r="CE216" s="8"/>
      <c r="CF216" s="8" t="s">
        <v>4126</v>
      </c>
      <c r="CG216" s="8" t="s">
        <v>4126</v>
      </c>
      <c r="CH216" s="8" t="s">
        <v>4126</v>
      </c>
      <c r="CI216" s="8" t="s">
        <v>4126</v>
      </c>
      <c r="CJ216" s="8" t="s">
        <v>4126</v>
      </c>
      <c r="CK216" s="8" t="s">
        <v>4126</v>
      </c>
      <c r="CL216" s="8" t="s">
        <v>4126</v>
      </c>
      <c r="CM216" s="8" t="s">
        <v>4126</v>
      </c>
      <c r="CN216" s="8" t="s">
        <v>4126</v>
      </c>
      <c r="CO216" s="8" t="s">
        <v>4126</v>
      </c>
      <c r="CP216" s="8" t="s">
        <v>4126</v>
      </c>
      <c r="CQ216" s="8" t="s">
        <v>4126</v>
      </c>
      <c r="CR216" s="8" t="s">
        <v>4126</v>
      </c>
      <c r="CS216" s="8" t="s">
        <v>4126</v>
      </c>
      <c r="CT216" s="8" t="s">
        <v>4126</v>
      </c>
      <c r="CU216" s="8" t="s">
        <v>4126</v>
      </c>
      <c r="CV216" s="8" t="s">
        <v>4126</v>
      </c>
      <c r="CW216" s="8" t="s">
        <v>4126</v>
      </c>
      <c r="CX216" s="8" t="s">
        <v>4126</v>
      </c>
      <c r="CY216" s="8" t="s">
        <v>4126</v>
      </c>
      <c r="CZ216" s="8" t="s">
        <v>4126</v>
      </c>
      <c r="DA216" s="8" t="s">
        <v>4126</v>
      </c>
      <c r="DB216" s="8" t="s">
        <v>4126</v>
      </c>
      <c r="DC216" s="8"/>
      <c r="DD216" s="8" t="s">
        <v>4126</v>
      </c>
      <c r="DE216" s="8" t="s">
        <v>4126</v>
      </c>
      <c r="DF216" s="8" t="s">
        <v>4126</v>
      </c>
      <c r="DG216" s="8" t="s">
        <v>4126</v>
      </c>
      <c r="DH216" s="8" t="s">
        <v>4126</v>
      </c>
      <c r="DI216" s="8" t="s">
        <v>4126</v>
      </c>
      <c r="DJ216" s="8" t="s">
        <v>4126</v>
      </c>
      <c r="DK216" s="8" t="s">
        <v>4126</v>
      </c>
      <c r="DL216" s="8" t="s">
        <v>4126</v>
      </c>
      <c r="DM216" s="8" t="s">
        <v>4126</v>
      </c>
      <c r="DN216" s="8" t="s">
        <v>4126</v>
      </c>
      <c r="DO216" s="8" t="s">
        <v>4126</v>
      </c>
      <c r="DP216" s="8" t="s">
        <v>4126</v>
      </c>
      <c r="DQ216" s="8" t="s">
        <v>4126</v>
      </c>
      <c r="DR216" s="8" t="s">
        <v>4126</v>
      </c>
      <c r="DS216" s="8" t="s">
        <v>4126</v>
      </c>
      <c r="DT216" s="8" t="s">
        <v>4126</v>
      </c>
      <c r="DU216" s="8" t="s">
        <v>4126</v>
      </c>
      <c r="DV216" s="8"/>
      <c r="DW216" s="8" t="s">
        <v>4126</v>
      </c>
      <c r="DX216" s="8" t="s">
        <v>4126</v>
      </c>
      <c r="DY216" s="8" t="s">
        <v>4126</v>
      </c>
      <c r="DZ216" s="8" t="s">
        <v>4126</v>
      </c>
      <c r="EA216" s="8" t="s">
        <v>4126</v>
      </c>
      <c r="EB216" s="8" t="s">
        <v>4126</v>
      </c>
      <c r="EC216" s="8" t="s">
        <v>4126</v>
      </c>
      <c r="ED216" s="8" t="s">
        <v>4126</v>
      </c>
      <c r="EE216" s="8" t="s">
        <v>4126</v>
      </c>
      <c r="EF216" s="8" t="s">
        <v>4126</v>
      </c>
      <c r="EG216" s="8" t="s">
        <v>4126</v>
      </c>
      <c r="EH216" s="8" t="s">
        <v>4126</v>
      </c>
      <c r="EI216" s="8" t="s">
        <v>4126</v>
      </c>
      <c r="EJ216" s="8" t="s">
        <v>4126</v>
      </c>
      <c r="EK216" s="8" t="s">
        <v>4126</v>
      </c>
      <c r="EL216" s="8" t="s">
        <v>4126</v>
      </c>
      <c r="EM216" s="8" t="s">
        <v>4126</v>
      </c>
      <c r="EN216" s="8" t="s">
        <v>4126</v>
      </c>
      <c r="EO216" s="8" t="s">
        <v>4126</v>
      </c>
      <c r="EP216" s="8" t="s">
        <v>4126</v>
      </c>
      <c r="EQ216" s="8" t="s">
        <v>4126</v>
      </c>
      <c r="ER216" s="8" t="s">
        <v>4126</v>
      </c>
      <c r="ES216" s="8" t="s">
        <v>4126</v>
      </c>
      <c r="ET216" s="8" t="s">
        <v>4126</v>
      </c>
      <c r="EU216" s="8" t="s">
        <v>4126</v>
      </c>
      <c r="EV216" s="8" t="s">
        <v>4126</v>
      </c>
      <c r="EW216" s="8" t="s">
        <v>4126</v>
      </c>
      <c r="EX216" s="8" t="s">
        <v>4126</v>
      </c>
      <c r="EY216" s="8" t="s">
        <v>4126</v>
      </c>
      <c r="EZ216" s="8" t="s">
        <v>4126</v>
      </c>
      <c r="FA216" s="8" t="s">
        <v>4126</v>
      </c>
      <c r="FB216" s="8" t="s">
        <v>4126</v>
      </c>
      <c r="FC216" s="8" t="s">
        <v>4126</v>
      </c>
      <c r="FD216" s="8" t="s">
        <v>4126</v>
      </c>
      <c r="FE216" s="8" t="s">
        <v>4126</v>
      </c>
      <c r="FF216" s="8" t="s">
        <v>4126</v>
      </c>
      <c r="FG216" s="8" t="s">
        <v>4126</v>
      </c>
      <c r="FH216" s="8" t="s">
        <v>4126</v>
      </c>
      <c r="FI216" s="8" t="s">
        <v>4126</v>
      </c>
      <c r="FJ216" s="8" t="s">
        <v>4126</v>
      </c>
      <c r="FK216" s="8" t="s">
        <v>4126</v>
      </c>
      <c r="FL216" s="8"/>
      <c r="FM216" s="8" t="s">
        <v>4126</v>
      </c>
      <c r="FN216" s="8" t="s">
        <v>4126</v>
      </c>
      <c r="FO216" s="8" t="s">
        <v>4126</v>
      </c>
      <c r="FP216" s="8" t="s">
        <v>4126</v>
      </c>
      <c r="FQ216" s="8" t="s">
        <v>4126</v>
      </c>
      <c r="FR216" s="8" t="s">
        <v>4126</v>
      </c>
      <c r="FS216" s="8" t="s">
        <v>4126</v>
      </c>
      <c r="FT216" s="9" t="s">
        <v>4126</v>
      </c>
      <c r="FU216" s="8" t="s">
        <v>4126</v>
      </c>
      <c r="FV216" s="8" t="s">
        <v>4119</v>
      </c>
      <c r="FW216" s="8" t="s">
        <v>4120</v>
      </c>
      <c r="FX216" s="8" t="s">
        <v>4119</v>
      </c>
      <c r="FY216" s="8" t="s">
        <v>4119</v>
      </c>
      <c r="FZ216" s="8" t="s">
        <v>4119</v>
      </c>
      <c r="GA216" s="33" t="e">
        <f t="shared" si="36"/>
        <v>#VALUE!</v>
      </c>
      <c r="GB216" s="10" t="e">
        <f t="shared" si="37"/>
        <v>#VALUE!</v>
      </c>
      <c r="GC216" s="10" t="s">
        <v>4121</v>
      </c>
      <c r="GD216" s="10" t="s">
        <v>412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26</v>
      </c>
      <c r="F217" s="8" t="s">
        <v>4126</v>
      </c>
      <c r="G217" s="8" t="s">
        <v>4126</v>
      </c>
      <c r="H217" s="8" t="s">
        <v>4126</v>
      </c>
      <c r="I217" s="8" t="s">
        <v>4126</v>
      </c>
      <c r="J217" s="8" t="s">
        <v>4126</v>
      </c>
      <c r="K217" s="8" t="s">
        <v>4126</v>
      </c>
      <c r="L217" s="8" t="s">
        <v>4126</v>
      </c>
      <c r="M217" s="8" t="s">
        <v>4126</v>
      </c>
      <c r="N217" s="8" t="s">
        <v>4126</v>
      </c>
      <c r="O217" s="8" t="s">
        <v>4126</v>
      </c>
      <c r="P217" s="8" t="s">
        <v>4126</v>
      </c>
      <c r="Q217" s="8" t="s">
        <v>4126</v>
      </c>
      <c r="R217" s="8" t="s">
        <v>4126</v>
      </c>
      <c r="S217" s="8" t="s">
        <v>4126</v>
      </c>
      <c r="T217" s="8" t="s">
        <v>4126</v>
      </c>
      <c r="U217" s="8" t="s">
        <v>4126</v>
      </c>
      <c r="V217" s="8" t="s">
        <v>4126</v>
      </c>
      <c r="W217" s="8" t="s">
        <v>4126</v>
      </c>
      <c r="X217" s="8" t="s">
        <v>4126</v>
      </c>
      <c r="Y217" s="8" t="s">
        <v>4126</v>
      </c>
      <c r="Z217" s="8" t="s">
        <v>4126</v>
      </c>
      <c r="AA217" s="8" t="s">
        <v>4126</v>
      </c>
      <c r="AB217" s="8" t="s">
        <v>4126</v>
      </c>
      <c r="AC217" s="8" t="s">
        <v>4126</v>
      </c>
      <c r="AD217" s="8" t="s">
        <v>4126</v>
      </c>
      <c r="AE217" s="8" t="s">
        <v>4126</v>
      </c>
      <c r="AF217" s="8" t="s">
        <v>4126</v>
      </c>
      <c r="AG217" s="8" t="s">
        <v>4126</v>
      </c>
      <c r="AH217" s="8" t="s">
        <v>4126</v>
      </c>
      <c r="AI217" s="8" t="s">
        <v>4126</v>
      </c>
      <c r="AJ217" s="8" t="s">
        <v>4126</v>
      </c>
      <c r="AK217" s="8" t="s">
        <v>4126</v>
      </c>
      <c r="AL217" s="8" t="s">
        <v>4126</v>
      </c>
      <c r="AM217" s="8"/>
      <c r="AN217" s="8" t="s">
        <v>4126</v>
      </c>
      <c r="AO217" s="8" t="s">
        <v>4126</v>
      </c>
      <c r="AP217" s="8" t="s">
        <v>4126</v>
      </c>
      <c r="AQ217" s="8" t="s">
        <v>4126</v>
      </c>
      <c r="AR217" s="8" t="s">
        <v>4126</v>
      </c>
      <c r="AS217" s="8" t="s">
        <v>4126</v>
      </c>
      <c r="AT217" s="8" t="s">
        <v>4126</v>
      </c>
      <c r="AU217" s="1">
        <v>-2146826273</v>
      </c>
      <c r="AV217" s="8"/>
      <c r="AW217" s="8" t="s">
        <v>4126</v>
      </c>
      <c r="AX217" s="8" t="s">
        <v>4126</v>
      </c>
      <c r="AY217" s="8" t="s">
        <v>4126</v>
      </c>
      <c r="AZ217" s="1">
        <v>-2146826273</v>
      </c>
      <c r="BA217" s="9" t="s">
        <v>4126</v>
      </c>
      <c r="BB217" s="8"/>
      <c r="BC217" s="8" t="s">
        <v>4126</v>
      </c>
      <c r="BD217" s="8" t="s">
        <v>4126</v>
      </c>
      <c r="BE217" s="8" t="s">
        <v>4126</v>
      </c>
      <c r="BF217" s="8" t="s">
        <v>4126</v>
      </c>
      <c r="BG217" s="8" t="s">
        <v>4126</v>
      </c>
      <c r="BH217" s="8" t="s">
        <v>4126</v>
      </c>
      <c r="BI217" s="8" t="s">
        <v>4126</v>
      </c>
      <c r="BJ217" s="8"/>
      <c r="BK217" s="8"/>
      <c r="BL217" s="8" t="s">
        <v>4126</v>
      </c>
      <c r="BM217" s="8" t="s">
        <v>4126</v>
      </c>
      <c r="BN217" s="8" t="s">
        <v>4126</v>
      </c>
      <c r="BO217" s="8" t="s">
        <v>4126</v>
      </c>
      <c r="BP217" s="8" t="s">
        <v>4126</v>
      </c>
      <c r="BQ217" s="8" t="s">
        <v>4126</v>
      </c>
      <c r="BR217" s="8" t="s">
        <v>4126</v>
      </c>
      <c r="BS217" s="8" t="s">
        <v>4126</v>
      </c>
      <c r="BT217" s="8" t="s">
        <v>4126</v>
      </c>
      <c r="BU217" s="8" t="s">
        <v>4126</v>
      </c>
      <c r="BV217" s="8" t="s">
        <v>4126</v>
      </c>
      <c r="BW217" s="8" t="s">
        <v>4126</v>
      </c>
      <c r="BX217" s="8" t="s">
        <v>4126</v>
      </c>
      <c r="BY217" s="8" t="s">
        <v>4126</v>
      </c>
      <c r="BZ217" s="8" t="s">
        <v>4126</v>
      </c>
      <c r="CA217" s="8" t="s">
        <v>4126</v>
      </c>
      <c r="CB217" s="8" t="s">
        <v>4126</v>
      </c>
      <c r="CC217" s="8" t="s">
        <v>4126</v>
      </c>
      <c r="CD217" s="8" t="s">
        <v>4126</v>
      </c>
      <c r="CE217" s="8"/>
      <c r="CF217" s="8" t="s">
        <v>4126</v>
      </c>
      <c r="CG217" s="8" t="s">
        <v>4126</v>
      </c>
      <c r="CH217" s="8" t="s">
        <v>4126</v>
      </c>
      <c r="CI217" s="8" t="s">
        <v>4126</v>
      </c>
      <c r="CJ217" s="8" t="s">
        <v>4126</v>
      </c>
      <c r="CK217" s="8" t="s">
        <v>4126</v>
      </c>
      <c r="CL217" s="8" t="s">
        <v>4126</v>
      </c>
      <c r="CM217" s="8" t="s">
        <v>4126</v>
      </c>
      <c r="CN217" s="8" t="s">
        <v>4126</v>
      </c>
      <c r="CO217" s="8" t="s">
        <v>4126</v>
      </c>
      <c r="CP217" s="8" t="s">
        <v>4126</v>
      </c>
      <c r="CQ217" s="8" t="s">
        <v>4126</v>
      </c>
      <c r="CR217" s="8" t="s">
        <v>4126</v>
      </c>
      <c r="CS217" s="8" t="s">
        <v>4126</v>
      </c>
      <c r="CT217" s="8" t="s">
        <v>4126</v>
      </c>
      <c r="CU217" s="8" t="s">
        <v>4126</v>
      </c>
      <c r="CV217" s="8" t="s">
        <v>4126</v>
      </c>
      <c r="CW217" s="8" t="s">
        <v>4126</v>
      </c>
      <c r="CX217" s="8" t="s">
        <v>4126</v>
      </c>
      <c r="CY217" s="8" t="s">
        <v>4126</v>
      </c>
      <c r="CZ217" s="8" t="s">
        <v>4126</v>
      </c>
      <c r="DA217" s="8" t="s">
        <v>4126</v>
      </c>
      <c r="DB217" s="8" t="s">
        <v>4126</v>
      </c>
      <c r="DC217" s="8"/>
      <c r="DD217" s="8" t="s">
        <v>4126</v>
      </c>
      <c r="DE217" s="8" t="s">
        <v>4126</v>
      </c>
      <c r="DF217" s="8" t="s">
        <v>4126</v>
      </c>
      <c r="DG217" s="8" t="s">
        <v>4126</v>
      </c>
      <c r="DH217" s="8" t="s">
        <v>4126</v>
      </c>
      <c r="DI217" s="8" t="s">
        <v>4126</v>
      </c>
      <c r="DJ217" s="8" t="s">
        <v>4126</v>
      </c>
      <c r="DK217" s="8" t="s">
        <v>4126</v>
      </c>
      <c r="DL217" s="8" t="s">
        <v>4126</v>
      </c>
      <c r="DM217" s="8" t="s">
        <v>4126</v>
      </c>
      <c r="DN217" s="8" t="s">
        <v>4126</v>
      </c>
      <c r="DO217" s="8" t="s">
        <v>4126</v>
      </c>
      <c r="DP217" s="8" t="s">
        <v>4126</v>
      </c>
      <c r="DQ217" s="8" t="s">
        <v>4126</v>
      </c>
      <c r="DR217" s="8" t="s">
        <v>4126</v>
      </c>
      <c r="DS217" s="8" t="s">
        <v>4126</v>
      </c>
      <c r="DT217" s="8" t="s">
        <v>4126</v>
      </c>
      <c r="DU217" s="8" t="s">
        <v>4126</v>
      </c>
      <c r="DV217" s="8"/>
      <c r="DW217" s="8" t="s">
        <v>4126</v>
      </c>
      <c r="DX217" s="8" t="s">
        <v>4126</v>
      </c>
      <c r="DY217" s="8" t="s">
        <v>4126</v>
      </c>
      <c r="DZ217" s="8" t="s">
        <v>4126</v>
      </c>
      <c r="EA217" s="8" t="s">
        <v>4126</v>
      </c>
      <c r="EB217" s="8" t="s">
        <v>4126</v>
      </c>
      <c r="EC217" s="8" t="s">
        <v>4126</v>
      </c>
      <c r="ED217" s="8" t="s">
        <v>4126</v>
      </c>
      <c r="EE217" s="8" t="s">
        <v>4126</v>
      </c>
      <c r="EF217" s="8" t="s">
        <v>4126</v>
      </c>
      <c r="EG217" s="8" t="s">
        <v>4126</v>
      </c>
      <c r="EH217" s="8" t="s">
        <v>4126</v>
      </c>
      <c r="EI217" s="8" t="s">
        <v>4126</v>
      </c>
      <c r="EJ217" s="8" t="s">
        <v>4126</v>
      </c>
      <c r="EK217" s="8" t="s">
        <v>4126</v>
      </c>
      <c r="EL217" s="8" t="s">
        <v>4126</v>
      </c>
      <c r="EM217" s="8" t="s">
        <v>4126</v>
      </c>
      <c r="EN217" s="8" t="s">
        <v>4126</v>
      </c>
      <c r="EO217" s="8" t="s">
        <v>4126</v>
      </c>
      <c r="EP217" s="8" t="s">
        <v>4126</v>
      </c>
      <c r="EQ217" s="8" t="s">
        <v>4126</v>
      </c>
      <c r="ER217" s="8" t="s">
        <v>4126</v>
      </c>
      <c r="ES217" s="8" t="s">
        <v>4126</v>
      </c>
      <c r="ET217" s="8" t="s">
        <v>4126</v>
      </c>
      <c r="EU217" s="8" t="s">
        <v>4126</v>
      </c>
      <c r="EV217" s="8" t="s">
        <v>4126</v>
      </c>
      <c r="EW217" s="8" t="s">
        <v>4126</v>
      </c>
      <c r="EX217" s="8" t="s">
        <v>4126</v>
      </c>
      <c r="EY217" s="8" t="s">
        <v>4126</v>
      </c>
      <c r="EZ217" s="8" t="s">
        <v>4126</v>
      </c>
      <c r="FA217" s="8" t="s">
        <v>4126</v>
      </c>
      <c r="FB217" s="8" t="s">
        <v>4126</v>
      </c>
      <c r="FC217" s="8" t="s">
        <v>4126</v>
      </c>
      <c r="FD217" s="8" t="s">
        <v>4126</v>
      </c>
      <c r="FE217" s="8" t="s">
        <v>4126</v>
      </c>
      <c r="FF217" s="8" t="s">
        <v>4126</v>
      </c>
      <c r="FG217" s="8" t="s">
        <v>4126</v>
      </c>
      <c r="FH217" s="8" t="s">
        <v>4126</v>
      </c>
      <c r="FI217" s="8" t="s">
        <v>4126</v>
      </c>
      <c r="FJ217" s="8" t="s">
        <v>4126</v>
      </c>
      <c r="FK217" s="8" t="s">
        <v>4126</v>
      </c>
      <c r="FL217" s="8"/>
      <c r="FM217" s="8" t="s">
        <v>4126</v>
      </c>
      <c r="FN217" s="8" t="s">
        <v>4126</v>
      </c>
      <c r="FO217" s="8" t="s">
        <v>4126</v>
      </c>
      <c r="FP217" s="8" t="s">
        <v>4126</v>
      </c>
      <c r="FQ217" s="8" t="s">
        <v>4126</v>
      </c>
      <c r="FR217" s="8" t="s">
        <v>4126</v>
      </c>
      <c r="FS217" s="8" t="s">
        <v>4126</v>
      </c>
      <c r="FT217" s="9" t="s">
        <v>4126</v>
      </c>
      <c r="FU217" s="8" t="s">
        <v>4126</v>
      </c>
      <c r="FV217" s="8" t="s">
        <v>4119</v>
      </c>
      <c r="FW217" s="8" t="s">
        <v>4120</v>
      </c>
      <c r="FX217" s="8" t="s">
        <v>4119</v>
      </c>
      <c r="FY217" s="8" t="s">
        <v>4119</v>
      </c>
      <c r="FZ217" s="8" t="s">
        <v>4119</v>
      </c>
      <c r="GA217" s="33" t="e">
        <f t="shared" si="36"/>
        <v>#VALUE!</v>
      </c>
      <c r="GB217" s="10" t="e">
        <f t="shared" si="37"/>
        <v>#VALUE!</v>
      </c>
      <c r="GC217" s="10" t="s">
        <v>4121</v>
      </c>
      <c r="GD217" s="10" t="s">
        <v>412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27</v>
      </c>
      <c r="F218" s="8" t="s">
        <v>4127</v>
      </c>
      <c r="G218" s="8" t="s">
        <v>4127</v>
      </c>
      <c r="H218" s="8" t="s">
        <v>4127</v>
      </c>
      <c r="I218" s="8" t="s">
        <v>4127</v>
      </c>
      <c r="J218" s="8" t="s">
        <v>4127</v>
      </c>
      <c r="K218" s="8" t="s">
        <v>4127</v>
      </c>
      <c r="L218" s="8" t="s">
        <v>4127</v>
      </c>
      <c r="M218" s="8" t="s">
        <v>4127</v>
      </c>
      <c r="N218" s="8" t="s">
        <v>4127</v>
      </c>
      <c r="O218" s="8" t="s">
        <v>4127</v>
      </c>
      <c r="P218" s="8" t="s">
        <v>4127</v>
      </c>
      <c r="Q218" s="8" t="s">
        <v>4127</v>
      </c>
      <c r="R218" s="8" t="s">
        <v>4127</v>
      </c>
      <c r="S218" s="8" t="s">
        <v>4127</v>
      </c>
      <c r="T218" s="8" t="s">
        <v>4127</v>
      </c>
      <c r="U218" s="8" t="s">
        <v>4127</v>
      </c>
      <c r="V218" s="8" t="s">
        <v>4127</v>
      </c>
      <c r="W218" s="8" t="s">
        <v>4127</v>
      </c>
      <c r="X218" s="8" t="s">
        <v>4127</v>
      </c>
      <c r="Y218" s="8" t="s">
        <v>4127</v>
      </c>
      <c r="Z218" s="8" t="s">
        <v>4127</v>
      </c>
      <c r="AA218" s="8" t="s">
        <v>4127</v>
      </c>
      <c r="AB218" s="8" t="s">
        <v>4127</v>
      </c>
      <c r="AC218" s="8" t="s">
        <v>4127</v>
      </c>
      <c r="AD218" s="8" t="s">
        <v>4127</v>
      </c>
      <c r="AE218" s="8" t="s">
        <v>4127</v>
      </c>
      <c r="AF218" s="8" t="s">
        <v>4127</v>
      </c>
      <c r="AG218" s="8" t="s">
        <v>4127</v>
      </c>
      <c r="AH218" s="8" t="s">
        <v>4127</v>
      </c>
      <c r="AI218" s="8" t="s">
        <v>4127</v>
      </c>
      <c r="AJ218" s="8" t="s">
        <v>4127</v>
      </c>
      <c r="AK218" s="8" t="s">
        <v>4127</v>
      </c>
      <c r="AL218" s="8" t="s">
        <v>4127</v>
      </c>
      <c r="AM218" s="8"/>
      <c r="AN218" s="8" t="s">
        <v>4127</v>
      </c>
      <c r="AO218" s="8" t="s">
        <v>4127</v>
      </c>
      <c r="AP218" s="8" t="s">
        <v>4127</v>
      </c>
      <c r="AQ218" s="8" t="s">
        <v>4127</v>
      </c>
      <c r="AR218" s="8" t="s">
        <v>4127</v>
      </c>
      <c r="AS218" s="8" t="s">
        <v>4127</v>
      </c>
      <c r="AT218" s="8" t="s">
        <v>4127</v>
      </c>
      <c r="AU218" s="1">
        <v>-2146826273</v>
      </c>
      <c r="AV218" s="8"/>
      <c r="AW218" s="8" t="s">
        <v>4127</v>
      </c>
      <c r="AX218" s="8" t="s">
        <v>4127</v>
      </c>
      <c r="AY218" s="8" t="s">
        <v>4127</v>
      </c>
      <c r="AZ218" s="1">
        <v>-2146826273</v>
      </c>
      <c r="BA218" s="9" t="s">
        <v>4127</v>
      </c>
      <c r="BB218" s="8"/>
      <c r="BC218" s="8" t="s">
        <v>4127</v>
      </c>
      <c r="BD218" s="8" t="s">
        <v>4127</v>
      </c>
      <c r="BE218" s="8" t="s">
        <v>4127</v>
      </c>
      <c r="BF218" s="8" t="s">
        <v>4127</v>
      </c>
      <c r="BG218" s="8" t="s">
        <v>4127</v>
      </c>
      <c r="BH218" s="8" t="s">
        <v>4127</v>
      </c>
      <c r="BI218" s="8" t="s">
        <v>4127</v>
      </c>
      <c r="BJ218" s="8"/>
      <c r="BK218" s="8"/>
      <c r="BL218" s="8" t="s">
        <v>4127</v>
      </c>
      <c r="BM218" s="8" t="s">
        <v>4127</v>
      </c>
      <c r="BN218" s="8" t="s">
        <v>4127</v>
      </c>
      <c r="BO218" s="8" t="s">
        <v>4127</v>
      </c>
      <c r="BP218" s="8" t="s">
        <v>4127</v>
      </c>
      <c r="BQ218" s="8" t="s">
        <v>4127</v>
      </c>
      <c r="BR218" s="8" t="s">
        <v>4127</v>
      </c>
      <c r="BS218" s="8" t="s">
        <v>4127</v>
      </c>
      <c r="BT218" s="8" t="s">
        <v>4127</v>
      </c>
      <c r="BU218" s="8" t="s">
        <v>4127</v>
      </c>
      <c r="BV218" s="8" t="s">
        <v>4127</v>
      </c>
      <c r="BW218" s="8" t="s">
        <v>4127</v>
      </c>
      <c r="BX218" s="8" t="s">
        <v>4127</v>
      </c>
      <c r="BY218" s="8" t="s">
        <v>4127</v>
      </c>
      <c r="BZ218" s="8" t="s">
        <v>4127</v>
      </c>
      <c r="CA218" s="8" t="s">
        <v>4127</v>
      </c>
      <c r="CB218" s="8" t="s">
        <v>4127</v>
      </c>
      <c r="CC218" s="8" t="s">
        <v>4127</v>
      </c>
      <c r="CD218" s="8" t="s">
        <v>4127</v>
      </c>
      <c r="CE218" s="8"/>
      <c r="CF218" s="8" t="s">
        <v>4127</v>
      </c>
      <c r="CG218" s="8" t="s">
        <v>4127</v>
      </c>
      <c r="CH218" s="8" t="s">
        <v>4127</v>
      </c>
      <c r="CI218" s="8" t="s">
        <v>4127</v>
      </c>
      <c r="CJ218" s="8" t="s">
        <v>4127</v>
      </c>
      <c r="CK218" s="8" t="s">
        <v>4127</v>
      </c>
      <c r="CL218" s="8" t="s">
        <v>4127</v>
      </c>
      <c r="CM218" s="8" t="s">
        <v>4127</v>
      </c>
      <c r="CN218" s="8" t="s">
        <v>4127</v>
      </c>
      <c r="CO218" s="8" t="s">
        <v>4127</v>
      </c>
      <c r="CP218" s="8" t="s">
        <v>4127</v>
      </c>
      <c r="CQ218" s="8" t="s">
        <v>4127</v>
      </c>
      <c r="CR218" s="8" t="s">
        <v>4127</v>
      </c>
      <c r="CS218" s="8" t="s">
        <v>4127</v>
      </c>
      <c r="CT218" s="8" t="s">
        <v>4127</v>
      </c>
      <c r="CU218" s="8" t="s">
        <v>4127</v>
      </c>
      <c r="CV218" s="8" t="s">
        <v>4127</v>
      </c>
      <c r="CW218" s="8" t="s">
        <v>4127</v>
      </c>
      <c r="CX218" s="8" t="s">
        <v>4127</v>
      </c>
      <c r="CY218" s="8" t="s">
        <v>4127</v>
      </c>
      <c r="CZ218" s="8" t="s">
        <v>4127</v>
      </c>
      <c r="DA218" s="8" t="s">
        <v>4127</v>
      </c>
      <c r="DB218" s="8" t="s">
        <v>4127</v>
      </c>
      <c r="DC218" s="8"/>
      <c r="DD218" s="8" t="s">
        <v>4127</v>
      </c>
      <c r="DE218" s="8" t="s">
        <v>4127</v>
      </c>
      <c r="DF218" s="8" t="s">
        <v>4127</v>
      </c>
      <c r="DG218" s="8" t="s">
        <v>4127</v>
      </c>
      <c r="DH218" s="8" t="s">
        <v>4127</v>
      </c>
      <c r="DI218" s="8" t="s">
        <v>4127</v>
      </c>
      <c r="DJ218" s="8" t="s">
        <v>4127</v>
      </c>
      <c r="DK218" s="8" t="s">
        <v>4127</v>
      </c>
      <c r="DL218" s="8" t="s">
        <v>4127</v>
      </c>
      <c r="DM218" s="8" t="s">
        <v>4127</v>
      </c>
      <c r="DN218" s="8" t="s">
        <v>4127</v>
      </c>
      <c r="DO218" s="8" t="s">
        <v>4127</v>
      </c>
      <c r="DP218" s="8" t="s">
        <v>4127</v>
      </c>
      <c r="DQ218" s="8" t="s">
        <v>4127</v>
      </c>
      <c r="DR218" s="8" t="s">
        <v>4127</v>
      </c>
      <c r="DS218" s="8" t="s">
        <v>4127</v>
      </c>
      <c r="DT218" s="8" t="s">
        <v>4127</v>
      </c>
      <c r="DU218" s="8" t="s">
        <v>4127</v>
      </c>
      <c r="DV218" s="8"/>
      <c r="DW218" s="8" t="s">
        <v>4127</v>
      </c>
      <c r="DX218" s="8" t="s">
        <v>4127</v>
      </c>
      <c r="DY218" s="8" t="s">
        <v>4127</v>
      </c>
      <c r="DZ218" s="8" t="s">
        <v>4127</v>
      </c>
      <c r="EA218" s="8" t="s">
        <v>4127</v>
      </c>
      <c r="EB218" s="8" t="s">
        <v>4127</v>
      </c>
      <c r="EC218" s="8" t="s">
        <v>4127</v>
      </c>
      <c r="ED218" s="8" t="s">
        <v>4127</v>
      </c>
      <c r="EE218" s="8" t="s">
        <v>4127</v>
      </c>
      <c r="EF218" s="8" t="s">
        <v>4127</v>
      </c>
      <c r="EG218" s="8" t="s">
        <v>4127</v>
      </c>
      <c r="EH218" s="8" t="s">
        <v>4127</v>
      </c>
      <c r="EI218" s="8" t="s">
        <v>4127</v>
      </c>
      <c r="EJ218" s="8" t="s">
        <v>4127</v>
      </c>
      <c r="EK218" s="8" t="s">
        <v>4127</v>
      </c>
      <c r="EL218" s="8" t="s">
        <v>4127</v>
      </c>
      <c r="EM218" s="8" t="s">
        <v>4127</v>
      </c>
      <c r="EN218" s="8" t="s">
        <v>4127</v>
      </c>
      <c r="EO218" s="8" t="s">
        <v>4127</v>
      </c>
      <c r="EP218" s="8" t="s">
        <v>4127</v>
      </c>
      <c r="EQ218" s="8" t="s">
        <v>4127</v>
      </c>
      <c r="ER218" s="8" t="s">
        <v>4127</v>
      </c>
      <c r="ES218" s="8" t="s">
        <v>4127</v>
      </c>
      <c r="ET218" s="8" t="s">
        <v>4127</v>
      </c>
      <c r="EU218" s="8" t="s">
        <v>4127</v>
      </c>
      <c r="EV218" s="8" t="s">
        <v>4127</v>
      </c>
      <c r="EW218" s="8" t="s">
        <v>4127</v>
      </c>
      <c r="EX218" s="8" t="s">
        <v>4127</v>
      </c>
      <c r="EY218" s="8" t="s">
        <v>4127</v>
      </c>
      <c r="EZ218" s="8" t="s">
        <v>4127</v>
      </c>
      <c r="FA218" s="8" t="s">
        <v>4127</v>
      </c>
      <c r="FB218" s="8" t="s">
        <v>4127</v>
      </c>
      <c r="FC218" s="8" t="s">
        <v>4127</v>
      </c>
      <c r="FD218" s="8" t="s">
        <v>4127</v>
      </c>
      <c r="FE218" s="8" t="s">
        <v>4127</v>
      </c>
      <c r="FF218" s="8" t="s">
        <v>4127</v>
      </c>
      <c r="FG218" s="8" t="s">
        <v>4127</v>
      </c>
      <c r="FH218" s="8" t="s">
        <v>4127</v>
      </c>
      <c r="FI218" s="8" t="s">
        <v>4127</v>
      </c>
      <c r="FJ218" s="8" t="s">
        <v>4127</v>
      </c>
      <c r="FK218" s="8" t="s">
        <v>4127</v>
      </c>
      <c r="FL218" s="8"/>
      <c r="FM218" s="8" t="s">
        <v>4127</v>
      </c>
      <c r="FN218" s="8" t="s">
        <v>4127</v>
      </c>
      <c r="FO218" s="8" t="s">
        <v>4127</v>
      </c>
      <c r="FP218" s="8" t="s">
        <v>4127</v>
      </c>
      <c r="FQ218" s="8" t="s">
        <v>4127</v>
      </c>
      <c r="FR218" s="8" t="s">
        <v>4127</v>
      </c>
      <c r="FS218" s="8" t="s">
        <v>4127</v>
      </c>
      <c r="FT218" s="9" t="s">
        <v>4127</v>
      </c>
      <c r="FU218" s="8" t="s">
        <v>4127</v>
      </c>
      <c r="FV218" s="8" t="s">
        <v>4119</v>
      </c>
      <c r="FW218" s="8" t="s">
        <v>4120</v>
      </c>
      <c r="FX218" s="8" t="s">
        <v>4119</v>
      </c>
      <c r="FY218" s="8" t="s">
        <v>4119</v>
      </c>
      <c r="FZ218" s="8" t="s">
        <v>4119</v>
      </c>
      <c r="GA218" s="33" t="e">
        <f t="shared" si="36"/>
        <v>#VALUE!</v>
      </c>
      <c r="GB218" s="10" t="e">
        <f t="shared" si="37"/>
        <v>#VALUE!</v>
      </c>
      <c r="GC218" s="10" t="s">
        <v>4121</v>
      </c>
      <c r="GD218" s="10" t="s">
        <v>412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26</v>
      </c>
      <c r="F219" s="8" t="s">
        <v>4126</v>
      </c>
      <c r="G219" s="8" t="s">
        <v>4126</v>
      </c>
      <c r="H219" s="8" t="s">
        <v>4126</v>
      </c>
      <c r="I219" s="8" t="s">
        <v>4126</v>
      </c>
      <c r="J219" s="8" t="s">
        <v>4126</v>
      </c>
      <c r="K219" s="8" t="s">
        <v>4126</v>
      </c>
      <c r="L219" s="8" t="s">
        <v>4126</v>
      </c>
      <c r="M219" s="8" t="s">
        <v>4126</v>
      </c>
      <c r="N219" s="8" t="s">
        <v>4126</v>
      </c>
      <c r="O219" s="8" t="s">
        <v>4126</v>
      </c>
      <c r="P219" s="8" t="s">
        <v>4126</v>
      </c>
      <c r="Q219" s="8" t="s">
        <v>4126</v>
      </c>
      <c r="R219" s="8" t="s">
        <v>4126</v>
      </c>
      <c r="S219" s="8" t="s">
        <v>4126</v>
      </c>
      <c r="T219" s="8" t="s">
        <v>4126</v>
      </c>
      <c r="U219" s="8" t="s">
        <v>4126</v>
      </c>
      <c r="V219" s="8" t="s">
        <v>4126</v>
      </c>
      <c r="W219" s="8" t="s">
        <v>4126</v>
      </c>
      <c r="X219" s="8" t="s">
        <v>4126</v>
      </c>
      <c r="Y219" s="8" t="s">
        <v>4126</v>
      </c>
      <c r="Z219" s="8" t="s">
        <v>4126</v>
      </c>
      <c r="AA219" s="8" t="s">
        <v>4126</v>
      </c>
      <c r="AB219" s="8" t="s">
        <v>4126</v>
      </c>
      <c r="AC219" s="8" t="s">
        <v>4126</v>
      </c>
      <c r="AD219" s="8" t="s">
        <v>4126</v>
      </c>
      <c r="AE219" s="8" t="s">
        <v>4126</v>
      </c>
      <c r="AF219" s="8" t="s">
        <v>4126</v>
      </c>
      <c r="AG219" s="8" t="s">
        <v>4126</v>
      </c>
      <c r="AH219" s="8" t="s">
        <v>4126</v>
      </c>
      <c r="AI219" s="8" t="s">
        <v>4126</v>
      </c>
      <c r="AJ219" s="8" t="s">
        <v>4126</v>
      </c>
      <c r="AK219" s="8" t="s">
        <v>4126</v>
      </c>
      <c r="AL219" s="8" t="s">
        <v>4126</v>
      </c>
      <c r="AM219" s="8"/>
      <c r="AN219" s="8" t="s">
        <v>4126</v>
      </c>
      <c r="AO219" s="8" t="s">
        <v>4126</v>
      </c>
      <c r="AP219" s="8" t="s">
        <v>4126</v>
      </c>
      <c r="AQ219" s="8" t="s">
        <v>4126</v>
      </c>
      <c r="AR219" s="8" t="s">
        <v>4126</v>
      </c>
      <c r="AS219" s="8" t="s">
        <v>4126</v>
      </c>
      <c r="AT219" s="8" t="s">
        <v>4126</v>
      </c>
      <c r="AU219" s="1">
        <v>-2146826273</v>
      </c>
      <c r="AV219" s="8"/>
      <c r="AW219" s="8" t="s">
        <v>4126</v>
      </c>
      <c r="AX219" s="8" t="s">
        <v>4126</v>
      </c>
      <c r="AY219" s="8" t="s">
        <v>4126</v>
      </c>
      <c r="AZ219" s="1">
        <v>-2146826273</v>
      </c>
      <c r="BA219" s="9" t="s">
        <v>4126</v>
      </c>
      <c r="BB219" s="8"/>
      <c r="BC219" s="8" t="s">
        <v>4126</v>
      </c>
      <c r="BD219" s="8" t="s">
        <v>4126</v>
      </c>
      <c r="BE219" s="8" t="s">
        <v>4126</v>
      </c>
      <c r="BF219" s="8" t="s">
        <v>4126</v>
      </c>
      <c r="BG219" s="8" t="s">
        <v>4126</v>
      </c>
      <c r="BH219" s="8" t="s">
        <v>4126</v>
      </c>
      <c r="BI219" s="8" t="s">
        <v>4126</v>
      </c>
      <c r="BJ219" s="8"/>
      <c r="BK219" s="8"/>
      <c r="BL219" s="8" t="s">
        <v>4126</v>
      </c>
      <c r="BM219" s="8" t="s">
        <v>4126</v>
      </c>
      <c r="BN219" s="8" t="s">
        <v>4126</v>
      </c>
      <c r="BO219" s="8" t="s">
        <v>4126</v>
      </c>
      <c r="BP219" s="8" t="s">
        <v>4126</v>
      </c>
      <c r="BQ219" s="8" t="s">
        <v>4126</v>
      </c>
      <c r="BR219" s="8" t="s">
        <v>4126</v>
      </c>
      <c r="BS219" s="8" t="s">
        <v>4126</v>
      </c>
      <c r="BT219" s="8" t="s">
        <v>4126</v>
      </c>
      <c r="BU219" s="8" t="s">
        <v>4126</v>
      </c>
      <c r="BV219" s="8" t="s">
        <v>4126</v>
      </c>
      <c r="BW219" s="8" t="s">
        <v>4126</v>
      </c>
      <c r="BX219" s="8" t="s">
        <v>4126</v>
      </c>
      <c r="BY219" s="8" t="s">
        <v>4126</v>
      </c>
      <c r="BZ219" s="8" t="s">
        <v>4126</v>
      </c>
      <c r="CA219" s="8" t="s">
        <v>4126</v>
      </c>
      <c r="CB219" s="8" t="s">
        <v>4126</v>
      </c>
      <c r="CC219" s="8" t="s">
        <v>4126</v>
      </c>
      <c r="CD219" s="8" t="s">
        <v>4126</v>
      </c>
      <c r="CE219" s="8"/>
      <c r="CF219" s="8" t="s">
        <v>4126</v>
      </c>
      <c r="CG219" s="8" t="s">
        <v>4126</v>
      </c>
      <c r="CH219" s="8" t="s">
        <v>4126</v>
      </c>
      <c r="CI219" s="8" t="s">
        <v>4126</v>
      </c>
      <c r="CJ219" s="8" t="s">
        <v>4126</v>
      </c>
      <c r="CK219" s="8" t="s">
        <v>4126</v>
      </c>
      <c r="CL219" s="8" t="s">
        <v>4126</v>
      </c>
      <c r="CM219" s="8" t="s">
        <v>4126</v>
      </c>
      <c r="CN219" s="8" t="s">
        <v>4126</v>
      </c>
      <c r="CO219" s="8" t="s">
        <v>4126</v>
      </c>
      <c r="CP219" s="8" t="s">
        <v>4126</v>
      </c>
      <c r="CQ219" s="8" t="s">
        <v>4126</v>
      </c>
      <c r="CR219" s="8" t="s">
        <v>4126</v>
      </c>
      <c r="CS219" s="8" t="s">
        <v>4126</v>
      </c>
      <c r="CT219" s="8" t="s">
        <v>4126</v>
      </c>
      <c r="CU219" s="8" t="s">
        <v>4126</v>
      </c>
      <c r="CV219" s="8" t="s">
        <v>4126</v>
      </c>
      <c r="CW219" s="8" t="s">
        <v>4126</v>
      </c>
      <c r="CX219" s="8" t="s">
        <v>4126</v>
      </c>
      <c r="CY219" s="8" t="s">
        <v>4126</v>
      </c>
      <c r="CZ219" s="8" t="s">
        <v>4126</v>
      </c>
      <c r="DA219" s="8" t="s">
        <v>4126</v>
      </c>
      <c r="DB219" s="8" t="s">
        <v>4126</v>
      </c>
      <c r="DC219" s="8"/>
      <c r="DD219" s="8" t="s">
        <v>4126</v>
      </c>
      <c r="DE219" s="8" t="s">
        <v>4126</v>
      </c>
      <c r="DF219" s="8" t="s">
        <v>4126</v>
      </c>
      <c r="DG219" s="8" t="s">
        <v>4126</v>
      </c>
      <c r="DH219" s="8" t="s">
        <v>4126</v>
      </c>
      <c r="DI219" s="8" t="s">
        <v>4126</v>
      </c>
      <c r="DJ219" s="8" t="s">
        <v>4126</v>
      </c>
      <c r="DK219" s="8" t="s">
        <v>4126</v>
      </c>
      <c r="DL219" s="8" t="s">
        <v>4126</v>
      </c>
      <c r="DM219" s="8" t="s">
        <v>4126</v>
      </c>
      <c r="DN219" s="8" t="s">
        <v>4126</v>
      </c>
      <c r="DO219" s="8" t="s">
        <v>4126</v>
      </c>
      <c r="DP219" s="8" t="s">
        <v>4126</v>
      </c>
      <c r="DQ219" s="8" t="s">
        <v>4126</v>
      </c>
      <c r="DR219" s="8" t="s">
        <v>4126</v>
      </c>
      <c r="DS219" s="8" t="s">
        <v>4126</v>
      </c>
      <c r="DT219" s="8" t="s">
        <v>4126</v>
      </c>
      <c r="DU219" s="8" t="s">
        <v>4126</v>
      </c>
      <c r="DV219" s="8"/>
      <c r="DW219" s="8" t="s">
        <v>4126</v>
      </c>
      <c r="DX219" s="8" t="s">
        <v>4126</v>
      </c>
      <c r="DY219" s="8" t="s">
        <v>4126</v>
      </c>
      <c r="DZ219" s="8" t="s">
        <v>4126</v>
      </c>
      <c r="EA219" s="8" t="s">
        <v>4126</v>
      </c>
      <c r="EB219" s="8" t="s">
        <v>4126</v>
      </c>
      <c r="EC219" s="8" t="s">
        <v>4126</v>
      </c>
      <c r="ED219" s="8" t="s">
        <v>4126</v>
      </c>
      <c r="EE219" s="8" t="s">
        <v>4126</v>
      </c>
      <c r="EF219" s="8" t="s">
        <v>4126</v>
      </c>
      <c r="EG219" s="8" t="s">
        <v>4126</v>
      </c>
      <c r="EH219" s="8" t="s">
        <v>4126</v>
      </c>
      <c r="EI219" s="8" t="s">
        <v>4126</v>
      </c>
      <c r="EJ219" s="8" t="s">
        <v>4126</v>
      </c>
      <c r="EK219" s="8" t="s">
        <v>4126</v>
      </c>
      <c r="EL219" s="8" t="s">
        <v>4126</v>
      </c>
      <c r="EM219" s="8" t="s">
        <v>4126</v>
      </c>
      <c r="EN219" s="8" t="s">
        <v>4126</v>
      </c>
      <c r="EO219" s="8" t="s">
        <v>4126</v>
      </c>
      <c r="EP219" s="8" t="s">
        <v>4126</v>
      </c>
      <c r="EQ219" s="8" t="s">
        <v>4126</v>
      </c>
      <c r="ER219" s="8" t="s">
        <v>4126</v>
      </c>
      <c r="ES219" s="8" t="s">
        <v>4126</v>
      </c>
      <c r="ET219" s="8" t="s">
        <v>4126</v>
      </c>
      <c r="EU219" s="8" t="s">
        <v>4126</v>
      </c>
      <c r="EV219" s="8" t="s">
        <v>4126</v>
      </c>
      <c r="EW219" s="8" t="s">
        <v>4126</v>
      </c>
      <c r="EX219" s="8" t="s">
        <v>4126</v>
      </c>
      <c r="EY219" s="8" t="s">
        <v>4126</v>
      </c>
      <c r="EZ219" s="8" t="s">
        <v>4126</v>
      </c>
      <c r="FA219" s="8" t="s">
        <v>4126</v>
      </c>
      <c r="FB219" s="8" t="s">
        <v>4126</v>
      </c>
      <c r="FC219" s="8" t="s">
        <v>4126</v>
      </c>
      <c r="FD219" s="8" t="s">
        <v>4126</v>
      </c>
      <c r="FE219" s="8" t="s">
        <v>4126</v>
      </c>
      <c r="FF219" s="8" t="s">
        <v>4126</v>
      </c>
      <c r="FG219" s="8" t="s">
        <v>4126</v>
      </c>
      <c r="FH219" s="8" t="s">
        <v>4126</v>
      </c>
      <c r="FI219" s="8" t="s">
        <v>4126</v>
      </c>
      <c r="FJ219" s="8" t="s">
        <v>4126</v>
      </c>
      <c r="FK219" s="8" t="s">
        <v>4126</v>
      </c>
      <c r="FL219" s="8"/>
      <c r="FM219" s="8" t="s">
        <v>4126</v>
      </c>
      <c r="FN219" s="8" t="s">
        <v>4126</v>
      </c>
      <c r="FO219" s="8" t="s">
        <v>4126</v>
      </c>
      <c r="FP219" s="8" t="s">
        <v>4126</v>
      </c>
      <c r="FQ219" s="8" t="s">
        <v>4126</v>
      </c>
      <c r="FR219" s="8" t="s">
        <v>4126</v>
      </c>
      <c r="FS219" s="8" t="s">
        <v>4126</v>
      </c>
      <c r="FT219" s="9" t="s">
        <v>4126</v>
      </c>
      <c r="FU219" s="8" t="s">
        <v>4126</v>
      </c>
      <c r="FV219" s="8" t="s">
        <v>4119</v>
      </c>
      <c r="FW219" s="8" t="s">
        <v>4120</v>
      </c>
      <c r="FX219" s="8" t="s">
        <v>4119</v>
      </c>
      <c r="FY219" s="8" t="s">
        <v>4119</v>
      </c>
      <c r="FZ219" s="8" t="s">
        <v>4119</v>
      </c>
      <c r="GA219" s="33" t="e">
        <f t="shared" si="36"/>
        <v>#VALUE!</v>
      </c>
      <c r="GB219" s="10" t="e">
        <f t="shared" si="37"/>
        <v>#VALUE!</v>
      </c>
      <c r="GC219" s="10" t="s">
        <v>4121</v>
      </c>
      <c r="GD219" s="10" t="s">
        <v>412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26</v>
      </c>
      <c r="F220" s="8" t="s">
        <v>4126</v>
      </c>
      <c r="G220" s="8" t="s">
        <v>4126</v>
      </c>
      <c r="H220" s="8" t="s">
        <v>4126</v>
      </c>
      <c r="I220" s="8" t="s">
        <v>4126</v>
      </c>
      <c r="J220" s="8" t="s">
        <v>4126</v>
      </c>
      <c r="K220" s="8" t="s">
        <v>4126</v>
      </c>
      <c r="L220" s="8" t="s">
        <v>4126</v>
      </c>
      <c r="M220" s="8" t="s">
        <v>4126</v>
      </c>
      <c r="N220" s="8" t="s">
        <v>4126</v>
      </c>
      <c r="O220" s="8" t="s">
        <v>4126</v>
      </c>
      <c r="P220" s="8" t="s">
        <v>4126</v>
      </c>
      <c r="Q220" s="8" t="s">
        <v>4126</v>
      </c>
      <c r="R220" s="8" t="s">
        <v>4126</v>
      </c>
      <c r="S220" s="8" t="s">
        <v>4126</v>
      </c>
      <c r="T220" s="8" t="s">
        <v>4126</v>
      </c>
      <c r="U220" s="8" t="s">
        <v>4126</v>
      </c>
      <c r="V220" s="8" t="s">
        <v>4126</v>
      </c>
      <c r="W220" s="8" t="s">
        <v>4126</v>
      </c>
      <c r="X220" s="8" t="s">
        <v>4126</v>
      </c>
      <c r="Y220" s="8" t="s">
        <v>4126</v>
      </c>
      <c r="Z220" s="8" t="s">
        <v>4126</v>
      </c>
      <c r="AA220" s="8" t="s">
        <v>4126</v>
      </c>
      <c r="AB220" s="8" t="s">
        <v>4126</v>
      </c>
      <c r="AC220" s="8" t="s">
        <v>4126</v>
      </c>
      <c r="AD220" s="8" t="s">
        <v>4126</v>
      </c>
      <c r="AE220" s="8" t="s">
        <v>4126</v>
      </c>
      <c r="AF220" s="8" t="s">
        <v>4126</v>
      </c>
      <c r="AG220" s="8" t="s">
        <v>4126</v>
      </c>
      <c r="AH220" s="8" t="s">
        <v>4126</v>
      </c>
      <c r="AI220" s="8" t="s">
        <v>4126</v>
      </c>
      <c r="AJ220" s="8" t="s">
        <v>4126</v>
      </c>
      <c r="AK220" s="8" t="s">
        <v>4126</v>
      </c>
      <c r="AL220" s="8" t="s">
        <v>4126</v>
      </c>
      <c r="AM220" s="8"/>
      <c r="AN220" s="8" t="s">
        <v>4126</v>
      </c>
      <c r="AO220" s="8" t="s">
        <v>4126</v>
      </c>
      <c r="AP220" s="8" t="s">
        <v>4126</v>
      </c>
      <c r="AQ220" s="8" t="s">
        <v>4126</v>
      </c>
      <c r="AR220" s="8" t="s">
        <v>4126</v>
      </c>
      <c r="AS220" s="8" t="s">
        <v>4126</v>
      </c>
      <c r="AT220" s="8" t="s">
        <v>4126</v>
      </c>
      <c r="AU220" s="1">
        <v>-2146826273</v>
      </c>
      <c r="AV220" s="8"/>
      <c r="AW220" s="8" t="s">
        <v>4126</v>
      </c>
      <c r="AX220" s="8" t="s">
        <v>4126</v>
      </c>
      <c r="AY220" s="8" t="s">
        <v>4126</v>
      </c>
      <c r="AZ220" s="1">
        <v>-2146826273</v>
      </c>
      <c r="BA220" s="9" t="s">
        <v>4126</v>
      </c>
      <c r="BB220" s="8"/>
      <c r="BC220" s="8" t="s">
        <v>4126</v>
      </c>
      <c r="BD220" s="8" t="s">
        <v>4126</v>
      </c>
      <c r="BE220" s="8" t="s">
        <v>4126</v>
      </c>
      <c r="BF220" s="8" t="s">
        <v>4126</v>
      </c>
      <c r="BG220" s="8" t="s">
        <v>4126</v>
      </c>
      <c r="BH220" s="8" t="s">
        <v>4126</v>
      </c>
      <c r="BI220" s="8" t="s">
        <v>4126</v>
      </c>
      <c r="BJ220" s="8"/>
      <c r="BK220" s="8"/>
      <c r="BL220" s="8" t="s">
        <v>4126</v>
      </c>
      <c r="BM220" s="8" t="s">
        <v>4126</v>
      </c>
      <c r="BN220" s="8" t="s">
        <v>4126</v>
      </c>
      <c r="BO220" s="8" t="s">
        <v>4126</v>
      </c>
      <c r="BP220" s="8" t="s">
        <v>4126</v>
      </c>
      <c r="BQ220" s="8" t="s">
        <v>4126</v>
      </c>
      <c r="BR220" s="8" t="s">
        <v>4126</v>
      </c>
      <c r="BS220" s="8" t="s">
        <v>4126</v>
      </c>
      <c r="BT220" s="8" t="s">
        <v>4126</v>
      </c>
      <c r="BU220" s="8" t="s">
        <v>4126</v>
      </c>
      <c r="BV220" s="8" t="s">
        <v>4126</v>
      </c>
      <c r="BW220" s="8" t="s">
        <v>4126</v>
      </c>
      <c r="BX220" s="8" t="s">
        <v>4126</v>
      </c>
      <c r="BY220" s="8" t="s">
        <v>4126</v>
      </c>
      <c r="BZ220" s="8" t="s">
        <v>4126</v>
      </c>
      <c r="CA220" s="8" t="s">
        <v>4126</v>
      </c>
      <c r="CB220" s="8" t="s">
        <v>4126</v>
      </c>
      <c r="CC220" s="8" t="s">
        <v>4126</v>
      </c>
      <c r="CD220" s="8" t="s">
        <v>4126</v>
      </c>
      <c r="CE220" s="8"/>
      <c r="CF220" s="8" t="s">
        <v>4126</v>
      </c>
      <c r="CG220" s="8" t="s">
        <v>4126</v>
      </c>
      <c r="CH220" s="8" t="s">
        <v>4126</v>
      </c>
      <c r="CI220" s="8" t="s">
        <v>4126</v>
      </c>
      <c r="CJ220" s="8" t="s">
        <v>4126</v>
      </c>
      <c r="CK220" s="8" t="s">
        <v>4126</v>
      </c>
      <c r="CL220" s="8" t="s">
        <v>4126</v>
      </c>
      <c r="CM220" s="8" t="s">
        <v>4126</v>
      </c>
      <c r="CN220" s="8" t="s">
        <v>4126</v>
      </c>
      <c r="CO220" s="8" t="s">
        <v>4126</v>
      </c>
      <c r="CP220" s="8" t="s">
        <v>4126</v>
      </c>
      <c r="CQ220" s="8" t="s">
        <v>4126</v>
      </c>
      <c r="CR220" s="8" t="s">
        <v>4126</v>
      </c>
      <c r="CS220" s="8" t="s">
        <v>4126</v>
      </c>
      <c r="CT220" s="8" t="s">
        <v>4126</v>
      </c>
      <c r="CU220" s="8" t="s">
        <v>4126</v>
      </c>
      <c r="CV220" s="8" t="s">
        <v>4126</v>
      </c>
      <c r="CW220" s="8" t="s">
        <v>4126</v>
      </c>
      <c r="CX220" s="8" t="s">
        <v>4126</v>
      </c>
      <c r="CY220" s="8" t="s">
        <v>4126</v>
      </c>
      <c r="CZ220" s="8" t="s">
        <v>4126</v>
      </c>
      <c r="DA220" s="8" t="s">
        <v>4126</v>
      </c>
      <c r="DB220" s="8" t="s">
        <v>4126</v>
      </c>
      <c r="DC220" s="8"/>
      <c r="DD220" s="8" t="s">
        <v>4126</v>
      </c>
      <c r="DE220" s="8" t="s">
        <v>4126</v>
      </c>
      <c r="DF220" s="8" t="s">
        <v>4126</v>
      </c>
      <c r="DG220" s="8" t="s">
        <v>4126</v>
      </c>
      <c r="DH220" s="8" t="s">
        <v>4126</v>
      </c>
      <c r="DI220" s="8" t="s">
        <v>4126</v>
      </c>
      <c r="DJ220" s="8" t="s">
        <v>4126</v>
      </c>
      <c r="DK220" s="8" t="s">
        <v>4126</v>
      </c>
      <c r="DL220" s="8" t="s">
        <v>4126</v>
      </c>
      <c r="DM220" s="8" t="s">
        <v>4126</v>
      </c>
      <c r="DN220" s="8" t="s">
        <v>4126</v>
      </c>
      <c r="DO220" s="8" t="s">
        <v>4126</v>
      </c>
      <c r="DP220" s="8" t="s">
        <v>4126</v>
      </c>
      <c r="DQ220" s="8" t="s">
        <v>4126</v>
      </c>
      <c r="DR220" s="8" t="s">
        <v>4126</v>
      </c>
      <c r="DS220" s="8" t="s">
        <v>4126</v>
      </c>
      <c r="DT220" s="8" t="s">
        <v>4126</v>
      </c>
      <c r="DU220" s="8" t="s">
        <v>4126</v>
      </c>
      <c r="DV220" s="8"/>
      <c r="DW220" s="8" t="s">
        <v>4126</v>
      </c>
      <c r="DX220" s="8" t="s">
        <v>4126</v>
      </c>
      <c r="DY220" s="8" t="s">
        <v>4126</v>
      </c>
      <c r="DZ220" s="8" t="s">
        <v>4126</v>
      </c>
      <c r="EA220" s="8" t="s">
        <v>4126</v>
      </c>
      <c r="EB220" s="8" t="s">
        <v>4126</v>
      </c>
      <c r="EC220" s="8" t="s">
        <v>4126</v>
      </c>
      <c r="ED220" s="8" t="s">
        <v>4126</v>
      </c>
      <c r="EE220" s="8" t="s">
        <v>4126</v>
      </c>
      <c r="EF220" s="8" t="s">
        <v>4126</v>
      </c>
      <c r="EG220" s="8" t="s">
        <v>4126</v>
      </c>
      <c r="EH220" s="8" t="s">
        <v>4126</v>
      </c>
      <c r="EI220" s="8" t="s">
        <v>4126</v>
      </c>
      <c r="EJ220" s="8" t="s">
        <v>4126</v>
      </c>
      <c r="EK220" s="8" t="s">
        <v>4126</v>
      </c>
      <c r="EL220" s="8" t="s">
        <v>4126</v>
      </c>
      <c r="EM220" s="8" t="s">
        <v>4126</v>
      </c>
      <c r="EN220" s="8" t="s">
        <v>4126</v>
      </c>
      <c r="EO220" s="8" t="s">
        <v>4126</v>
      </c>
      <c r="EP220" s="8" t="s">
        <v>4126</v>
      </c>
      <c r="EQ220" s="8" t="s">
        <v>4126</v>
      </c>
      <c r="ER220" s="8" t="s">
        <v>4126</v>
      </c>
      <c r="ES220" s="8" t="s">
        <v>4126</v>
      </c>
      <c r="ET220" s="8" t="s">
        <v>4126</v>
      </c>
      <c r="EU220" s="8" t="s">
        <v>4126</v>
      </c>
      <c r="EV220" s="8" t="s">
        <v>4126</v>
      </c>
      <c r="EW220" s="8" t="s">
        <v>4126</v>
      </c>
      <c r="EX220" s="8" t="s">
        <v>4126</v>
      </c>
      <c r="EY220" s="8" t="s">
        <v>4126</v>
      </c>
      <c r="EZ220" s="8" t="s">
        <v>4126</v>
      </c>
      <c r="FA220" s="8" t="s">
        <v>4126</v>
      </c>
      <c r="FB220" s="8" t="s">
        <v>4126</v>
      </c>
      <c r="FC220" s="8" t="s">
        <v>4126</v>
      </c>
      <c r="FD220" s="8" t="s">
        <v>4126</v>
      </c>
      <c r="FE220" s="8" t="s">
        <v>4126</v>
      </c>
      <c r="FF220" s="8" t="s">
        <v>4126</v>
      </c>
      <c r="FG220" s="8" t="s">
        <v>4126</v>
      </c>
      <c r="FH220" s="8" t="s">
        <v>4126</v>
      </c>
      <c r="FI220" s="8" t="s">
        <v>4126</v>
      </c>
      <c r="FJ220" s="8" t="s">
        <v>4126</v>
      </c>
      <c r="FK220" s="8" t="s">
        <v>4126</v>
      </c>
      <c r="FL220" s="8"/>
      <c r="FM220" s="8" t="s">
        <v>4126</v>
      </c>
      <c r="FN220" s="8" t="s">
        <v>4126</v>
      </c>
      <c r="FO220" s="8" t="s">
        <v>4126</v>
      </c>
      <c r="FP220" s="8" t="s">
        <v>4126</v>
      </c>
      <c r="FQ220" s="8" t="s">
        <v>4126</v>
      </c>
      <c r="FR220" s="8" t="s">
        <v>4126</v>
      </c>
      <c r="FS220" s="8" t="s">
        <v>4126</v>
      </c>
      <c r="FT220" s="9" t="s">
        <v>4126</v>
      </c>
      <c r="FU220" s="8" t="s">
        <v>4126</v>
      </c>
      <c r="FV220" s="8" t="s">
        <v>4119</v>
      </c>
      <c r="FW220" s="8" t="s">
        <v>4120</v>
      </c>
      <c r="FX220" s="8" t="s">
        <v>4119</v>
      </c>
      <c r="FY220" s="8" t="s">
        <v>4119</v>
      </c>
      <c r="FZ220" s="8" t="s">
        <v>4119</v>
      </c>
      <c r="GA220" s="33" t="e">
        <f t="shared" si="36"/>
        <v>#VALUE!</v>
      </c>
      <c r="GB220" s="10" t="e">
        <f t="shared" si="37"/>
        <v>#VALUE!</v>
      </c>
      <c r="GC220" s="10" t="s">
        <v>4121</v>
      </c>
      <c r="GD220" s="10" t="s">
        <v>412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26</v>
      </c>
      <c r="F221" s="8" t="s">
        <v>4126</v>
      </c>
      <c r="G221" s="8" t="s">
        <v>4126</v>
      </c>
      <c r="H221" s="8" t="s">
        <v>4126</v>
      </c>
      <c r="I221" s="8" t="s">
        <v>4126</v>
      </c>
      <c r="J221" s="8" t="s">
        <v>4126</v>
      </c>
      <c r="K221" s="8" t="s">
        <v>4126</v>
      </c>
      <c r="L221" s="8" t="s">
        <v>4126</v>
      </c>
      <c r="M221" s="8" t="s">
        <v>4126</v>
      </c>
      <c r="N221" s="8" t="s">
        <v>4126</v>
      </c>
      <c r="O221" s="8" t="s">
        <v>4126</v>
      </c>
      <c r="P221" s="8" t="s">
        <v>4126</v>
      </c>
      <c r="Q221" s="8" t="s">
        <v>4126</v>
      </c>
      <c r="R221" s="8" t="s">
        <v>4126</v>
      </c>
      <c r="S221" s="8" t="s">
        <v>4126</v>
      </c>
      <c r="T221" s="8" t="s">
        <v>4126</v>
      </c>
      <c r="U221" s="8" t="s">
        <v>4126</v>
      </c>
      <c r="V221" s="8" t="s">
        <v>4126</v>
      </c>
      <c r="W221" s="8" t="s">
        <v>4126</v>
      </c>
      <c r="X221" s="8" t="s">
        <v>4126</v>
      </c>
      <c r="Y221" s="8" t="s">
        <v>4126</v>
      </c>
      <c r="Z221" s="8" t="s">
        <v>4126</v>
      </c>
      <c r="AA221" s="8" t="s">
        <v>4126</v>
      </c>
      <c r="AB221" s="8" t="s">
        <v>4126</v>
      </c>
      <c r="AC221" s="8" t="s">
        <v>4126</v>
      </c>
      <c r="AD221" s="8" t="s">
        <v>4126</v>
      </c>
      <c r="AE221" s="8" t="s">
        <v>4126</v>
      </c>
      <c r="AF221" s="8" t="s">
        <v>4126</v>
      </c>
      <c r="AG221" s="8" t="s">
        <v>4126</v>
      </c>
      <c r="AH221" s="8" t="s">
        <v>4126</v>
      </c>
      <c r="AI221" s="8" t="s">
        <v>4126</v>
      </c>
      <c r="AJ221" s="8" t="s">
        <v>4126</v>
      </c>
      <c r="AK221" s="8" t="s">
        <v>4126</v>
      </c>
      <c r="AL221" s="8" t="s">
        <v>4126</v>
      </c>
      <c r="AM221" s="8"/>
      <c r="AN221" s="8" t="s">
        <v>4126</v>
      </c>
      <c r="AO221" s="8" t="s">
        <v>4126</v>
      </c>
      <c r="AP221" s="8" t="s">
        <v>4126</v>
      </c>
      <c r="AQ221" s="8" t="s">
        <v>4126</v>
      </c>
      <c r="AR221" s="8" t="s">
        <v>4126</v>
      </c>
      <c r="AS221" s="8" t="s">
        <v>4126</v>
      </c>
      <c r="AT221" s="8" t="s">
        <v>4126</v>
      </c>
      <c r="AU221" s="1">
        <v>-2146826273</v>
      </c>
      <c r="AV221" s="8"/>
      <c r="AW221" s="8" t="s">
        <v>4126</v>
      </c>
      <c r="AX221" s="8" t="s">
        <v>4126</v>
      </c>
      <c r="AY221" s="8" t="s">
        <v>4126</v>
      </c>
      <c r="AZ221" s="1">
        <v>-2146826273</v>
      </c>
      <c r="BA221" s="9" t="s">
        <v>4126</v>
      </c>
      <c r="BB221" s="8"/>
      <c r="BC221" s="8" t="s">
        <v>4126</v>
      </c>
      <c r="BD221" s="8" t="s">
        <v>4126</v>
      </c>
      <c r="BE221" s="8" t="s">
        <v>4126</v>
      </c>
      <c r="BF221" s="8" t="s">
        <v>4126</v>
      </c>
      <c r="BG221" s="8" t="s">
        <v>4126</v>
      </c>
      <c r="BH221" s="8" t="s">
        <v>4126</v>
      </c>
      <c r="BI221" s="8" t="s">
        <v>4126</v>
      </c>
      <c r="BJ221" s="8"/>
      <c r="BK221" s="8"/>
      <c r="BL221" s="8" t="s">
        <v>4126</v>
      </c>
      <c r="BM221" s="8" t="s">
        <v>4126</v>
      </c>
      <c r="BN221" s="8" t="s">
        <v>4126</v>
      </c>
      <c r="BO221" s="8" t="s">
        <v>4126</v>
      </c>
      <c r="BP221" s="8" t="s">
        <v>4126</v>
      </c>
      <c r="BQ221" s="8" t="s">
        <v>4126</v>
      </c>
      <c r="BR221" s="8" t="s">
        <v>4126</v>
      </c>
      <c r="BS221" s="8" t="s">
        <v>4126</v>
      </c>
      <c r="BT221" s="8" t="s">
        <v>4126</v>
      </c>
      <c r="BU221" s="8" t="s">
        <v>4126</v>
      </c>
      <c r="BV221" s="8" t="s">
        <v>4126</v>
      </c>
      <c r="BW221" s="8" t="s">
        <v>4126</v>
      </c>
      <c r="BX221" s="8" t="s">
        <v>4126</v>
      </c>
      <c r="BY221" s="8" t="s">
        <v>4126</v>
      </c>
      <c r="BZ221" s="8" t="s">
        <v>4126</v>
      </c>
      <c r="CA221" s="8" t="s">
        <v>4126</v>
      </c>
      <c r="CB221" s="8" t="s">
        <v>4126</v>
      </c>
      <c r="CC221" s="8" t="s">
        <v>4126</v>
      </c>
      <c r="CD221" s="8" t="s">
        <v>4126</v>
      </c>
      <c r="CE221" s="8"/>
      <c r="CF221" s="8" t="s">
        <v>4126</v>
      </c>
      <c r="CG221" s="8" t="s">
        <v>4126</v>
      </c>
      <c r="CH221" s="8" t="s">
        <v>4126</v>
      </c>
      <c r="CI221" s="8" t="s">
        <v>4126</v>
      </c>
      <c r="CJ221" s="8" t="s">
        <v>4126</v>
      </c>
      <c r="CK221" s="8" t="s">
        <v>4126</v>
      </c>
      <c r="CL221" s="8" t="s">
        <v>4126</v>
      </c>
      <c r="CM221" s="8" t="s">
        <v>4126</v>
      </c>
      <c r="CN221" s="8" t="s">
        <v>4126</v>
      </c>
      <c r="CO221" s="8" t="s">
        <v>4126</v>
      </c>
      <c r="CP221" s="8" t="s">
        <v>4126</v>
      </c>
      <c r="CQ221" s="8" t="s">
        <v>4126</v>
      </c>
      <c r="CR221" s="8" t="s">
        <v>4126</v>
      </c>
      <c r="CS221" s="8" t="s">
        <v>4126</v>
      </c>
      <c r="CT221" s="8" t="s">
        <v>4126</v>
      </c>
      <c r="CU221" s="8" t="s">
        <v>4126</v>
      </c>
      <c r="CV221" s="8" t="s">
        <v>4126</v>
      </c>
      <c r="CW221" s="8" t="s">
        <v>4126</v>
      </c>
      <c r="CX221" s="8" t="s">
        <v>4126</v>
      </c>
      <c r="CY221" s="8" t="s">
        <v>4126</v>
      </c>
      <c r="CZ221" s="8" t="s">
        <v>4126</v>
      </c>
      <c r="DA221" s="8" t="s">
        <v>4126</v>
      </c>
      <c r="DB221" s="8" t="s">
        <v>4126</v>
      </c>
      <c r="DC221" s="8"/>
      <c r="DD221" s="8" t="s">
        <v>4126</v>
      </c>
      <c r="DE221" s="8" t="s">
        <v>4126</v>
      </c>
      <c r="DF221" s="8" t="s">
        <v>4126</v>
      </c>
      <c r="DG221" s="8" t="s">
        <v>4126</v>
      </c>
      <c r="DH221" s="8" t="s">
        <v>4126</v>
      </c>
      <c r="DI221" s="8" t="s">
        <v>4126</v>
      </c>
      <c r="DJ221" s="8" t="s">
        <v>4126</v>
      </c>
      <c r="DK221" s="8" t="s">
        <v>4126</v>
      </c>
      <c r="DL221" s="8" t="s">
        <v>4126</v>
      </c>
      <c r="DM221" s="8" t="s">
        <v>4126</v>
      </c>
      <c r="DN221" s="8" t="s">
        <v>4126</v>
      </c>
      <c r="DO221" s="8" t="s">
        <v>4126</v>
      </c>
      <c r="DP221" s="8" t="s">
        <v>4126</v>
      </c>
      <c r="DQ221" s="8" t="s">
        <v>4126</v>
      </c>
      <c r="DR221" s="8" t="s">
        <v>4126</v>
      </c>
      <c r="DS221" s="8" t="s">
        <v>4126</v>
      </c>
      <c r="DT221" s="8" t="s">
        <v>4126</v>
      </c>
      <c r="DU221" s="8" t="s">
        <v>4126</v>
      </c>
      <c r="DV221" s="8"/>
      <c r="DW221" s="8" t="s">
        <v>4126</v>
      </c>
      <c r="DX221" s="8" t="s">
        <v>4126</v>
      </c>
      <c r="DY221" s="8" t="s">
        <v>4126</v>
      </c>
      <c r="DZ221" s="8" t="s">
        <v>4126</v>
      </c>
      <c r="EA221" s="8" t="s">
        <v>4126</v>
      </c>
      <c r="EB221" s="8" t="s">
        <v>4126</v>
      </c>
      <c r="EC221" s="8" t="s">
        <v>4126</v>
      </c>
      <c r="ED221" s="8" t="s">
        <v>4126</v>
      </c>
      <c r="EE221" s="8" t="s">
        <v>4126</v>
      </c>
      <c r="EF221" s="8" t="s">
        <v>4126</v>
      </c>
      <c r="EG221" s="8" t="s">
        <v>4126</v>
      </c>
      <c r="EH221" s="8" t="s">
        <v>4126</v>
      </c>
      <c r="EI221" s="8" t="s">
        <v>4126</v>
      </c>
      <c r="EJ221" s="8" t="s">
        <v>4126</v>
      </c>
      <c r="EK221" s="8" t="s">
        <v>4126</v>
      </c>
      <c r="EL221" s="8" t="s">
        <v>4126</v>
      </c>
      <c r="EM221" s="8" t="s">
        <v>4126</v>
      </c>
      <c r="EN221" s="8" t="s">
        <v>4126</v>
      </c>
      <c r="EO221" s="8" t="s">
        <v>4126</v>
      </c>
      <c r="EP221" s="8" t="s">
        <v>4126</v>
      </c>
      <c r="EQ221" s="8" t="s">
        <v>4126</v>
      </c>
      <c r="ER221" s="8" t="s">
        <v>4126</v>
      </c>
      <c r="ES221" s="8" t="s">
        <v>4126</v>
      </c>
      <c r="ET221" s="8" t="s">
        <v>4126</v>
      </c>
      <c r="EU221" s="8" t="s">
        <v>4126</v>
      </c>
      <c r="EV221" s="8" t="s">
        <v>4126</v>
      </c>
      <c r="EW221" s="8" t="s">
        <v>4126</v>
      </c>
      <c r="EX221" s="8" t="s">
        <v>4126</v>
      </c>
      <c r="EY221" s="8" t="s">
        <v>4126</v>
      </c>
      <c r="EZ221" s="8" t="s">
        <v>4126</v>
      </c>
      <c r="FA221" s="8" t="s">
        <v>4126</v>
      </c>
      <c r="FB221" s="8" t="s">
        <v>4126</v>
      </c>
      <c r="FC221" s="8" t="s">
        <v>4126</v>
      </c>
      <c r="FD221" s="8" t="s">
        <v>4126</v>
      </c>
      <c r="FE221" s="8" t="s">
        <v>4126</v>
      </c>
      <c r="FF221" s="8" t="s">
        <v>4126</v>
      </c>
      <c r="FG221" s="8" t="s">
        <v>4126</v>
      </c>
      <c r="FH221" s="8" t="s">
        <v>4126</v>
      </c>
      <c r="FI221" s="8" t="s">
        <v>4126</v>
      </c>
      <c r="FJ221" s="8" t="s">
        <v>4126</v>
      </c>
      <c r="FK221" s="8" t="s">
        <v>4126</v>
      </c>
      <c r="FL221" s="8"/>
      <c r="FM221" s="8" t="s">
        <v>4126</v>
      </c>
      <c r="FN221" s="8" t="s">
        <v>4126</v>
      </c>
      <c r="FO221" s="8" t="s">
        <v>4126</v>
      </c>
      <c r="FP221" s="8" t="s">
        <v>4126</v>
      </c>
      <c r="FQ221" s="8" t="s">
        <v>4126</v>
      </c>
      <c r="FR221" s="8" t="s">
        <v>4126</v>
      </c>
      <c r="FS221" s="8" t="s">
        <v>4126</v>
      </c>
      <c r="FT221" s="9" t="s">
        <v>4126</v>
      </c>
      <c r="FU221" s="8" t="s">
        <v>4126</v>
      </c>
      <c r="FV221" s="8" t="s">
        <v>4119</v>
      </c>
      <c r="FW221" s="8" t="s">
        <v>4120</v>
      </c>
      <c r="FX221" s="8" t="s">
        <v>4119</v>
      </c>
      <c r="FY221" s="8" t="s">
        <v>4119</v>
      </c>
      <c r="FZ221" s="8" t="s">
        <v>4119</v>
      </c>
      <c r="GA221" s="33" t="e">
        <f t="shared" si="36"/>
        <v>#VALUE!</v>
      </c>
      <c r="GB221" s="10" t="e">
        <f t="shared" si="37"/>
        <v>#VALUE!</v>
      </c>
      <c r="GC221" s="10" t="s">
        <v>4121</v>
      </c>
      <c r="GD221" s="10" t="s">
        <v>412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26</v>
      </c>
      <c r="F222" s="8" t="s">
        <v>4126</v>
      </c>
      <c r="G222" s="8" t="s">
        <v>4126</v>
      </c>
      <c r="H222" s="8" t="s">
        <v>4126</v>
      </c>
      <c r="I222" s="8" t="s">
        <v>4126</v>
      </c>
      <c r="J222" s="8" t="s">
        <v>4126</v>
      </c>
      <c r="K222" s="8" t="s">
        <v>4126</v>
      </c>
      <c r="L222" s="8" t="s">
        <v>4126</v>
      </c>
      <c r="M222" s="8" t="s">
        <v>4126</v>
      </c>
      <c r="N222" s="8" t="s">
        <v>4126</v>
      </c>
      <c r="O222" s="8" t="s">
        <v>4126</v>
      </c>
      <c r="P222" s="8" t="s">
        <v>4126</v>
      </c>
      <c r="Q222" s="8" t="s">
        <v>4126</v>
      </c>
      <c r="R222" s="8" t="s">
        <v>4126</v>
      </c>
      <c r="S222" s="8" t="s">
        <v>4126</v>
      </c>
      <c r="T222" s="8" t="s">
        <v>4126</v>
      </c>
      <c r="U222" s="8" t="s">
        <v>4126</v>
      </c>
      <c r="V222" s="8" t="s">
        <v>4126</v>
      </c>
      <c r="W222" s="8" t="s">
        <v>4126</v>
      </c>
      <c r="X222" s="8" t="s">
        <v>4126</v>
      </c>
      <c r="Y222" s="8" t="s">
        <v>4126</v>
      </c>
      <c r="Z222" s="8" t="s">
        <v>4126</v>
      </c>
      <c r="AA222" s="8" t="s">
        <v>4126</v>
      </c>
      <c r="AB222" s="8" t="s">
        <v>4126</v>
      </c>
      <c r="AC222" s="8" t="s">
        <v>4126</v>
      </c>
      <c r="AD222" s="8" t="s">
        <v>4126</v>
      </c>
      <c r="AE222" s="8" t="s">
        <v>4126</v>
      </c>
      <c r="AF222" s="8" t="s">
        <v>4126</v>
      </c>
      <c r="AG222" s="8" t="s">
        <v>4126</v>
      </c>
      <c r="AH222" s="8" t="s">
        <v>4126</v>
      </c>
      <c r="AI222" s="8" t="s">
        <v>4126</v>
      </c>
      <c r="AJ222" s="8" t="s">
        <v>4126</v>
      </c>
      <c r="AK222" s="8" t="s">
        <v>4126</v>
      </c>
      <c r="AL222" s="8" t="s">
        <v>4126</v>
      </c>
      <c r="AM222" s="8"/>
      <c r="AN222" s="8" t="s">
        <v>4126</v>
      </c>
      <c r="AO222" s="8" t="s">
        <v>4126</v>
      </c>
      <c r="AP222" s="8" t="s">
        <v>4126</v>
      </c>
      <c r="AQ222" s="8" t="s">
        <v>4126</v>
      </c>
      <c r="AR222" s="8" t="s">
        <v>4126</v>
      </c>
      <c r="AS222" s="8" t="s">
        <v>4126</v>
      </c>
      <c r="AT222" s="8" t="s">
        <v>4126</v>
      </c>
      <c r="AU222" s="1">
        <v>-2146826273</v>
      </c>
      <c r="AV222" s="8"/>
      <c r="AW222" s="8" t="s">
        <v>4126</v>
      </c>
      <c r="AX222" s="8" t="s">
        <v>4126</v>
      </c>
      <c r="AY222" s="8" t="s">
        <v>4126</v>
      </c>
      <c r="AZ222" s="1">
        <v>-2146826273</v>
      </c>
      <c r="BA222" s="9" t="s">
        <v>4126</v>
      </c>
      <c r="BB222" s="8"/>
      <c r="BC222" s="8" t="s">
        <v>4126</v>
      </c>
      <c r="BD222" s="8" t="s">
        <v>4126</v>
      </c>
      <c r="BE222" s="8" t="s">
        <v>4126</v>
      </c>
      <c r="BF222" s="8" t="s">
        <v>4126</v>
      </c>
      <c r="BG222" s="8" t="s">
        <v>4126</v>
      </c>
      <c r="BH222" s="8" t="s">
        <v>4126</v>
      </c>
      <c r="BI222" s="8" t="s">
        <v>4126</v>
      </c>
      <c r="BJ222" s="8"/>
      <c r="BK222" s="8"/>
      <c r="BL222" s="8" t="s">
        <v>4126</v>
      </c>
      <c r="BM222" s="8" t="s">
        <v>4126</v>
      </c>
      <c r="BN222" s="8" t="s">
        <v>4126</v>
      </c>
      <c r="BO222" s="8" t="s">
        <v>4126</v>
      </c>
      <c r="BP222" s="8" t="s">
        <v>4126</v>
      </c>
      <c r="BQ222" s="8" t="s">
        <v>4126</v>
      </c>
      <c r="BR222" s="8" t="s">
        <v>4126</v>
      </c>
      <c r="BS222" s="8" t="s">
        <v>4126</v>
      </c>
      <c r="BT222" s="8" t="s">
        <v>4126</v>
      </c>
      <c r="BU222" s="8" t="s">
        <v>4126</v>
      </c>
      <c r="BV222" s="8" t="s">
        <v>4126</v>
      </c>
      <c r="BW222" s="8" t="s">
        <v>4126</v>
      </c>
      <c r="BX222" s="8" t="s">
        <v>4126</v>
      </c>
      <c r="BY222" s="8" t="s">
        <v>4126</v>
      </c>
      <c r="BZ222" s="8" t="s">
        <v>4126</v>
      </c>
      <c r="CA222" s="8" t="s">
        <v>4126</v>
      </c>
      <c r="CB222" s="8" t="s">
        <v>4126</v>
      </c>
      <c r="CC222" s="8" t="s">
        <v>4126</v>
      </c>
      <c r="CD222" s="8" t="s">
        <v>4126</v>
      </c>
      <c r="CE222" s="8"/>
      <c r="CF222" s="8" t="s">
        <v>4126</v>
      </c>
      <c r="CG222" s="8" t="s">
        <v>4126</v>
      </c>
      <c r="CH222" s="8" t="s">
        <v>4126</v>
      </c>
      <c r="CI222" s="8" t="s">
        <v>4126</v>
      </c>
      <c r="CJ222" s="8" t="s">
        <v>4126</v>
      </c>
      <c r="CK222" s="8" t="s">
        <v>4126</v>
      </c>
      <c r="CL222" s="8" t="s">
        <v>4126</v>
      </c>
      <c r="CM222" s="8" t="s">
        <v>4126</v>
      </c>
      <c r="CN222" s="8" t="s">
        <v>4126</v>
      </c>
      <c r="CO222" s="8" t="s">
        <v>4126</v>
      </c>
      <c r="CP222" s="8" t="s">
        <v>4126</v>
      </c>
      <c r="CQ222" s="8" t="s">
        <v>4126</v>
      </c>
      <c r="CR222" s="8" t="s">
        <v>4126</v>
      </c>
      <c r="CS222" s="8" t="s">
        <v>4126</v>
      </c>
      <c r="CT222" s="8" t="s">
        <v>4126</v>
      </c>
      <c r="CU222" s="8" t="s">
        <v>4126</v>
      </c>
      <c r="CV222" s="8" t="s">
        <v>4126</v>
      </c>
      <c r="CW222" s="8" t="s">
        <v>4126</v>
      </c>
      <c r="CX222" s="8" t="s">
        <v>4126</v>
      </c>
      <c r="CY222" s="8" t="s">
        <v>4126</v>
      </c>
      <c r="CZ222" s="8" t="s">
        <v>4126</v>
      </c>
      <c r="DA222" s="8" t="s">
        <v>4126</v>
      </c>
      <c r="DB222" s="8" t="s">
        <v>4126</v>
      </c>
      <c r="DC222" s="8"/>
      <c r="DD222" s="8" t="s">
        <v>4126</v>
      </c>
      <c r="DE222" s="8" t="s">
        <v>4126</v>
      </c>
      <c r="DF222" s="8" t="s">
        <v>4126</v>
      </c>
      <c r="DG222" s="8" t="s">
        <v>4126</v>
      </c>
      <c r="DH222" s="8" t="s">
        <v>4126</v>
      </c>
      <c r="DI222" s="8" t="s">
        <v>4126</v>
      </c>
      <c r="DJ222" s="8" t="s">
        <v>4126</v>
      </c>
      <c r="DK222" s="8" t="s">
        <v>4126</v>
      </c>
      <c r="DL222" s="8" t="s">
        <v>4126</v>
      </c>
      <c r="DM222" s="8" t="s">
        <v>4126</v>
      </c>
      <c r="DN222" s="8" t="s">
        <v>4126</v>
      </c>
      <c r="DO222" s="8" t="s">
        <v>4126</v>
      </c>
      <c r="DP222" s="8" t="s">
        <v>4126</v>
      </c>
      <c r="DQ222" s="8" t="s">
        <v>4126</v>
      </c>
      <c r="DR222" s="8" t="s">
        <v>4126</v>
      </c>
      <c r="DS222" s="8" t="s">
        <v>4126</v>
      </c>
      <c r="DT222" s="8" t="s">
        <v>4126</v>
      </c>
      <c r="DU222" s="8" t="s">
        <v>4126</v>
      </c>
      <c r="DV222" s="8"/>
      <c r="DW222" s="8" t="s">
        <v>4126</v>
      </c>
      <c r="DX222" s="8" t="s">
        <v>4126</v>
      </c>
      <c r="DY222" s="8" t="s">
        <v>4126</v>
      </c>
      <c r="DZ222" s="8" t="s">
        <v>4126</v>
      </c>
      <c r="EA222" s="8" t="s">
        <v>4126</v>
      </c>
      <c r="EB222" s="8" t="s">
        <v>4126</v>
      </c>
      <c r="EC222" s="8" t="s">
        <v>4126</v>
      </c>
      <c r="ED222" s="8" t="s">
        <v>4126</v>
      </c>
      <c r="EE222" s="8" t="s">
        <v>4126</v>
      </c>
      <c r="EF222" s="8" t="s">
        <v>4126</v>
      </c>
      <c r="EG222" s="8" t="s">
        <v>4126</v>
      </c>
      <c r="EH222" s="8" t="s">
        <v>4126</v>
      </c>
      <c r="EI222" s="8" t="s">
        <v>4126</v>
      </c>
      <c r="EJ222" s="8" t="s">
        <v>4126</v>
      </c>
      <c r="EK222" s="8" t="s">
        <v>4126</v>
      </c>
      <c r="EL222" s="8" t="s">
        <v>4126</v>
      </c>
      <c r="EM222" s="8" t="s">
        <v>4126</v>
      </c>
      <c r="EN222" s="8" t="s">
        <v>4126</v>
      </c>
      <c r="EO222" s="8" t="s">
        <v>4126</v>
      </c>
      <c r="EP222" s="8" t="s">
        <v>4126</v>
      </c>
      <c r="EQ222" s="8" t="s">
        <v>4126</v>
      </c>
      <c r="ER222" s="8" t="s">
        <v>4126</v>
      </c>
      <c r="ES222" s="8" t="s">
        <v>4126</v>
      </c>
      <c r="ET222" s="8" t="s">
        <v>4126</v>
      </c>
      <c r="EU222" s="8" t="s">
        <v>4126</v>
      </c>
      <c r="EV222" s="8" t="s">
        <v>4126</v>
      </c>
      <c r="EW222" s="8" t="s">
        <v>4126</v>
      </c>
      <c r="EX222" s="8" t="s">
        <v>4126</v>
      </c>
      <c r="EY222" s="8" t="s">
        <v>4126</v>
      </c>
      <c r="EZ222" s="8" t="s">
        <v>4126</v>
      </c>
      <c r="FA222" s="8" t="s">
        <v>4126</v>
      </c>
      <c r="FB222" s="8" t="s">
        <v>4126</v>
      </c>
      <c r="FC222" s="8" t="s">
        <v>4126</v>
      </c>
      <c r="FD222" s="8" t="s">
        <v>4126</v>
      </c>
      <c r="FE222" s="8" t="s">
        <v>4126</v>
      </c>
      <c r="FF222" s="8" t="s">
        <v>4126</v>
      </c>
      <c r="FG222" s="8" t="s">
        <v>4126</v>
      </c>
      <c r="FH222" s="8" t="s">
        <v>4126</v>
      </c>
      <c r="FI222" s="8" t="s">
        <v>4126</v>
      </c>
      <c r="FJ222" s="8" t="s">
        <v>4126</v>
      </c>
      <c r="FK222" s="8" t="s">
        <v>4126</v>
      </c>
      <c r="FL222" s="8"/>
      <c r="FM222" s="8" t="s">
        <v>4126</v>
      </c>
      <c r="FN222" s="8" t="s">
        <v>4126</v>
      </c>
      <c r="FO222" s="8" t="s">
        <v>4126</v>
      </c>
      <c r="FP222" s="8" t="s">
        <v>4126</v>
      </c>
      <c r="FQ222" s="8" t="s">
        <v>4126</v>
      </c>
      <c r="FR222" s="8" t="s">
        <v>4126</v>
      </c>
      <c r="FS222" s="8" t="s">
        <v>4126</v>
      </c>
      <c r="FT222" s="9" t="s">
        <v>4126</v>
      </c>
      <c r="FU222" s="8" t="s">
        <v>4126</v>
      </c>
      <c r="FV222" s="8" t="s">
        <v>4119</v>
      </c>
      <c r="FW222" s="8" t="s">
        <v>4120</v>
      </c>
      <c r="FX222" s="8" t="s">
        <v>4119</v>
      </c>
      <c r="FY222" s="8" t="s">
        <v>4119</v>
      </c>
      <c r="FZ222" s="8" t="s">
        <v>4119</v>
      </c>
      <c r="GA222" s="33" t="e">
        <f t="shared" si="36"/>
        <v>#VALUE!</v>
      </c>
      <c r="GB222" s="10" t="e">
        <f t="shared" si="37"/>
        <v>#VALUE!</v>
      </c>
      <c r="GC222" s="10" t="s">
        <v>4121</v>
      </c>
      <c r="GD222" s="10" t="s">
        <v>412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26</v>
      </c>
      <c r="F223" s="8" t="s">
        <v>4126</v>
      </c>
      <c r="G223" s="8" t="s">
        <v>4126</v>
      </c>
      <c r="H223" s="8" t="s">
        <v>4126</v>
      </c>
      <c r="I223" s="8" t="s">
        <v>4126</v>
      </c>
      <c r="J223" s="8" t="s">
        <v>4126</v>
      </c>
      <c r="K223" s="8" t="s">
        <v>4126</v>
      </c>
      <c r="L223" s="8" t="s">
        <v>4126</v>
      </c>
      <c r="M223" s="8" t="s">
        <v>4126</v>
      </c>
      <c r="N223" s="8" t="s">
        <v>4126</v>
      </c>
      <c r="O223" s="8" t="s">
        <v>4126</v>
      </c>
      <c r="P223" s="8" t="s">
        <v>4126</v>
      </c>
      <c r="Q223" s="8" t="s">
        <v>4126</v>
      </c>
      <c r="R223" s="8" t="s">
        <v>4126</v>
      </c>
      <c r="S223" s="8" t="s">
        <v>4126</v>
      </c>
      <c r="T223" s="8" t="s">
        <v>4126</v>
      </c>
      <c r="U223" s="8" t="s">
        <v>4126</v>
      </c>
      <c r="V223" s="8" t="s">
        <v>4126</v>
      </c>
      <c r="W223" s="8" t="s">
        <v>4126</v>
      </c>
      <c r="X223" s="8" t="s">
        <v>4126</v>
      </c>
      <c r="Y223" s="8" t="s">
        <v>4126</v>
      </c>
      <c r="Z223" s="8" t="s">
        <v>4126</v>
      </c>
      <c r="AA223" s="8" t="s">
        <v>4126</v>
      </c>
      <c r="AB223" s="8" t="s">
        <v>4126</v>
      </c>
      <c r="AC223" s="8" t="s">
        <v>4126</v>
      </c>
      <c r="AD223" s="8" t="s">
        <v>4126</v>
      </c>
      <c r="AE223" s="8" t="s">
        <v>4126</v>
      </c>
      <c r="AF223" s="8" t="s">
        <v>4126</v>
      </c>
      <c r="AG223" s="8" t="s">
        <v>4126</v>
      </c>
      <c r="AH223" s="8" t="s">
        <v>4126</v>
      </c>
      <c r="AI223" s="8" t="s">
        <v>4126</v>
      </c>
      <c r="AJ223" s="8" t="s">
        <v>4126</v>
      </c>
      <c r="AK223" s="8" t="s">
        <v>4126</v>
      </c>
      <c r="AL223" s="8" t="s">
        <v>4126</v>
      </c>
      <c r="AM223" s="8"/>
      <c r="AN223" s="8" t="s">
        <v>4126</v>
      </c>
      <c r="AO223" s="8" t="s">
        <v>4126</v>
      </c>
      <c r="AP223" s="8" t="s">
        <v>4126</v>
      </c>
      <c r="AQ223" s="8" t="s">
        <v>4126</v>
      </c>
      <c r="AR223" s="8" t="s">
        <v>4126</v>
      </c>
      <c r="AS223" s="8" t="s">
        <v>4126</v>
      </c>
      <c r="AT223" s="8" t="s">
        <v>4126</v>
      </c>
      <c r="AU223" s="1">
        <v>-2146826273</v>
      </c>
      <c r="AV223" s="8"/>
      <c r="AW223" s="8" t="s">
        <v>4126</v>
      </c>
      <c r="AX223" s="8" t="s">
        <v>4126</v>
      </c>
      <c r="AY223" s="8" t="s">
        <v>4126</v>
      </c>
      <c r="AZ223" s="1">
        <v>-2146826273</v>
      </c>
      <c r="BA223" s="9" t="s">
        <v>4126</v>
      </c>
      <c r="BB223" s="8"/>
      <c r="BC223" s="8" t="s">
        <v>4126</v>
      </c>
      <c r="BD223" s="8" t="s">
        <v>4126</v>
      </c>
      <c r="BE223" s="8" t="s">
        <v>4126</v>
      </c>
      <c r="BF223" s="8" t="s">
        <v>4126</v>
      </c>
      <c r="BG223" s="8" t="s">
        <v>4126</v>
      </c>
      <c r="BH223" s="8" t="s">
        <v>4126</v>
      </c>
      <c r="BI223" s="8" t="s">
        <v>4126</v>
      </c>
      <c r="BJ223" s="8"/>
      <c r="BK223" s="8"/>
      <c r="BL223" s="8" t="s">
        <v>4126</v>
      </c>
      <c r="BM223" s="8" t="s">
        <v>4126</v>
      </c>
      <c r="BN223" s="8" t="s">
        <v>4126</v>
      </c>
      <c r="BO223" s="8" t="s">
        <v>4126</v>
      </c>
      <c r="BP223" s="8" t="s">
        <v>4126</v>
      </c>
      <c r="BQ223" s="8" t="s">
        <v>4126</v>
      </c>
      <c r="BR223" s="8" t="s">
        <v>4126</v>
      </c>
      <c r="BS223" s="8" t="s">
        <v>4126</v>
      </c>
      <c r="BT223" s="8" t="s">
        <v>4126</v>
      </c>
      <c r="BU223" s="8" t="s">
        <v>4126</v>
      </c>
      <c r="BV223" s="8" t="s">
        <v>4126</v>
      </c>
      <c r="BW223" s="8" t="s">
        <v>4126</v>
      </c>
      <c r="BX223" s="8" t="s">
        <v>4126</v>
      </c>
      <c r="BY223" s="8" t="s">
        <v>4126</v>
      </c>
      <c r="BZ223" s="8" t="s">
        <v>4126</v>
      </c>
      <c r="CA223" s="8" t="s">
        <v>4126</v>
      </c>
      <c r="CB223" s="8" t="s">
        <v>4126</v>
      </c>
      <c r="CC223" s="8" t="s">
        <v>4126</v>
      </c>
      <c r="CD223" s="8" t="s">
        <v>4126</v>
      </c>
      <c r="CE223" s="8"/>
      <c r="CF223" s="8" t="s">
        <v>4126</v>
      </c>
      <c r="CG223" s="8" t="s">
        <v>4126</v>
      </c>
      <c r="CH223" s="8" t="s">
        <v>4126</v>
      </c>
      <c r="CI223" s="8" t="s">
        <v>4126</v>
      </c>
      <c r="CJ223" s="8" t="s">
        <v>4126</v>
      </c>
      <c r="CK223" s="8" t="s">
        <v>4126</v>
      </c>
      <c r="CL223" s="8" t="s">
        <v>4126</v>
      </c>
      <c r="CM223" s="8" t="s">
        <v>4126</v>
      </c>
      <c r="CN223" s="8" t="s">
        <v>4126</v>
      </c>
      <c r="CO223" s="8" t="s">
        <v>4126</v>
      </c>
      <c r="CP223" s="8" t="s">
        <v>4126</v>
      </c>
      <c r="CQ223" s="8" t="s">
        <v>4126</v>
      </c>
      <c r="CR223" s="8" t="s">
        <v>4126</v>
      </c>
      <c r="CS223" s="8" t="s">
        <v>4126</v>
      </c>
      <c r="CT223" s="8" t="s">
        <v>4126</v>
      </c>
      <c r="CU223" s="8" t="s">
        <v>4126</v>
      </c>
      <c r="CV223" s="8" t="s">
        <v>4126</v>
      </c>
      <c r="CW223" s="8" t="s">
        <v>4126</v>
      </c>
      <c r="CX223" s="8" t="s">
        <v>4126</v>
      </c>
      <c r="CY223" s="8" t="s">
        <v>4126</v>
      </c>
      <c r="CZ223" s="8" t="s">
        <v>4126</v>
      </c>
      <c r="DA223" s="8" t="s">
        <v>4126</v>
      </c>
      <c r="DB223" s="8" t="s">
        <v>4126</v>
      </c>
      <c r="DC223" s="8"/>
      <c r="DD223" s="8" t="s">
        <v>4126</v>
      </c>
      <c r="DE223" s="8" t="s">
        <v>4126</v>
      </c>
      <c r="DF223" s="8" t="s">
        <v>4126</v>
      </c>
      <c r="DG223" s="8" t="s">
        <v>4126</v>
      </c>
      <c r="DH223" s="8" t="s">
        <v>4126</v>
      </c>
      <c r="DI223" s="8" t="s">
        <v>4126</v>
      </c>
      <c r="DJ223" s="8" t="s">
        <v>4126</v>
      </c>
      <c r="DK223" s="8" t="s">
        <v>4126</v>
      </c>
      <c r="DL223" s="8" t="s">
        <v>4126</v>
      </c>
      <c r="DM223" s="8" t="s">
        <v>4126</v>
      </c>
      <c r="DN223" s="8" t="s">
        <v>4126</v>
      </c>
      <c r="DO223" s="8" t="s">
        <v>4126</v>
      </c>
      <c r="DP223" s="8" t="s">
        <v>4126</v>
      </c>
      <c r="DQ223" s="8" t="s">
        <v>4126</v>
      </c>
      <c r="DR223" s="8" t="s">
        <v>4126</v>
      </c>
      <c r="DS223" s="8" t="s">
        <v>4126</v>
      </c>
      <c r="DT223" s="8" t="s">
        <v>4126</v>
      </c>
      <c r="DU223" s="8" t="s">
        <v>4126</v>
      </c>
      <c r="DV223" s="8"/>
      <c r="DW223" s="8" t="s">
        <v>4126</v>
      </c>
      <c r="DX223" s="8" t="s">
        <v>4126</v>
      </c>
      <c r="DY223" s="8" t="s">
        <v>4126</v>
      </c>
      <c r="DZ223" s="8" t="s">
        <v>4126</v>
      </c>
      <c r="EA223" s="8" t="s">
        <v>4126</v>
      </c>
      <c r="EB223" s="8" t="s">
        <v>4126</v>
      </c>
      <c r="EC223" s="8" t="s">
        <v>4126</v>
      </c>
      <c r="ED223" s="8" t="s">
        <v>4126</v>
      </c>
      <c r="EE223" s="8" t="s">
        <v>4126</v>
      </c>
      <c r="EF223" s="8" t="s">
        <v>4126</v>
      </c>
      <c r="EG223" s="8" t="s">
        <v>4126</v>
      </c>
      <c r="EH223" s="8" t="s">
        <v>4126</v>
      </c>
      <c r="EI223" s="8" t="s">
        <v>4126</v>
      </c>
      <c r="EJ223" s="8" t="s">
        <v>4126</v>
      </c>
      <c r="EK223" s="8" t="s">
        <v>4126</v>
      </c>
      <c r="EL223" s="8" t="s">
        <v>4126</v>
      </c>
      <c r="EM223" s="8" t="s">
        <v>4126</v>
      </c>
      <c r="EN223" s="8" t="s">
        <v>4126</v>
      </c>
      <c r="EO223" s="8" t="s">
        <v>4126</v>
      </c>
      <c r="EP223" s="8" t="s">
        <v>4126</v>
      </c>
      <c r="EQ223" s="8" t="s">
        <v>4126</v>
      </c>
      <c r="ER223" s="8" t="s">
        <v>4126</v>
      </c>
      <c r="ES223" s="8" t="s">
        <v>4126</v>
      </c>
      <c r="ET223" s="8" t="s">
        <v>4126</v>
      </c>
      <c r="EU223" s="8" t="s">
        <v>4126</v>
      </c>
      <c r="EV223" s="8" t="s">
        <v>4126</v>
      </c>
      <c r="EW223" s="8" t="s">
        <v>4126</v>
      </c>
      <c r="EX223" s="8" t="s">
        <v>4126</v>
      </c>
      <c r="EY223" s="8" t="s">
        <v>4126</v>
      </c>
      <c r="EZ223" s="8" t="s">
        <v>4126</v>
      </c>
      <c r="FA223" s="8" t="s">
        <v>4126</v>
      </c>
      <c r="FB223" s="8" t="s">
        <v>4126</v>
      </c>
      <c r="FC223" s="8" t="s">
        <v>4126</v>
      </c>
      <c r="FD223" s="8" t="s">
        <v>4126</v>
      </c>
      <c r="FE223" s="8" t="s">
        <v>4126</v>
      </c>
      <c r="FF223" s="8" t="s">
        <v>4126</v>
      </c>
      <c r="FG223" s="8" t="s">
        <v>4126</v>
      </c>
      <c r="FH223" s="8" t="s">
        <v>4126</v>
      </c>
      <c r="FI223" s="8" t="s">
        <v>4126</v>
      </c>
      <c r="FJ223" s="8" t="s">
        <v>4126</v>
      </c>
      <c r="FK223" s="8" t="s">
        <v>4126</v>
      </c>
      <c r="FL223" s="8"/>
      <c r="FM223" s="8" t="s">
        <v>4126</v>
      </c>
      <c r="FN223" s="8" t="s">
        <v>4126</v>
      </c>
      <c r="FO223" s="8" t="s">
        <v>4126</v>
      </c>
      <c r="FP223" s="8" t="s">
        <v>4126</v>
      </c>
      <c r="FQ223" s="8" t="s">
        <v>4126</v>
      </c>
      <c r="FR223" s="8" t="s">
        <v>4126</v>
      </c>
      <c r="FS223" s="8" t="s">
        <v>4126</v>
      </c>
      <c r="FT223" s="9" t="s">
        <v>4126</v>
      </c>
      <c r="FU223" s="8" t="s">
        <v>4126</v>
      </c>
      <c r="FV223" s="8" t="s">
        <v>4119</v>
      </c>
      <c r="FW223" s="8" t="s">
        <v>4120</v>
      </c>
      <c r="FX223" s="8" t="s">
        <v>4119</v>
      </c>
      <c r="FY223" s="8" t="s">
        <v>4119</v>
      </c>
      <c r="FZ223" s="8" t="s">
        <v>4119</v>
      </c>
      <c r="GA223" s="33" t="e">
        <f t="shared" si="36"/>
        <v>#VALUE!</v>
      </c>
      <c r="GB223" s="10" t="e">
        <f t="shared" si="37"/>
        <v>#VALUE!</v>
      </c>
      <c r="GC223" s="10" t="s">
        <v>4121</v>
      </c>
      <c r="GD223" s="10" t="s">
        <v>412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26</v>
      </c>
      <c r="F224" s="8" t="s">
        <v>4126</v>
      </c>
      <c r="G224" s="8" t="s">
        <v>4126</v>
      </c>
      <c r="H224" s="8" t="s">
        <v>4126</v>
      </c>
      <c r="I224" s="8" t="s">
        <v>4126</v>
      </c>
      <c r="J224" s="8" t="s">
        <v>4126</v>
      </c>
      <c r="K224" s="8" t="s">
        <v>4126</v>
      </c>
      <c r="L224" s="8" t="s">
        <v>4126</v>
      </c>
      <c r="M224" s="8" t="s">
        <v>4126</v>
      </c>
      <c r="N224" s="8" t="s">
        <v>4126</v>
      </c>
      <c r="O224" s="8" t="s">
        <v>4126</v>
      </c>
      <c r="P224" s="8" t="s">
        <v>4126</v>
      </c>
      <c r="Q224" s="8" t="s">
        <v>4126</v>
      </c>
      <c r="R224" s="8" t="s">
        <v>4126</v>
      </c>
      <c r="S224" s="8" t="s">
        <v>4126</v>
      </c>
      <c r="T224" s="8" t="s">
        <v>4126</v>
      </c>
      <c r="U224" s="8" t="s">
        <v>4126</v>
      </c>
      <c r="V224" s="8" t="s">
        <v>4126</v>
      </c>
      <c r="W224" s="8" t="s">
        <v>4126</v>
      </c>
      <c r="X224" s="8" t="s">
        <v>4126</v>
      </c>
      <c r="Y224" s="8" t="s">
        <v>4126</v>
      </c>
      <c r="Z224" s="8" t="s">
        <v>4126</v>
      </c>
      <c r="AA224" s="8" t="s">
        <v>4126</v>
      </c>
      <c r="AB224" s="8" t="s">
        <v>4126</v>
      </c>
      <c r="AC224" s="8" t="s">
        <v>4126</v>
      </c>
      <c r="AD224" s="8" t="s">
        <v>4126</v>
      </c>
      <c r="AE224" s="8" t="s">
        <v>4126</v>
      </c>
      <c r="AF224" s="8" t="s">
        <v>4126</v>
      </c>
      <c r="AG224" s="8" t="s">
        <v>4126</v>
      </c>
      <c r="AH224" s="8" t="s">
        <v>4126</v>
      </c>
      <c r="AI224" s="8" t="s">
        <v>4126</v>
      </c>
      <c r="AJ224" s="8" t="s">
        <v>4126</v>
      </c>
      <c r="AK224" s="8" t="s">
        <v>4126</v>
      </c>
      <c r="AL224" s="8" t="s">
        <v>4126</v>
      </c>
      <c r="AM224" s="8"/>
      <c r="AN224" s="8" t="s">
        <v>4126</v>
      </c>
      <c r="AO224" s="8" t="s">
        <v>4126</v>
      </c>
      <c r="AP224" s="8" t="s">
        <v>4126</v>
      </c>
      <c r="AQ224" s="8" t="s">
        <v>4126</v>
      </c>
      <c r="AR224" s="8" t="s">
        <v>4126</v>
      </c>
      <c r="AS224" s="8" t="s">
        <v>4126</v>
      </c>
      <c r="AT224" s="8" t="s">
        <v>4126</v>
      </c>
      <c r="AU224" s="1">
        <v>-2146826273</v>
      </c>
      <c r="AV224" s="8"/>
      <c r="AW224" s="8" t="s">
        <v>4126</v>
      </c>
      <c r="AX224" s="8" t="s">
        <v>4126</v>
      </c>
      <c r="AY224" s="8" t="s">
        <v>4126</v>
      </c>
      <c r="AZ224" s="1">
        <v>-2146826273</v>
      </c>
      <c r="BA224" s="9" t="s">
        <v>4126</v>
      </c>
      <c r="BB224" s="8"/>
      <c r="BC224" s="8" t="s">
        <v>4126</v>
      </c>
      <c r="BD224" s="8" t="s">
        <v>4126</v>
      </c>
      <c r="BE224" s="8" t="s">
        <v>4126</v>
      </c>
      <c r="BF224" s="8" t="s">
        <v>4126</v>
      </c>
      <c r="BG224" s="8" t="s">
        <v>4126</v>
      </c>
      <c r="BH224" s="8" t="s">
        <v>4126</v>
      </c>
      <c r="BI224" s="8" t="s">
        <v>4126</v>
      </c>
      <c r="BJ224" s="8"/>
      <c r="BK224" s="8"/>
      <c r="BL224" s="8" t="s">
        <v>4126</v>
      </c>
      <c r="BM224" s="8" t="s">
        <v>4126</v>
      </c>
      <c r="BN224" s="8" t="s">
        <v>4126</v>
      </c>
      <c r="BO224" s="8" t="s">
        <v>4126</v>
      </c>
      <c r="BP224" s="8" t="s">
        <v>4126</v>
      </c>
      <c r="BQ224" s="8" t="s">
        <v>4126</v>
      </c>
      <c r="BR224" s="8" t="s">
        <v>4126</v>
      </c>
      <c r="BS224" s="8" t="s">
        <v>4126</v>
      </c>
      <c r="BT224" s="8" t="s">
        <v>4126</v>
      </c>
      <c r="BU224" s="8" t="s">
        <v>4126</v>
      </c>
      <c r="BV224" s="8" t="s">
        <v>4126</v>
      </c>
      <c r="BW224" s="8" t="s">
        <v>4126</v>
      </c>
      <c r="BX224" s="8" t="s">
        <v>4126</v>
      </c>
      <c r="BY224" s="8" t="s">
        <v>4126</v>
      </c>
      <c r="BZ224" s="8" t="s">
        <v>4126</v>
      </c>
      <c r="CA224" s="8" t="s">
        <v>4126</v>
      </c>
      <c r="CB224" s="8" t="s">
        <v>4126</v>
      </c>
      <c r="CC224" s="8" t="s">
        <v>4126</v>
      </c>
      <c r="CD224" s="8" t="s">
        <v>4126</v>
      </c>
      <c r="CE224" s="8"/>
      <c r="CF224" s="8" t="s">
        <v>4126</v>
      </c>
      <c r="CG224" s="8" t="s">
        <v>4126</v>
      </c>
      <c r="CH224" s="8" t="s">
        <v>4126</v>
      </c>
      <c r="CI224" s="8" t="s">
        <v>4126</v>
      </c>
      <c r="CJ224" s="8" t="s">
        <v>4126</v>
      </c>
      <c r="CK224" s="8" t="s">
        <v>4126</v>
      </c>
      <c r="CL224" s="8" t="s">
        <v>4126</v>
      </c>
      <c r="CM224" s="8" t="s">
        <v>4126</v>
      </c>
      <c r="CN224" s="8" t="s">
        <v>4126</v>
      </c>
      <c r="CO224" s="8" t="s">
        <v>4126</v>
      </c>
      <c r="CP224" s="8" t="s">
        <v>4126</v>
      </c>
      <c r="CQ224" s="8" t="s">
        <v>4126</v>
      </c>
      <c r="CR224" s="8" t="s">
        <v>4126</v>
      </c>
      <c r="CS224" s="8" t="s">
        <v>4126</v>
      </c>
      <c r="CT224" s="8" t="s">
        <v>4126</v>
      </c>
      <c r="CU224" s="8" t="s">
        <v>4126</v>
      </c>
      <c r="CV224" s="8" t="s">
        <v>4126</v>
      </c>
      <c r="CW224" s="8" t="s">
        <v>4126</v>
      </c>
      <c r="CX224" s="8" t="s">
        <v>4126</v>
      </c>
      <c r="CY224" s="8" t="s">
        <v>4126</v>
      </c>
      <c r="CZ224" s="8" t="s">
        <v>4126</v>
      </c>
      <c r="DA224" s="8" t="s">
        <v>4126</v>
      </c>
      <c r="DB224" s="8" t="s">
        <v>4126</v>
      </c>
      <c r="DC224" s="8"/>
      <c r="DD224" s="8" t="s">
        <v>4126</v>
      </c>
      <c r="DE224" s="8" t="s">
        <v>4126</v>
      </c>
      <c r="DF224" s="8" t="s">
        <v>4126</v>
      </c>
      <c r="DG224" s="8" t="s">
        <v>4126</v>
      </c>
      <c r="DH224" s="8" t="s">
        <v>4126</v>
      </c>
      <c r="DI224" s="8" t="s">
        <v>4126</v>
      </c>
      <c r="DJ224" s="8" t="s">
        <v>4126</v>
      </c>
      <c r="DK224" s="8" t="s">
        <v>4126</v>
      </c>
      <c r="DL224" s="8" t="s">
        <v>4126</v>
      </c>
      <c r="DM224" s="8" t="s">
        <v>4126</v>
      </c>
      <c r="DN224" s="8" t="s">
        <v>4126</v>
      </c>
      <c r="DO224" s="8" t="s">
        <v>4126</v>
      </c>
      <c r="DP224" s="8" t="s">
        <v>4126</v>
      </c>
      <c r="DQ224" s="8" t="s">
        <v>4126</v>
      </c>
      <c r="DR224" s="8" t="s">
        <v>4126</v>
      </c>
      <c r="DS224" s="8" t="s">
        <v>4126</v>
      </c>
      <c r="DT224" s="8" t="s">
        <v>4126</v>
      </c>
      <c r="DU224" s="8" t="s">
        <v>4126</v>
      </c>
      <c r="DV224" s="8"/>
      <c r="DW224" s="8" t="s">
        <v>4126</v>
      </c>
      <c r="DX224" s="8" t="s">
        <v>4126</v>
      </c>
      <c r="DY224" s="8" t="s">
        <v>4126</v>
      </c>
      <c r="DZ224" s="8" t="s">
        <v>4126</v>
      </c>
      <c r="EA224" s="8" t="s">
        <v>4126</v>
      </c>
      <c r="EB224" s="8" t="s">
        <v>4126</v>
      </c>
      <c r="EC224" s="8" t="s">
        <v>4126</v>
      </c>
      <c r="ED224" s="8" t="s">
        <v>4126</v>
      </c>
      <c r="EE224" s="8" t="s">
        <v>4126</v>
      </c>
      <c r="EF224" s="8" t="s">
        <v>4126</v>
      </c>
      <c r="EG224" s="8" t="s">
        <v>4126</v>
      </c>
      <c r="EH224" s="8" t="s">
        <v>4126</v>
      </c>
      <c r="EI224" s="8" t="s">
        <v>4126</v>
      </c>
      <c r="EJ224" s="8" t="s">
        <v>4126</v>
      </c>
      <c r="EK224" s="8" t="s">
        <v>4126</v>
      </c>
      <c r="EL224" s="8" t="s">
        <v>4126</v>
      </c>
      <c r="EM224" s="8" t="s">
        <v>4126</v>
      </c>
      <c r="EN224" s="8" t="s">
        <v>4126</v>
      </c>
      <c r="EO224" s="8" t="s">
        <v>4126</v>
      </c>
      <c r="EP224" s="8" t="s">
        <v>4126</v>
      </c>
      <c r="EQ224" s="8" t="s">
        <v>4126</v>
      </c>
      <c r="ER224" s="8" t="s">
        <v>4126</v>
      </c>
      <c r="ES224" s="8" t="s">
        <v>4126</v>
      </c>
      <c r="ET224" s="8" t="s">
        <v>4126</v>
      </c>
      <c r="EU224" s="8" t="s">
        <v>4126</v>
      </c>
      <c r="EV224" s="8" t="s">
        <v>4126</v>
      </c>
      <c r="EW224" s="8" t="s">
        <v>4126</v>
      </c>
      <c r="EX224" s="8" t="s">
        <v>4126</v>
      </c>
      <c r="EY224" s="8" t="s">
        <v>4126</v>
      </c>
      <c r="EZ224" s="8" t="s">
        <v>4126</v>
      </c>
      <c r="FA224" s="8" t="s">
        <v>4126</v>
      </c>
      <c r="FB224" s="8" t="s">
        <v>4126</v>
      </c>
      <c r="FC224" s="8" t="s">
        <v>4126</v>
      </c>
      <c r="FD224" s="8" t="s">
        <v>4126</v>
      </c>
      <c r="FE224" s="8" t="s">
        <v>4126</v>
      </c>
      <c r="FF224" s="8" t="s">
        <v>4126</v>
      </c>
      <c r="FG224" s="8" t="s">
        <v>4126</v>
      </c>
      <c r="FH224" s="8" t="s">
        <v>4126</v>
      </c>
      <c r="FI224" s="8" t="s">
        <v>4126</v>
      </c>
      <c r="FJ224" s="8" t="s">
        <v>4126</v>
      </c>
      <c r="FK224" s="8" t="s">
        <v>4126</v>
      </c>
      <c r="FL224" s="8"/>
      <c r="FM224" s="8" t="s">
        <v>4126</v>
      </c>
      <c r="FN224" s="8" t="s">
        <v>4126</v>
      </c>
      <c r="FO224" s="8" t="s">
        <v>4126</v>
      </c>
      <c r="FP224" s="8" t="s">
        <v>4126</v>
      </c>
      <c r="FQ224" s="8" t="s">
        <v>4126</v>
      </c>
      <c r="FR224" s="8" t="s">
        <v>4126</v>
      </c>
      <c r="FS224" s="8" t="s">
        <v>4126</v>
      </c>
      <c r="FT224" s="9" t="s">
        <v>4126</v>
      </c>
      <c r="FU224" s="8" t="s">
        <v>4126</v>
      </c>
      <c r="FV224" s="8" t="s">
        <v>4119</v>
      </c>
      <c r="FW224" s="8" t="s">
        <v>4120</v>
      </c>
      <c r="FX224" s="8" t="s">
        <v>4119</v>
      </c>
      <c r="FY224" s="8" t="s">
        <v>4119</v>
      </c>
      <c r="FZ224" s="8" t="s">
        <v>4119</v>
      </c>
      <c r="GA224" s="33" t="e">
        <f t="shared" si="36"/>
        <v>#VALUE!</v>
      </c>
      <c r="GB224" s="10" t="e">
        <f t="shared" si="37"/>
        <v>#VALUE!</v>
      </c>
      <c r="GC224" s="10" t="s">
        <v>4121</v>
      </c>
      <c r="GD224" s="10" t="s">
        <v>412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26</v>
      </c>
      <c r="F225" s="8" t="s">
        <v>4126</v>
      </c>
      <c r="G225" s="8" t="s">
        <v>4126</v>
      </c>
      <c r="H225" s="8" t="s">
        <v>4126</v>
      </c>
      <c r="I225" s="8" t="s">
        <v>4126</v>
      </c>
      <c r="J225" s="8" t="s">
        <v>4126</v>
      </c>
      <c r="K225" s="8" t="s">
        <v>4126</v>
      </c>
      <c r="L225" s="8" t="s">
        <v>4126</v>
      </c>
      <c r="M225" s="8" t="s">
        <v>4126</v>
      </c>
      <c r="N225" s="8" t="s">
        <v>4126</v>
      </c>
      <c r="O225" s="8" t="s">
        <v>4126</v>
      </c>
      <c r="P225" s="8" t="s">
        <v>4126</v>
      </c>
      <c r="Q225" s="8" t="s">
        <v>4126</v>
      </c>
      <c r="R225" s="8" t="s">
        <v>4126</v>
      </c>
      <c r="S225" s="8" t="s">
        <v>4126</v>
      </c>
      <c r="T225" s="8" t="s">
        <v>4126</v>
      </c>
      <c r="U225" s="8" t="s">
        <v>4126</v>
      </c>
      <c r="V225" s="8" t="s">
        <v>4126</v>
      </c>
      <c r="W225" s="8" t="s">
        <v>4126</v>
      </c>
      <c r="X225" s="8" t="s">
        <v>4126</v>
      </c>
      <c r="Y225" s="8" t="s">
        <v>4126</v>
      </c>
      <c r="Z225" s="8" t="s">
        <v>4126</v>
      </c>
      <c r="AA225" s="8" t="s">
        <v>4126</v>
      </c>
      <c r="AB225" s="8" t="s">
        <v>4126</v>
      </c>
      <c r="AC225" s="8" t="s">
        <v>4126</v>
      </c>
      <c r="AD225" s="8" t="s">
        <v>4126</v>
      </c>
      <c r="AE225" s="8" t="s">
        <v>4126</v>
      </c>
      <c r="AF225" s="8" t="s">
        <v>4126</v>
      </c>
      <c r="AG225" s="8" t="s">
        <v>4126</v>
      </c>
      <c r="AH225" s="8" t="s">
        <v>4126</v>
      </c>
      <c r="AI225" s="8" t="s">
        <v>4126</v>
      </c>
      <c r="AJ225" s="8" t="s">
        <v>4126</v>
      </c>
      <c r="AK225" s="8" t="s">
        <v>4126</v>
      </c>
      <c r="AL225" s="8" t="s">
        <v>4126</v>
      </c>
      <c r="AM225" s="8"/>
      <c r="AN225" s="8" t="s">
        <v>4126</v>
      </c>
      <c r="AO225" s="8" t="s">
        <v>4126</v>
      </c>
      <c r="AP225" s="8" t="s">
        <v>4126</v>
      </c>
      <c r="AQ225" s="8" t="s">
        <v>4126</v>
      </c>
      <c r="AR225" s="8" t="s">
        <v>4126</v>
      </c>
      <c r="AS225" s="8" t="s">
        <v>4126</v>
      </c>
      <c r="AT225" s="8" t="s">
        <v>4126</v>
      </c>
      <c r="AU225" s="1">
        <v>-2146826273</v>
      </c>
      <c r="AV225" s="8"/>
      <c r="AW225" s="8" t="s">
        <v>4126</v>
      </c>
      <c r="AX225" s="8" t="s">
        <v>4126</v>
      </c>
      <c r="AY225" s="8" t="s">
        <v>4126</v>
      </c>
      <c r="AZ225" s="1">
        <v>-2146826273</v>
      </c>
      <c r="BA225" s="9" t="s">
        <v>4126</v>
      </c>
      <c r="BB225" s="8"/>
      <c r="BC225" s="8" t="s">
        <v>4126</v>
      </c>
      <c r="BD225" s="8" t="s">
        <v>4126</v>
      </c>
      <c r="BE225" s="8" t="s">
        <v>4126</v>
      </c>
      <c r="BF225" s="8" t="s">
        <v>4126</v>
      </c>
      <c r="BG225" s="8" t="s">
        <v>4126</v>
      </c>
      <c r="BH225" s="8" t="s">
        <v>4126</v>
      </c>
      <c r="BI225" s="8" t="s">
        <v>4126</v>
      </c>
      <c r="BJ225" s="8"/>
      <c r="BK225" s="8"/>
      <c r="BL225" s="8" t="s">
        <v>4126</v>
      </c>
      <c r="BM225" s="8" t="s">
        <v>4126</v>
      </c>
      <c r="BN225" s="8" t="s">
        <v>4126</v>
      </c>
      <c r="BO225" s="8" t="s">
        <v>4126</v>
      </c>
      <c r="BP225" s="8" t="s">
        <v>4126</v>
      </c>
      <c r="BQ225" s="8" t="s">
        <v>4126</v>
      </c>
      <c r="BR225" s="8" t="s">
        <v>4126</v>
      </c>
      <c r="BS225" s="8" t="s">
        <v>4126</v>
      </c>
      <c r="BT225" s="8" t="s">
        <v>4126</v>
      </c>
      <c r="BU225" s="8" t="s">
        <v>4126</v>
      </c>
      <c r="BV225" s="8" t="s">
        <v>4126</v>
      </c>
      <c r="BW225" s="8" t="s">
        <v>4126</v>
      </c>
      <c r="BX225" s="8" t="s">
        <v>4126</v>
      </c>
      <c r="BY225" s="8" t="s">
        <v>4126</v>
      </c>
      <c r="BZ225" s="8" t="s">
        <v>4126</v>
      </c>
      <c r="CA225" s="8" t="s">
        <v>4126</v>
      </c>
      <c r="CB225" s="8" t="s">
        <v>4126</v>
      </c>
      <c r="CC225" s="8" t="s">
        <v>4126</v>
      </c>
      <c r="CD225" s="8" t="s">
        <v>4126</v>
      </c>
      <c r="CE225" s="8"/>
      <c r="CF225" s="8" t="s">
        <v>4126</v>
      </c>
      <c r="CG225" s="8" t="s">
        <v>4126</v>
      </c>
      <c r="CH225" s="8" t="s">
        <v>4126</v>
      </c>
      <c r="CI225" s="8" t="s">
        <v>4126</v>
      </c>
      <c r="CJ225" s="8" t="s">
        <v>4126</v>
      </c>
      <c r="CK225" s="8" t="s">
        <v>4126</v>
      </c>
      <c r="CL225" s="8" t="s">
        <v>4126</v>
      </c>
      <c r="CM225" s="8" t="s">
        <v>4126</v>
      </c>
      <c r="CN225" s="8" t="s">
        <v>4126</v>
      </c>
      <c r="CO225" s="8" t="s">
        <v>4126</v>
      </c>
      <c r="CP225" s="8" t="s">
        <v>4126</v>
      </c>
      <c r="CQ225" s="8" t="s">
        <v>4126</v>
      </c>
      <c r="CR225" s="8" t="s">
        <v>4126</v>
      </c>
      <c r="CS225" s="8" t="s">
        <v>4126</v>
      </c>
      <c r="CT225" s="8" t="s">
        <v>4126</v>
      </c>
      <c r="CU225" s="8" t="s">
        <v>4126</v>
      </c>
      <c r="CV225" s="8" t="s">
        <v>4126</v>
      </c>
      <c r="CW225" s="8" t="s">
        <v>4126</v>
      </c>
      <c r="CX225" s="8" t="s">
        <v>4126</v>
      </c>
      <c r="CY225" s="8" t="s">
        <v>4126</v>
      </c>
      <c r="CZ225" s="8" t="s">
        <v>4126</v>
      </c>
      <c r="DA225" s="8" t="s">
        <v>4126</v>
      </c>
      <c r="DB225" s="8" t="s">
        <v>4126</v>
      </c>
      <c r="DC225" s="8"/>
      <c r="DD225" s="8" t="s">
        <v>4126</v>
      </c>
      <c r="DE225" s="8" t="s">
        <v>4126</v>
      </c>
      <c r="DF225" s="8" t="s">
        <v>4126</v>
      </c>
      <c r="DG225" s="8" t="s">
        <v>4126</v>
      </c>
      <c r="DH225" s="8" t="s">
        <v>4126</v>
      </c>
      <c r="DI225" s="8" t="s">
        <v>4126</v>
      </c>
      <c r="DJ225" s="8" t="s">
        <v>4126</v>
      </c>
      <c r="DK225" s="8" t="s">
        <v>4126</v>
      </c>
      <c r="DL225" s="8" t="s">
        <v>4126</v>
      </c>
      <c r="DM225" s="8" t="s">
        <v>4126</v>
      </c>
      <c r="DN225" s="8" t="s">
        <v>4126</v>
      </c>
      <c r="DO225" s="8" t="s">
        <v>4126</v>
      </c>
      <c r="DP225" s="8" t="s">
        <v>4126</v>
      </c>
      <c r="DQ225" s="8" t="s">
        <v>4126</v>
      </c>
      <c r="DR225" s="8" t="s">
        <v>4126</v>
      </c>
      <c r="DS225" s="8" t="s">
        <v>4126</v>
      </c>
      <c r="DT225" s="8" t="s">
        <v>4126</v>
      </c>
      <c r="DU225" s="8" t="s">
        <v>4126</v>
      </c>
      <c r="DV225" s="8"/>
      <c r="DW225" s="8" t="s">
        <v>4126</v>
      </c>
      <c r="DX225" s="8" t="s">
        <v>4126</v>
      </c>
      <c r="DY225" s="8" t="s">
        <v>4126</v>
      </c>
      <c r="DZ225" s="8" t="s">
        <v>4126</v>
      </c>
      <c r="EA225" s="8" t="s">
        <v>4126</v>
      </c>
      <c r="EB225" s="8" t="s">
        <v>4126</v>
      </c>
      <c r="EC225" s="8" t="s">
        <v>4126</v>
      </c>
      <c r="ED225" s="8" t="s">
        <v>4126</v>
      </c>
      <c r="EE225" s="8" t="s">
        <v>4126</v>
      </c>
      <c r="EF225" s="8" t="s">
        <v>4126</v>
      </c>
      <c r="EG225" s="8" t="s">
        <v>4126</v>
      </c>
      <c r="EH225" s="8" t="s">
        <v>4126</v>
      </c>
      <c r="EI225" s="8" t="s">
        <v>4126</v>
      </c>
      <c r="EJ225" s="8" t="s">
        <v>4126</v>
      </c>
      <c r="EK225" s="8" t="s">
        <v>4126</v>
      </c>
      <c r="EL225" s="8" t="s">
        <v>4126</v>
      </c>
      <c r="EM225" s="8" t="s">
        <v>4126</v>
      </c>
      <c r="EN225" s="8" t="s">
        <v>4126</v>
      </c>
      <c r="EO225" s="8" t="s">
        <v>4126</v>
      </c>
      <c r="EP225" s="8" t="s">
        <v>4126</v>
      </c>
      <c r="EQ225" s="8" t="s">
        <v>4126</v>
      </c>
      <c r="ER225" s="8" t="s">
        <v>4126</v>
      </c>
      <c r="ES225" s="8" t="s">
        <v>4126</v>
      </c>
      <c r="ET225" s="8" t="s">
        <v>4126</v>
      </c>
      <c r="EU225" s="8" t="s">
        <v>4126</v>
      </c>
      <c r="EV225" s="8" t="s">
        <v>4126</v>
      </c>
      <c r="EW225" s="8" t="s">
        <v>4126</v>
      </c>
      <c r="EX225" s="8" t="s">
        <v>4126</v>
      </c>
      <c r="EY225" s="8" t="s">
        <v>4126</v>
      </c>
      <c r="EZ225" s="8" t="s">
        <v>4126</v>
      </c>
      <c r="FA225" s="8" t="s">
        <v>4126</v>
      </c>
      <c r="FB225" s="8" t="s">
        <v>4126</v>
      </c>
      <c r="FC225" s="8" t="s">
        <v>4126</v>
      </c>
      <c r="FD225" s="8" t="s">
        <v>4126</v>
      </c>
      <c r="FE225" s="8" t="s">
        <v>4126</v>
      </c>
      <c r="FF225" s="8" t="s">
        <v>4126</v>
      </c>
      <c r="FG225" s="8" t="s">
        <v>4126</v>
      </c>
      <c r="FH225" s="8" t="s">
        <v>4126</v>
      </c>
      <c r="FI225" s="8" t="s">
        <v>4126</v>
      </c>
      <c r="FJ225" s="8" t="s">
        <v>4126</v>
      </c>
      <c r="FK225" s="8" t="s">
        <v>4126</v>
      </c>
      <c r="FL225" s="8"/>
      <c r="FM225" s="8" t="s">
        <v>4126</v>
      </c>
      <c r="FN225" s="8" t="s">
        <v>4126</v>
      </c>
      <c r="FO225" s="8" t="s">
        <v>4126</v>
      </c>
      <c r="FP225" s="8" t="s">
        <v>4126</v>
      </c>
      <c r="FQ225" s="8" t="s">
        <v>4126</v>
      </c>
      <c r="FR225" s="8" t="s">
        <v>4126</v>
      </c>
      <c r="FS225" s="8" t="s">
        <v>4126</v>
      </c>
      <c r="FT225" s="9" t="s">
        <v>4126</v>
      </c>
      <c r="FU225" s="8" t="s">
        <v>4126</v>
      </c>
      <c r="FV225" s="8" t="s">
        <v>4119</v>
      </c>
      <c r="FW225" s="8" t="s">
        <v>4120</v>
      </c>
      <c r="FX225" s="8" t="s">
        <v>4119</v>
      </c>
      <c r="FY225" s="8" t="s">
        <v>4119</v>
      </c>
      <c r="FZ225" s="8" t="s">
        <v>4119</v>
      </c>
      <c r="GA225" s="33" t="e">
        <f t="shared" si="36"/>
        <v>#VALUE!</v>
      </c>
      <c r="GB225" s="10" t="e">
        <f t="shared" si="37"/>
        <v>#VALUE!</v>
      </c>
      <c r="GC225" s="10" t="s">
        <v>4121</v>
      </c>
      <c r="GD225" s="10" t="s">
        <v>412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26</v>
      </c>
      <c r="F226" s="8" t="s">
        <v>4126</v>
      </c>
      <c r="G226" s="8" t="s">
        <v>4126</v>
      </c>
      <c r="H226" s="8" t="s">
        <v>4126</v>
      </c>
      <c r="I226" s="8" t="s">
        <v>4126</v>
      </c>
      <c r="J226" s="8" t="s">
        <v>4126</v>
      </c>
      <c r="K226" s="8" t="s">
        <v>4126</v>
      </c>
      <c r="L226" s="8" t="s">
        <v>4126</v>
      </c>
      <c r="M226" s="8" t="s">
        <v>4126</v>
      </c>
      <c r="N226" s="8" t="s">
        <v>4126</v>
      </c>
      <c r="O226" s="8" t="s">
        <v>4126</v>
      </c>
      <c r="P226" s="8" t="s">
        <v>4126</v>
      </c>
      <c r="Q226" s="8" t="s">
        <v>4126</v>
      </c>
      <c r="R226" s="8" t="s">
        <v>4126</v>
      </c>
      <c r="S226" s="8" t="s">
        <v>4126</v>
      </c>
      <c r="T226" s="8" t="s">
        <v>4126</v>
      </c>
      <c r="U226" s="8" t="s">
        <v>4126</v>
      </c>
      <c r="V226" s="8" t="s">
        <v>4126</v>
      </c>
      <c r="W226" s="8" t="s">
        <v>4126</v>
      </c>
      <c r="X226" s="8" t="s">
        <v>4126</v>
      </c>
      <c r="Y226" s="8" t="s">
        <v>4126</v>
      </c>
      <c r="Z226" s="8" t="s">
        <v>4126</v>
      </c>
      <c r="AA226" s="8" t="s">
        <v>4126</v>
      </c>
      <c r="AB226" s="8" t="s">
        <v>4126</v>
      </c>
      <c r="AC226" s="8" t="s">
        <v>4126</v>
      </c>
      <c r="AD226" s="8" t="s">
        <v>4126</v>
      </c>
      <c r="AE226" s="8" t="s">
        <v>4126</v>
      </c>
      <c r="AF226" s="8" t="s">
        <v>4126</v>
      </c>
      <c r="AG226" s="8" t="s">
        <v>4126</v>
      </c>
      <c r="AH226" s="8" t="s">
        <v>4126</v>
      </c>
      <c r="AI226" s="8" t="s">
        <v>4126</v>
      </c>
      <c r="AJ226" s="8" t="s">
        <v>4126</v>
      </c>
      <c r="AK226" s="8" t="s">
        <v>4126</v>
      </c>
      <c r="AL226" s="8" t="s">
        <v>4126</v>
      </c>
      <c r="AM226" s="8"/>
      <c r="AN226" s="8" t="s">
        <v>4126</v>
      </c>
      <c r="AO226" s="8" t="s">
        <v>4126</v>
      </c>
      <c r="AP226" s="8" t="s">
        <v>4126</v>
      </c>
      <c r="AQ226" s="8" t="s">
        <v>4126</v>
      </c>
      <c r="AR226" s="8" t="s">
        <v>4126</v>
      </c>
      <c r="AS226" s="8" t="s">
        <v>4126</v>
      </c>
      <c r="AT226" s="8" t="s">
        <v>4126</v>
      </c>
      <c r="AU226" s="1">
        <v>-2146826273</v>
      </c>
      <c r="AV226" s="8"/>
      <c r="AW226" s="8" t="s">
        <v>4126</v>
      </c>
      <c r="AX226" s="8" t="s">
        <v>4126</v>
      </c>
      <c r="AY226" s="8" t="s">
        <v>4126</v>
      </c>
      <c r="AZ226" s="1">
        <v>-2146826273</v>
      </c>
      <c r="BA226" s="9" t="s">
        <v>4126</v>
      </c>
      <c r="BB226" s="8"/>
      <c r="BC226" s="8" t="s">
        <v>4126</v>
      </c>
      <c r="BD226" s="8" t="s">
        <v>4126</v>
      </c>
      <c r="BE226" s="8" t="s">
        <v>4126</v>
      </c>
      <c r="BF226" s="8" t="s">
        <v>4126</v>
      </c>
      <c r="BG226" s="8" t="s">
        <v>4126</v>
      </c>
      <c r="BH226" s="8" t="s">
        <v>4126</v>
      </c>
      <c r="BI226" s="8" t="s">
        <v>4126</v>
      </c>
      <c r="BJ226" s="8"/>
      <c r="BK226" s="8"/>
      <c r="BL226" s="8" t="s">
        <v>4126</v>
      </c>
      <c r="BM226" s="8" t="s">
        <v>4126</v>
      </c>
      <c r="BN226" s="8" t="s">
        <v>4126</v>
      </c>
      <c r="BO226" s="8" t="s">
        <v>4126</v>
      </c>
      <c r="BP226" s="8" t="s">
        <v>4126</v>
      </c>
      <c r="BQ226" s="8" t="s">
        <v>4126</v>
      </c>
      <c r="BR226" s="8" t="s">
        <v>4126</v>
      </c>
      <c r="BS226" s="8" t="s">
        <v>4126</v>
      </c>
      <c r="BT226" s="8" t="s">
        <v>4126</v>
      </c>
      <c r="BU226" s="8" t="s">
        <v>4126</v>
      </c>
      <c r="BV226" s="8" t="s">
        <v>4126</v>
      </c>
      <c r="BW226" s="8" t="s">
        <v>4126</v>
      </c>
      <c r="BX226" s="8" t="s">
        <v>4126</v>
      </c>
      <c r="BY226" s="8" t="s">
        <v>4126</v>
      </c>
      <c r="BZ226" s="8" t="s">
        <v>4126</v>
      </c>
      <c r="CA226" s="8" t="s">
        <v>4126</v>
      </c>
      <c r="CB226" s="8" t="s">
        <v>4126</v>
      </c>
      <c r="CC226" s="8" t="s">
        <v>4126</v>
      </c>
      <c r="CD226" s="8" t="s">
        <v>4126</v>
      </c>
      <c r="CE226" s="8"/>
      <c r="CF226" s="8" t="s">
        <v>4126</v>
      </c>
      <c r="CG226" s="8" t="s">
        <v>4126</v>
      </c>
      <c r="CH226" s="8" t="s">
        <v>4126</v>
      </c>
      <c r="CI226" s="8" t="s">
        <v>4126</v>
      </c>
      <c r="CJ226" s="8" t="s">
        <v>4126</v>
      </c>
      <c r="CK226" s="8" t="s">
        <v>4126</v>
      </c>
      <c r="CL226" s="8" t="s">
        <v>4126</v>
      </c>
      <c r="CM226" s="8" t="s">
        <v>4126</v>
      </c>
      <c r="CN226" s="8" t="s">
        <v>4126</v>
      </c>
      <c r="CO226" s="8" t="s">
        <v>4126</v>
      </c>
      <c r="CP226" s="8" t="s">
        <v>4126</v>
      </c>
      <c r="CQ226" s="8" t="s">
        <v>4126</v>
      </c>
      <c r="CR226" s="8" t="s">
        <v>4126</v>
      </c>
      <c r="CS226" s="8" t="s">
        <v>4126</v>
      </c>
      <c r="CT226" s="8" t="s">
        <v>4126</v>
      </c>
      <c r="CU226" s="8" t="s">
        <v>4126</v>
      </c>
      <c r="CV226" s="8" t="s">
        <v>4126</v>
      </c>
      <c r="CW226" s="8" t="s">
        <v>4126</v>
      </c>
      <c r="CX226" s="8" t="s">
        <v>4126</v>
      </c>
      <c r="CY226" s="8" t="s">
        <v>4126</v>
      </c>
      <c r="CZ226" s="8" t="s">
        <v>4126</v>
      </c>
      <c r="DA226" s="8" t="s">
        <v>4126</v>
      </c>
      <c r="DB226" s="8" t="s">
        <v>4126</v>
      </c>
      <c r="DC226" s="8"/>
      <c r="DD226" s="8" t="s">
        <v>4126</v>
      </c>
      <c r="DE226" s="8" t="s">
        <v>4126</v>
      </c>
      <c r="DF226" s="8" t="s">
        <v>4126</v>
      </c>
      <c r="DG226" s="8" t="s">
        <v>4126</v>
      </c>
      <c r="DH226" s="8" t="s">
        <v>4126</v>
      </c>
      <c r="DI226" s="8" t="s">
        <v>4126</v>
      </c>
      <c r="DJ226" s="8" t="s">
        <v>4126</v>
      </c>
      <c r="DK226" s="8" t="s">
        <v>4126</v>
      </c>
      <c r="DL226" s="8" t="s">
        <v>4126</v>
      </c>
      <c r="DM226" s="8" t="s">
        <v>4126</v>
      </c>
      <c r="DN226" s="8" t="s">
        <v>4126</v>
      </c>
      <c r="DO226" s="8" t="s">
        <v>4126</v>
      </c>
      <c r="DP226" s="8" t="s">
        <v>4126</v>
      </c>
      <c r="DQ226" s="8" t="s">
        <v>4126</v>
      </c>
      <c r="DR226" s="8" t="s">
        <v>4126</v>
      </c>
      <c r="DS226" s="8" t="s">
        <v>4126</v>
      </c>
      <c r="DT226" s="8" t="s">
        <v>4126</v>
      </c>
      <c r="DU226" s="8" t="s">
        <v>4126</v>
      </c>
      <c r="DV226" s="8"/>
      <c r="DW226" s="8" t="s">
        <v>4126</v>
      </c>
      <c r="DX226" s="8" t="s">
        <v>4126</v>
      </c>
      <c r="DY226" s="8" t="s">
        <v>4126</v>
      </c>
      <c r="DZ226" s="8" t="s">
        <v>4126</v>
      </c>
      <c r="EA226" s="8" t="s">
        <v>4126</v>
      </c>
      <c r="EB226" s="8" t="s">
        <v>4126</v>
      </c>
      <c r="EC226" s="8" t="s">
        <v>4126</v>
      </c>
      <c r="ED226" s="8" t="s">
        <v>4126</v>
      </c>
      <c r="EE226" s="8" t="s">
        <v>4126</v>
      </c>
      <c r="EF226" s="8" t="s">
        <v>4126</v>
      </c>
      <c r="EG226" s="8" t="s">
        <v>4126</v>
      </c>
      <c r="EH226" s="8" t="s">
        <v>4126</v>
      </c>
      <c r="EI226" s="8" t="s">
        <v>4126</v>
      </c>
      <c r="EJ226" s="8" t="s">
        <v>4126</v>
      </c>
      <c r="EK226" s="8" t="s">
        <v>4126</v>
      </c>
      <c r="EL226" s="8" t="s">
        <v>4126</v>
      </c>
      <c r="EM226" s="8" t="s">
        <v>4126</v>
      </c>
      <c r="EN226" s="8" t="s">
        <v>4126</v>
      </c>
      <c r="EO226" s="8" t="s">
        <v>4126</v>
      </c>
      <c r="EP226" s="8" t="s">
        <v>4126</v>
      </c>
      <c r="EQ226" s="8" t="s">
        <v>4126</v>
      </c>
      <c r="ER226" s="8" t="s">
        <v>4126</v>
      </c>
      <c r="ES226" s="8" t="s">
        <v>4126</v>
      </c>
      <c r="ET226" s="8" t="s">
        <v>4126</v>
      </c>
      <c r="EU226" s="8" t="s">
        <v>4126</v>
      </c>
      <c r="EV226" s="8" t="s">
        <v>4126</v>
      </c>
      <c r="EW226" s="8" t="s">
        <v>4126</v>
      </c>
      <c r="EX226" s="8" t="s">
        <v>4126</v>
      </c>
      <c r="EY226" s="8" t="s">
        <v>4126</v>
      </c>
      <c r="EZ226" s="8" t="s">
        <v>4126</v>
      </c>
      <c r="FA226" s="8" t="s">
        <v>4126</v>
      </c>
      <c r="FB226" s="8" t="s">
        <v>4126</v>
      </c>
      <c r="FC226" s="8" t="s">
        <v>4126</v>
      </c>
      <c r="FD226" s="8" t="s">
        <v>4126</v>
      </c>
      <c r="FE226" s="8" t="s">
        <v>4126</v>
      </c>
      <c r="FF226" s="8" t="s">
        <v>4126</v>
      </c>
      <c r="FG226" s="8" t="s">
        <v>4126</v>
      </c>
      <c r="FH226" s="8" t="s">
        <v>4126</v>
      </c>
      <c r="FI226" s="8" t="s">
        <v>4126</v>
      </c>
      <c r="FJ226" s="8" t="s">
        <v>4126</v>
      </c>
      <c r="FK226" s="8" t="s">
        <v>4126</v>
      </c>
      <c r="FL226" s="8"/>
      <c r="FM226" s="8" t="s">
        <v>4126</v>
      </c>
      <c r="FN226" s="8" t="s">
        <v>4126</v>
      </c>
      <c r="FO226" s="8" t="s">
        <v>4126</v>
      </c>
      <c r="FP226" s="8" t="s">
        <v>4126</v>
      </c>
      <c r="FQ226" s="8" t="s">
        <v>4126</v>
      </c>
      <c r="FR226" s="8" t="s">
        <v>4126</v>
      </c>
      <c r="FS226" s="8" t="s">
        <v>4126</v>
      </c>
      <c r="FT226" s="9" t="s">
        <v>4126</v>
      </c>
      <c r="FU226" s="8" t="s">
        <v>4126</v>
      </c>
      <c r="FV226" s="8" t="s">
        <v>4119</v>
      </c>
      <c r="FW226" s="8" t="s">
        <v>4120</v>
      </c>
      <c r="FX226" s="8" t="s">
        <v>4119</v>
      </c>
      <c r="FY226" s="8" t="s">
        <v>4119</v>
      </c>
      <c r="FZ226" s="8" t="s">
        <v>4119</v>
      </c>
      <c r="GA226" s="33" t="e">
        <f t="shared" si="36"/>
        <v>#VALUE!</v>
      </c>
      <c r="GB226" s="10" t="e">
        <f t="shared" si="37"/>
        <v>#VALUE!</v>
      </c>
      <c r="GC226" s="10" t="s">
        <v>4121</v>
      </c>
      <c r="GD226" s="10" t="s">
        <v>412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26</v>
      </c>
      <c r="F227" s="8" t="s">
        <v>4126</v>
      </c>
      <c r="G227" s="8" t="s">
        <v>4126</v>
      </c>
      <c r="H227" s="8" t="s">
        <v>4126</v>
      </c>
      <c r="I227" s="8" t="s">
        <v>4126</v>
      </c>
      <c r="J227" s="8" t="s">
        <v>4126</v>
      </c>
      <c r="K227" s="8" t="s">
        <v>4126</v>
      </c>
      <c r="L227" s="8" t="s">
        <v>4126</v>
      </c>
      <c r="M227" s="8" t="s">
        <v>4126</v>
      </c>
      <c r="N227" s="8" t="s">
        <v>4126</v>
      </c>
      <c r="O227" s="8" t="s">
        <v>4126</v>
      </c>
      <c r="P227" s="8" t="s">
        <v>4126</v>
      </c>
      <c r="Q227" s="8" t="s">
        <v>4126</v>
      </c>
      <c r="R227" s="8" t="s">
        <v>4126</v>
      </c>
      <c r="S227" s="8" t="s">
        <v>4126</v>
      </c>
      <c r="T227" s="8" t="s">
        <v>4126</v>
      </c>
      <c r="U227" s="8" t="s">
        <v>4126</v>
      </c>
      <c r="V227" s="8" t="s">
        <v>4126</v>
      </c>
      <c r="W227" s="8" t="s">
        <v>4126</v>
      </c>
      <c r="X227" s="8" t="s">
        <v>4126</v>
      </c>
      <c r="Y227" s="8" t="s">
        <v>4126</v>
      </c>
      <c r="Z227" s="8" t="s">
        <v>4126</v>
      </c>
      <c r="AA227" s="8" t="s">
        <v>4126</v>
      </c>
      <c r="AB227" s="8" t="s">
        <v>4126</v>
      </c>
      <c r="AC227" s="8" t="s">
        <v>4126</v>
      </c>
      <c r="AD227" s="8" t="s">
        <v>4126</v>
      </c>
      <c r="AE227" s="8" t="s">
        <v>4126</v>
      </c>
      <c r="AF227" s="8" t="s">
        <v>4126</v>
      </c>
      <c r="AG227" s="8" t="s">
        <v>4126</v>
      </c>
      <c r="AH227" s="8" t="s">
        <v>4126</v>
      </c>
      <c r="AI227" s="8" t="s">
        <v>4126</v>
      </c>
      <c r="AJ227" s="8" t="s">
        <v>4126</v>
      </c>
      <c r="AK227" s="8" t="s">
        <v>4126</v>
      </c>
      <c r="AL227" s="8" t="s">
        <v>4126</v>
      </c>
      <c r="AM227" s="8"/>
      <c r="AN227" s="8" t="s">
        <v>4126</v>
      </c>
      <c r="AO227" s="8" t="s">
        <v>4126</v>
      </c>
      <c r="AP227" s="8" t="s">
        <v>4126</v>
      </c>
      <c r="AQ227" s="8" t="s">
        <v>4126</v>
      </c>
      <c r="AR227" s="8" t="s">
        <v>4126</v>
      </c>
      <c r="AS227" s="8" t="s">
        <v>4126</v>
      </c>
      <c r="AT227" s="8" t="s">
        <v>4126</v>
      </c>
      <c r="AU227" s="1">
        <v>-2146826273</v>
      </c>
      <c r="AV227" s="8"/>
      <c r="AW227" s="8" t="s">
        <v>4126</v>
      </c>
      <c r="AX227" s="8" t="s">
        <v>4126</v>
      </c>
      <c r="AY227" s="8" t="s">
        <v>4126</v>
      </c>
      <c r="AZ227" s="1">
        <v>-2146826273</v>
      </c>
      <c r="BA227" s="9" t="s">
        <v>4126</v>
      </c>
      <c r="BB227" s="8"/>
      <c r="BC227" s="8" t="s">
        <v>4126</v>
      </c>
      <c r="BD227" s="8" t="s">
        <v>4126</v>
      </c>
      <c r="BE227" s="8" t="s">
        <v>4126</v>
      </c>
      <c r="BF227" s="8" t="s">
        <v>4126</v>
      </c>
      <c r="BG227" s="8" t="s">
        <v>4126</v>
      </c>
      <c r="BH227" s="8" t="s">
        <v>4126</v>
      </c>
      <c r="BI227" s="8" t="s">
        <v>4126</v>
      </c>
      <c r="BJ227" s="8"/>
      <c r="BK227" s="8"/>
      <c r="BL227" s="8" t="s">
        <v>4126</v>
      </c>
      <c r="BM227" s="8" t="s">
        <v>4126</v>
      </c>
      <c r="BN227" s="8" t="s">
        <v>4126</v>
      </c>
      <c r="BO227" s="8" t="s">
        <v>4126</v>
      </c>
      <c r="BP227" s="8" t="s">
        <v>4126</v>
      </c>
      <c r="BQ227" s="8" t="s">
        <v>4126</v>
      </c>
      <c r="BR227" s="8" t="s">
        <v>4126</v>
      </c>
      <c r="BS227" s="8" t="s">
        <v>4126</v>
      </c>
      <c r="BT227" s="8" t="s">
        <v>4126</v>
      </c>
      <c r="BU227" s="8" t="s">
        <v>4126</v>
      </c>
      <c r="BV227" s="8" t="s">
        <v>4126</v>
      </c>
      <c r="BW227" s="8" t="s">
        <v>4126</v>
      </c>
      <c r="BX227" s="8" t="s">
        <v>4126</v>
      </c>
      <c r="BY227" s="8" t="s">
        <v>4126</v>
      </c>
      <c r="BZ227" s="8" t="s">
        <v>4126</v>
      </c>
      <c r="CA227" s="8" t="s">
        <v>4126</v>
      </c>
      <c r="CB227" s="8" t="s">
        <v>4126</v>
      </c>
      <c r="CC227" s="8" t="s">
        <v>4126</v>
      </c>
      <c r="CD227" s="8" t="s">
        <v>4126</v>
      </c>
      <c r="CE227" s="8"/>
      <c r="CF227" s="8" t="s">
        <v>4126</v>
      </c>
      <c r="CG227" s="8" t="s">
        <v>4126</v>
      </c>
      <c r="CH227" s="8" t="s">
        <v>4126</v>
      </c>
      <c r="CI227" s="8" t="s">
        <v>4126</v>
      </c>
      <c r="CJ227" s="8" t="s">
        <v>4126</v>
      </c>
      <c r="CK227" s="8" t="s">
        <v>4126</v>
      </c>
      <c r="CL227" s="8" t="s">
        <v>4126</v>
      </c>
      <c r="CM227" s="8" t="s">
        <v>4126</v>
      </c>
      <c r="CN227" s="8" t="s">
        <v>4126</v>
      </c>
      <c r="CO227" s="8" t="s">
        <v>4126</v>
      </c>
      <c r="CP227" s="8" t="s">
        <v>4126</v>
      </c>
      <c r="CQ227" s="8" t="s">
        <v>4126</v>
      </c>
      <c r="CR227" s="8" t="s">
        <v>4126</v>
      </c>
      <c r="CS227" s="8" t="s">
        <v>4126</v>
      </c>
      <c r="CT227" s="8" t="s">
        <v>4126</v>
      </c>
      <c r="CU227" s="8" t="s">
        <v>4126</v>
      </c>
      <c r="CV227" s="8" t="s">
        <v>4126</v>
      </c>
      <c r="CW227" s="8" t="s">
        <v>4126</v>
      </c>
      <c r="CX227" s="8" t="s">
        <v>4126</v>
      </c>
      <c r="CY227" s="8" t="s">
        <v>4126</v>
      </c>
      <c r="CZ227" s="8" t="s">
        <v>4126</v>
      </c>
      <c r="DA227" s="8" t="s">
        <v>4126</v>
      </c>
      <c r="DB227" s="8" t="s">
        <v>4126</v>
      </c>
      <c r="DC227" s="8"/>
      <c r="DD227" s="8" t="s">
        <v>4126</v>
      </c>
      <c r="DE227" s="8" t="s">
        <v>4126</v>
      </c>
      <c r="DF227" s="8" t="s">
        <v>4126</v>
      </c>
      <c r="DG227" s="8" t="s">
        <v>4126</v>
      </c>
      <c r="DH227" s="8" t="s">
        <v>4126</v>
      </c>
      <c r="DI227" s="8" t="s">
        <v>4126</v>
      </c>
      <c r="DJ227" s="8" t="s">
        <v>4126</v>
      </c>
      <c r="DK227" s="8" t="s">
        <v>4126</v>
      </c>
      <c r="DL227" s="8" t="s">
        <v>4126</v>
      </c>
      <c r="DM227" s="8" t="s">
        <v>4126</v>
      </c>
      <c r="DN227" s="8" t="s">
        <v>4126</v>
      </c>
      <c r="DO227" s="8" t="s">
        <v>4126</v>
      </c>
      <c r="DP227" s="8" t="s">
        <v>4126</v>
      </c>
      <c r="DQ227" s="8" t="s">
        <v>4126</v>
      </c>
      <c r="DR227" s="8" t="s">
        <v>4126</v>
      </c>
      <c r="DS227" s="8" t="s">
        <v>4126</v>
      </c>
      <c r="DT227" s="8" t="s">
        <v>4126</v>
      </c>
      <c r="DU227" s="8" t="s">
        <v>4126</v>
      </c>
      <c r="DV227" s="8"/>
      <c r="DW227" s="8" t="s">
        <v>4126</v>
      </c>
      <c r="DX227" s="8" t="s">
        <v>4126</v>
      </c>
      <c r="DY227" s="8" t="s">
        <v>4126</v>
      </c>
      <c r="DZ227" s="8" t="s">
        <v>4126</v>
      </c>
      <c r="EA227" s="8" t="s">
        <v>4126</v>
      </c>
      <c r="EB227" s="8" t="s">
        <v>4126</v>
      </c>
      <c r="EC227" s="8" t="s">
        <v>4126</v>
      </c>
      <c r="ED227" s="8" t="s">
        <v>4126</v>
      </c>
      <c r="EE227" s="8" t="s">
        <v>4126</v>
      </c>
      <c r="EF227" s="8" t="s">
        <v>4126</v>
      </c>
      <c r="EG227" s="8" t="s">
        <v>4126</v>
      </c>
      <c r="EH227" s="8" t="s">
        <v>4126</v>
      </c>
      <c r="EI227" s="8" t="s">
        <v>4126</v>
      </c>
      <c r="EJ227" s="8" t="s">
        <v>4126</v>
      </c>
      <c r="EK227" s="8" t="s">
        <v>4126</v>
      </c>
      <c r="EL227" s="8" t="s">
        <v>4126</v>
      </c>
      <c r="EM227" s="8" t="s">
        <v>4126</v>
      </c>
      <c r="EN227" s="8" t="s">
        <v>4126</v>
      </c>
      <c r="EO227" s="8" t="s">
        <v>4126</v>
      </c>
      <c r="EP227" s="8" t="s">
        <v>4126</v>
      </c>
      <c r="EQ227" s="8" t="s">
        <v>4126</v>
      </c>
      <c r="ER227" s="8" t="s">
        <v>4126</v>
      </c>
      <c r="ES227" s="8" t="s">
        <v>4126</v>
      </c>
      <c r="ET227" s="8" t="s">
        <v>4126</v>
      </c>
      <c r="EU227" s="8" t="s">
        <v>4126</v>
      </c>
      <c r="EV227" s="8" t="s">
        <v>4126</v>
      </c>
      <c r="EW227" s="8" t="s">
        <v>4126</v>
      </c>
      <c r="EX227" s="8" t="s">
        <v>4126</v>
      </c>
      <c r="EY227" s="8" t="s">
        <v>4126</v>
      </c>
      <c r="EZ227" s="8" t="s">
        <v>4126</v>
      </c>
      <c r="FA227" s="8" t="s">
        <v>4126</v>
      </c>
      <c r="FB227" s="8" t="s">
        <v>4126</v>
      </c>
      <c r="FC227" s="8" t="s">
        <v>4126</v>
      </c>
      <c r="FD227" s="8" t="s">
        <v>4126</v>
      </c>
      <c r="FE227" s="8" t="s">
        <v>4126</v>
      </c>
      <c r="FF227" s="8" t="s">
        <v>4126</v>
      </c>
      <c r="FG227" s="8" t="s">
        <v>4126</v>
      </c>
      <c r="FH227" s="8" t="s">
        <v>4126</v>
      </c>
      <c r="FI227" s="8" t="s">
        <v>4126</v>
      </c>
      <c r="FJ227" s="8" t="s">
        <v>4126</v>
      </c>
      <c r="FK227" s="8" t="s">
        <v>4126</v>
      </c>
      <c r="FL227" s="8"/>
      <c r="FM227" s="8" t="s">
        <v>4126</v>
      </c>
      <c r="FN227" s="8" t="s">
        <v>4126</v>
      </c>
      <c r="FO227" s="8" t="s">
        <v>4126</v>
      </c>
      <c r="FP227" s="8" t="s">
        <v>4126</v>
      </c>
      <c r="FQ227" s="8" t="s">
        <v>4126</v>
      </c>
      <c r="FR227" s="8" t="s">
        <v>4126</v>
      </c>
      <c r="FS227" s="8" t="s">
        <v>4126</v>
      </c>
      <c r="FT227" s="9" t="s">
        <v>4126</v>
      </c>
      <c r="FU227" s="8" t="s">
        <v>4126</v>
      </c>
      <c r="FV227" s="8" t="s">
        <v>4119</v>
      </c>
      <c r="FW227" s="8" t="s">
        <v>4120</v>
      </c>
      <c r="FX227" s="8" t="s">
        <v>4119</v>
      </c>
      <c r="FY227" s="8" t="s">
        <v>4119</v>
      </c>
      <c r="FZ227" s="8" t="s">
        <v>4119</v>
      </c>
      <c r="GA227" s="33" t="e">
        <f t="shared" si="36"/>
        <v>#VALUE!</v>
      </c>
      <c r="GB227" s="10" t="e">
        <f t="shared" si="37"/>
        <v>#VALUE!</v>
      </c>
      <c r="GC227" s="10" t="s">
        <v>4121</v>
      </c>
      <c r="GD227" s="10" t="s">
        <v>412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26</v>
      </c>
      <c r="F228" s="8" t="s">
        <v>4126</v>
      </c>
      <c r="G228" s="8" t="s">
        <v>4126</v>
      </c>
      <c r="H228" s="8" t="s">
        <v>4126</v>
      </c>
      <c r="I228" s="8" t="s">
        <v>4126</v>
      </c>
      <c r="J228" s="8" t="s">
        <v>4126</v>
      </c>
      <c r="K228" s="8" t="s">
        <v>4126</v>
      </c>
      <c r="L228" s="8" t="s">
        <v>4126</v>
      </c>
      <c r="M228" s="8" t="s">
        <v>4126</v>
      </c>
      <c r="N228" s="8" t="s">
        <v>4126</v>
      </c>
      <c r="O228" s="8" t="s">
        <v>4126</v>
      </c>
      <c r="P228" s="8" t="s">
        <v>4126</v>
      </c>
      <c r="Q228" s="8" t="s">
        <v>4126</v>
      </c>
      <c r="R228" s="8" t="s">
        <v>4126</v>
      </c>
      <c r="S228" s="8" t="s">
        <v>4126</v>
      </c>
      <c r="T228" s="8" t="s">
        <v>4126</v>
      </c>
      <c r="U228" s="8" t="s">
        <v>4126</v>
      </c>
      <c r="V228" s="8" t="s">
        <v>4126</v>
      </c>
      <c r="W228" s="8" t="s">
        <v>4126</v>
      </c>
      <c r="X228" s="8" t="s">
        <v>4126</v>
      </c>
      <c r="Y228" s="8" t="s">
        <v>4126</v>
      </c>
      <c r="Z228" s="8" t="s">
        <v>4126</v>
      </c>
      <c r="AA228" s="8" t="s">
        <v>4126</v>
      </c>
      <c r="AB228" s="8" t="s">
        <v>4126</v>
      </c>
      <c r="AC228" s="8" t="s">
        <v>4126</v>
      </c>
      <c r="AD228" s="8" t="s">
        <v>4126</v>
      </c>
      <c r="AE228" s="8" t="s">
        <v>4126</v>
      </c>
      <c r="AF228" s="8" t="s">
        <v>4126</v>
      </c>
      <c r="AG228" s="8" t="s">
        <v>4126</v>
      </c>
      <c r="AH228" s="8" t="s">
        <v>4126</v>
      </c>
      <c r="AI228" s="8" t="s">
        <v>4126</v>
      </c>
      <c r="AJ228" s="8" t="s">
        <v>4126</v>
      </c>
      <c r="AK228" s="8" t="s">
        <v>4126</v>
      </c>
      <c r="AL228" s="8" t="s">
        <v>4126</v>
      </c>
      <c r="AM228" s="8"/>
      <c r="AN228" s="8" t="s">
        <v>4126</v>
      </c>
      <c r="AO228" s="8" t="s">
        <v>4126</v>
      </c>
      <c r="AP228" s="8" t="s">
        <v>4126</v>
      </c>
      <c r="AQ228" s="8" t="s">
        <v>4126</v>
      </c>
      <c r="AR228" s="8" t="s">
        <v>4126</v>
      </c>
      <c r="AS228" s="8" t="s">
        <v>4126</v>
      </c>
      <c r="AT228" s="8" t="s">
        <v>4126</v>
      </c>
      <c r="AU228" s="1">
        <v>-2146826273</v>
      </c>
      <c r="AV228" s="8"/>
      <c r="AW228" s="8" t="s">
        <v>4126</v>
      </c>
      <c r="AX228" s="8" t="s">
        <v>4126</v>
      </c>
      <c r="AY228" s="8" t="s">
        <v>4126</v>
      </c>
      <c r="AZ228" s="1">
        <v>-2146826273</v>
      </c>
      <c r="BA228" s="9" t="s">
        <v>4126</v>
      </c>
      <c r="BB228" s="8"/>
      <c r="BC228" s="8" t="s">
        <v>4126</v>
      </c>
      <c r="BD228" s="8" t="s">
        <v>4126</v>
      </c>
      <c r="BE228" s="8" t="s">
        <v>4126</v>
      </c>
      <c r="BF228" s="8" t="s">
        <v>4126</v>
      </c>
      <c r="BG228" s="8" t="s">
        <v>4126</v>
      </c>
      <c r="BH228" s="8" t="s">
        <v>4126</v>
      </c>
      <c r="BI228" s="8" t="s">
        <v>4126</v>
      </c>
      <c r="BJ228" s="8"/>
      <c r="BK228" s="8"/>
      <c r="BL228" s="8" t="s">
        <v>4126</v>
      </c>
      <c r="BM228" s="8" t="s">
        <v>4126</v>
      </c>
      <c r="BN228" s="8" t="s">
        <v>4126</v>
      </c>
      <c r="BO228" s="8" t="s">
        <v>4126</v>
      </c>
      <c r="BP228" s="8" t="s">
        <v>4126</v>
      </c>
      <c r="BQ228" s="8" t="s">
        <v>4126</v>
      </c>
      <c r="BR228" s="8" t="s">
        <v>4126</v>
      </c>
      <c r="BS228" s="8" t="s">
        <v>4126</v>
      </c>
      <c r="BT228" s="8" t="s">
        <v>4126</v>
      </c>
      <c r="BU228" s="8" t="s">
        <v>4126</v>
      </c>
      <c r="BV228" s="8" t="s">
        <v>4126</v>
      </c>
      <c r="BW228" s="8" t="s">
        <v>4126</v>
      </c>
      <c r="BX228" s="8" t="s">
        <v>4126</v>
      </c>
      <c r="BY228" s="8" t="s">
        <v>4126</v>
      </c>
      <c r="BZ228" s="8" t="s">
        <v>4126</v>
      </c>
      <c r="CA228" s="8" t="s">
        <v>4126</v>
      </c>
      <c r="CB228" s="8" t="s">
        <v>4126</v>
      </c>
      <c r="CC228" s="8" t="s">
        <v>4126</v>
      </c>
      <c r="CD228" s="8" t="s">
        <v>4126</v>
      </c>
      <c r="CE228" s="8"/>
      <c r="CF228" s="8" t="s">
        <v>4126</v>
      </c>
      <c r="CG228" s="8" t="s">
        <v>4126</v>
      </c>
      <c r="CH228" s="8" t="s">
        <v>4126</v>
      </c>
      <c r="CI228" s="8" t="s">
        <v>4126</v>
      </c>
      <c r="CJ228" s="8" t="s">
        <v>4126</v>
      </c>
      <c r="CK228" s="8" t="s">
        <v>4126</v>
      </c>
      <c r="CL228" s="8" t="s">
        <v>4126</v>
      </c>
      <c r="CM228" s="8" t="s">
        <v>4126</v>
      </c>
      <c r="CN228" s="8" t="s">
        <v>4126</v>
      </c>
      <c r="CO228" s="8" t="s">
        <v>4126</v>
      </c>
      <c r="CP228" s="8" t="s">
        <v>4126</v>
      </c>
      <c r="CQ228" s="8" t="s">
        <v>4126</v>
      </c>
      <c r="CR228" s="8" t="s">
        <v>4126</v>
      </c>
      <c r="CS228" s="8" t="s">
        <v>4126</v>
      </c>
      <c r="CT228" s="8" t="s">
        <v>4126</v>
      </c>
      <c r="CU228" s="8" t="s">
        <v>4126</v>
      </c>
      <c r="CV228" s="8" t="s">
        <v>4126</v>
      </c>
      <c r="CW228" s="8" t="s">
        <v>4126</v>
      </c>
      <c r="CX228" s="8" t="s">
        <v>4126</v>
      </c>
      <c r="CY228" s="8" t="s">
        <v>4126</v>
      </c>
      <c r="CZ228" s="8" t="s">
        <v>4126</v>
      </c>
      <c r="DA228" s="8" t="s">
        <v>4126</v>
      </c>
      <c r="DB228" s="8" t="s">
        <v>4126</v>
      </c>
      <c r="DC228" s="8"/>
      <c r="DD228" s="8" t="s">
        <v>4126</v>
      </c>
      <c r="DE228" s="8" t="s">
        <v>4126</v>
      </c>
      <c r="DF228" s="8" t="s">
        <v>4126</v>
      </c>
      <c r="DG228" s="8" t="s">
        <v>4126</v>
      </c>
      <c r="DH228" s="8" t="s">
        <v>4126</v>
      </c>
      <c r="DI228" s="8" t="s">
        <v>4126</v>
      </c>
      <c r="DJ228" s="8" t="s">
        <v>4126</v>
      </c>
      <c r="DK228" s="8" t="s">
        <v>4126</v>
      </c>
      <c r="DL228" s="8" t="s">
        <v>4126</v>
      </c>
      <c r="DM228" s="8" t="s">
        <v>4126</v>
      </c>
      <c r="DN228" s="8" t="s">
        <v>4126</v>
      </c>
      <c r="DO228" s="8" t="s">
        <v>4126</v>
      </c>
      <c r="DP228" s="8" t="s">
        <v>4126</v>
      </c>
      <c r="DQ228" s="8" t="s">
        <v>4126</v>
      </c>
      <c r="DR228" s="8" t="s">
        <v>4126</v>
      </c>
      <c r="DS228" s="8" t="s">
        <v>4126</v>
      </c>
      <c r="DT228" s="8" t="s">
        <v>4126</v>
      </c>
      <c r="DU228" s="8" t="s">
        <v>4126</v>
      </c>
      <c r="DV228" s="8"/>
      <c r="DW228" s="8" t="s">
        <v>4126</v>
      </c>
      <c r="DX228" s="8" t="s">
        <v>4126</v>
      </c>
      <c r="DY228" s="8" t="s">
        <v>4126</v>
      </c>
      <c r="DZ228" s="8" t="s">
        <v>4126</v>
      </c>
      <c r="EA228" s="8" t="s">
        <v>4126</v>
      </c>
      <c r="EB228" s="8" t="s">
        <v>4126</v>
      </c>
      <c r="EC228" s="8" t="s">
        <v>4126</v>
      </c>
      <c r="ED228" s="8" t="s">
        <v>4126</v>
      </c>
      <c r="EE228" s="8" t="s">
        <v>4126</v>
      </c>
      <c r="EF228" s="8" t="s">
        <v>4126</v>
      </c>
      <c r="EG228" s="8" t="s">
        <v>4126</v>
      </c>
      <c r="EH228" s="8" t="s">
        <v>4126</v>
      </c>
      <c r="EI228" s="8" t="s">
        <v>4126</v>
      </c>
      <c r="EJ228" s="8" t="s">
        <v>4126</v>
      </c>
      <c r="EK228" s="8" t="s">
        <v>4126</v>
      </c>
      <c r="EL228" s="8" t="s">
        <v>4126</v>
      </c>
      <c r="EM228" s="8" t="s">
        <v>4126</v>
      </c>
      <c r="EN228" s="8" t="s">
        <v>4126</v>
      </c>
      <c r="EO228" s="8" t="s">
        <v>4126</v>
      </c>
      <c r="EP228" s="8" t="s">
        <v>4126</v>
      </c>
      <c r="EQ228" s="8" t="s">
        <v>4126</v>
      </c>
      <c r="ER228" s="8" t="s">
        <v>4126</v>
      </c>
      <c r="ES228" s="8" t="s">
        <v>4126</v>
      </c>
      <c r="ET228" s="8" t="s">
        <v>4126</v>
      </c>
      <c r="EU228" s="8" t="s">
        <v>4126</v>
      </c>
      <c r="EV228" s="8" t="s">
        <v>4126</v>
      </c>
      <c r="EW228" s="8" t="s">
        <v>4126</v>
      </c>
      <c r="EX228" s="8" t="s">
        <v>4126</v>
      </c>
      <c r="EY228" s="8" t="s">
        <v>4126</v>
      </c>
      <c r="EZ228" s="8" t="s">
        <v>4126</v>
      </c>
      <c r="FA228" s="8" t="s">
        <v>4126</v>
      </c>
      <c r="FB228" s="8" t="s">
        <v>4126</v>
      </c>
      <c r="FC228" s="8" t="s">
        <v>4126</v>
      </c>
      <c r="FD228" s="8" t="s">
        <v>4126</v>
      </c>
      <c r="FE228" s="8" t="s">
        <v>4126</v>
      </c>
      <c r="FF228" s="8" t="s">
        <v>4126</v>
      </c>
      <c r="FG228" s="8" t="s">
        <v>4126</v>
      </c>
      <c r="FH228" s="8" t="s">
        <v>4126</v>
      </c>
      <c r="FI228" s="8" t="s">
        <v>4126</v>
      </c>
      <c r="FJ228" s="8" t="s">
        <v>4126</v>
      </c>
      <c r="FK228" s="8" t="s">
        <v>4126</v>
      </c>
      <c r="FL228" s="8"/>
      <c r="FM228" s="8" t="s">
        <v>4126</v>
      </c>
      <c r="FN228" s="8" t="s">
        <v>4126</v>
      </c>
      <c r="FO228" s="8" t="s">
        <v>4126</v>
      </c>
      <c r="FP228" s="8" t="s">
        <v>4126</v>
      </c>
      <c r="FQ228" s="8" t="s">
        <v>4126</v>
      </c>
      <c r="FR228" s="8" t="s">
        <v>4126</v>
      </c>
      <c r="FS228" s="8" t="s">
        <v>4126</v>
      </c>
      <c r="FT228" s="9" t="s">
        <v>4126</v>
      </c>
      <c r="FU228" s="8" t="s">
        <v>4126</v>
      </c>
      <c r="FV228" s="8" t="s">
        <v>4119</v>
      </c>
      <c r="FW228" s="8" t="s">
        <v>4120</v>
      </c>
      <c r="FX228" s="8" t="s">
        <v>4119</v>
      </c>
      <c r="FY228" s="8" t="s">
        <v>4119</v>
      </c>
      <c r="FZ228" s="8" t="s">
        <v>4119</v>
      </c>
      <c r="GA228" s="33" t="e">
        <f t="shared" si="36"/>
        <v>#VALUE!</v>
      </c>
      <c r="GB228" s="10" t="e">
        <f t="shared" si="37"/>
        <v>#VALUE!</v>
      </c>
      <c r="GC228" s="10" t="s">
        <v>4121</v>
      </c>
      <c r="GD228" s="10" t="s">
        <v>412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26</v>
      </c>
      <c r="F229" s="8" t="s">
        <v>4126</v>
      </c>
      <c r="G229" s="8" t="s">
        <v>4126</v>
      </c>
      <c r="H229" s="8" t="s">
        <v>4126</v>
      </c>
      <c r="I229" s="8" t="s">
        <v>4126</v>
      </c>
      <c r="J229" s="8" t="s">
        <v>4126</v>
      </c>
      <c r="K229" s="8" t="s">
        <v>4126</v>
      </c>
      <c r="L229" s="8" t="s">
        <v>4126</v>
      </c>
      <c r="M229" s="8" t="s">
        <v>4126</v>
      </c>
      <c r="N229" s="8" t="s">
        <v>4126</v>
      </c>
      <c r="O229" s="8" t="s">
        <v>4126</v>
      </c>
      <c r="P229" s="8" t="s">
        <v>4126</v>
      </c>
      <c r="Q229" s="8" t="s">
        <v>4126</v>
      </c>
      <c r="R229" s="8" t="s">
        <v>4126</v>
      </c>
      <c r="S229" s="8" t="s">
        <v>4126</v>
      </c>
      <c r="T229" s="8" t="s">
        <v>4126</v>
      </c>
      <c r="U229" s="8" t="s">
        <v>4126</v>
      </c>
      <c r="V229" s="8" t="s">
        <v>4126</v>
      </c>
      <c r="W229" s="8" t="s">
        <v>4126</v>
      </c>
      <c r="X229" s="8" t="s">
        <v>4126</v>
      </c>
      <c r="Y229" s="8" t="s">
        <v>4126</v>
      </c>
      <c r="Z229" s="8" t="s">
        <v>4126</v>
      </c>
      <c r="AA229" s="8" t="s">
        <v>4126</v>
      </c>
      <c r="AB229" s="8" t="s">
        <v>4126</v>
      </c>
      <c r="AC229" s="8" t="s">
        <v>4126</v>
      </c>
      <c r="AD229" s="8" t="s">
        <v>4126</v>
      </c>
      <c r="AE229" s="8" t="s">
        <v>4126</v>
      </c>
      <c r="AF229" s="8" t="s">
        <v>4126</v>
      </c>
      <c r="AG229" s="8" t="s">
        <v>4126</v>
      </c>
      <c r="AH229" s="8" t="s">
        <v>4126</v>
      </c>
      <c r="AI229" s="8" t="s">
        <v>4126</v>
      </c>
      <c r="AJ229" s="8" t="s">
        <v>4126</v>
      </c>
      <c r="AK229" s="8" t="s">
        <v>4126</v>
      </c>
      <c r="AL229" s="8" t="s">
        <v>4126</v>
      </c>
      <c r="AM229" s="8"/>
      <c r="AN229" s="8" t="s">
        <v>4126</v>
      </c>
      <c r="AO229" s="8" t="s">
        <v>4126</v>
      </c>
      <c r="AP229" s="8" t="s">
        <v>4126</v>
      </c>
      <c r="AQ229" s="8" t="s">
        <v>4126</v>
      </c>
      <c r="AR229" s="8" t="s">
        <v>4126</v>
      </c>
      <c r="AS229" s="8" t="s">
        <v>4126</v>
      </c>
      <c r="AT229" s="8" t="s">
        <v>4126</v>
      </c>
      <c r="AU229" s="1">
        <v>-2146826273</v>
      </c>
      <c r="AV229" s="8"/>
      <c r="AW229" s="8" t="s">
        <v>4126</v>
      </c>
      <c r="AX229" s="8" t="s">
        <v>4126</v>
      </c>
      <c r="AY229" s="8" t="s">
        <v>4126</v>
      </c>
      <c r="AZ229" s="1">
        <v>-2146826273</v>
      </c>
      <c r="BA229" s="9" t="s">
        <v>4126</v>
      </c>
      <c r="BB229" s="8"/>
      <c r="BC229" s="8" t="s">
        <v>4126</v>
      </c>
      <c r="BD229" s="8" t="s">
        <v>4126</v>
      </c>
      <c r="BE229" s="8" t="s">
        <v>4126</v>
      </c>
      <c r="BF229" s="8" t="s">
        <v>4126</v>
      </c>
      <c r="BG229" s="8" t="s">
        <v>4126</v>
      </c>
      <c r="BH229" s="8" t="s">
        <v>4126</v>
      </c>
      <c r="BI229" s="8" t="s">
        <v>4126</v>
      </c>
      <c r="BJ229" s="8"/>
      <c r="BK229" s="8"/>
      <c r="BL229" s="8" t="s">
        <v>4126</v>
      </c>
      <c r="BM229" s="8" t="s">
        <v>4126</v>
      </c>
      <c r="BN229" s="8" t="s">
        <v>4126</v>
      </c>
      <c r="BO229" s="8" t="s">
        <v>4126</v>
      </c>
      <c r="BP229" s="8" t="s">
        <v>4126</v>
      </c>
      <c r="BQ229" s="8" t="s">
        <v>4126</v>
      </c>
      <c r="BR229" s="8" t="s">
        <v>4126</v>
      </c>
      <c r="BS229" s="8" t="s">
        <v>4126</v>
      </c>
      <c r="BT229" s="8" t="s">
        <v>4126</v>
      </c>
      <c r="BU229" s="8" t="s">
        <v>4126</v>
      </c>
      <c r="BV229" s="8" t="s">
        <v>4126</v>
      </c>
      <c r="BW229" s="8" t="s">
        <v>4126</v>
      </c>
      <c r="BX229" s="8" t="s">
        <v>4126</v>
      </c>
      <c r="BY229" s="8" t="s">
        <v>4126</v>
      </c>
      <c r="BZ229" s="8" t="s">
        <v>4126</v>
      </c>
      <c r="CA229" s="8" t="s">
        <v>4126</v>
      </c>
      <c r="CB229" s="8" t="s">
        <v>4126</v>
      </c>
      <c r="CC229" s="8" t="s">
        <v>4126</v>
      </c>
      <c r="CD229" s="8" t="s">
        <v>4126</v>
      </c>
      <c r="CE229" s="8"/>
      <c r="CF229" s="8" t="s">
        <v>4126</v>
      </c>
      <c r="CG229" s="8" t="s">
        <v>4126</v>
      </c>
      <c r="CH229" s="8" t="s">
        <v>4126</v>
      </c>
      <c r="CI229" s="8" t="s">
        <v>4126</v>
      </c>
      <c r="CJ229" s="8" t="s">
        <v>4126</v>
      </c>
      <c r="CK229" s="8" t="s">
        <v>4126</v>
      </c>
      <c r="CL229" s="8" t="s">
        <v>4126</v>
      </c>
      <c r="CM229" s="8" t="s">
        <v>4126</v>
      </c>
      <c r="CN229" s="8" t="s">
        <v>4126</v>
      </c>
      <c r="CO229" s="8" t="s">
        <v>4126</v>
      </c>
      <c r="CP229" s="8" t="s">
        <v>4126</v>
      </c>
      <c r="CQ229" s="8" t="s">
        <v>4126</v>
      </c>
      <c r="CR229" s="8" t="s">
        <v>4126</v>
      </c>
      <c r="CS229" s="8" t="s">
        <v>4126</v>
      </c>
      <c r="CT229" s="8" t="s">
        <v>4126</v>
      </c>
      <c r="CU229" s="8" t="s">
        <v>4126</v>
      </c>
      <c r="CV229" s="8" t="s">
        <v>4126</v>
      </c>
      <c r="CW229" s="8" t="s">
        <v>4126</v>
      </c>
      <c r="CX229" s="8" t="s">
        <v>4126</v>
      </c>
      <c r="CY229" s="8" t="s">
        <v>4126</v>
      </c>
      <c r="CZ229" s="8" t="s">
        <v>4126</v>
      </c>
      <c r="DA229" s="8" t="s">
        <v>4126</v>
      </c>
      <c r="DB229" s="8" t="s">
        <v>4126</v>
      </c>
      <c r="DC229" s="8"/>
      <c r="DD229" s="8" t="s">
        <v>4126</v>
      </c>
      <c r="DE229" s="8" t="s">
        <v>4126</v>
      </c>
      <c r="DF229" s="8" t="s">
        <v>4126</v>
      </c>
      <c r="DG229" s="8" t="s">
        <v>4126</v>
      </c>
      <c r="DH229" s="8" t="s">
        <v>4126</v>
      </c>
      <c r="DI229" s="8" t="s">
        <v>4126</v>
      </c>
      <c r="DJ229" s="8" t="s">
        <v>4126</v>
      </c>
      <c r="DK229" s="8" t="s">
        <v>4126</v>
      </c>
      <c r="DL229" s="8" t="s">
        <v>4126</v>
      </c>
      <c r="DM229" s="8" t="s">
        <v>4126</v>
      </c>
      <c r="DN229" s="8" t="s">
        <v>4126</v>
      </c>
      <c r="DO229" s="8" t="s">
        <v>4126</v>
      </c>
      <c r="DP229" s="8" t="s">
        <v>4126</v>
      </c>
      <c r="DQ229" s="8" t="s">
        <v>4126</v>
      </c>
      <c r="DR229" s="8" t="s">
        <v>4126</v>
      </c>
      <c r="DS229" s="8" t="s">
        <v>4126</v>
      </c>
      <c r="DT229" s="8" t="s">
        <v>4126</v>
      </c>
      <c r="DU229" s="8" t="s">
        <v>4126</v>
      </c>
      <c r="DV229" s="8"/>
      <c r="DW229" s="8" t="s">
        <v>4126</v>
      </c>
      <c r="DX229" s="8" t="s">
        <v>4126</v>
      </c>
      <c r="DY229" s="8" t="s">
        <v>4126</v>
      </c>
      <c r="DZ229" s="8" t="s">
        <v>4126</v>
      </c>
      <c r="EA229" s="8" t="s">
        <v>4126</v>
      </c>
      <c r="EB229" s="8" t="s">
        <v>4126</v>
      </c>
      <c r="EC229" s="8" t="s">
        <v>4126</v>
      </c>
      <c r="ED229" s="8" t="s">
        <v>4126</v>
      </c>
      <c r="EE229" s="8" t="s">
        <v>4126</v>
      </c>
      <c r="EF229" s="8" t="s">
        <v>4126</v>
      </c>
      <c r="EG229" s="8" t="s">
        <v>4126</v>
      </c>
      <c r="EH229" s="8" t="s">
        <v>4126</v>
      </c>
      <c r="EI229" s="8" t="s">
        <v>4126</v>
      </c>
      <c r="EJ229" s="8" t="s">
        <v>4126</v>
      </c>
      <c r="EK229" s="8" t="s">
        <v>4126</v>
      </c>
      <c r="EL229" s="8" t="s">
        <v>4126</v>
      </c>
      <c r="EM229" s="8" t="s">
        <v>4126</v>
      </c>
      <c r="EN229" s="8" t="s">
        <v>4126</v>
      </c>
      <c r="EO229" s="8" t="s">
        <v>4126</v>
      </c>
      <c r="EP229" s="8" t="s">
        <v>4126</v>
      </c>
      <c r="EQ229" s="8" t="s">
        <v>4126</v>
      </c>
      <c r="ER229" s="8" t="s">
        <v>4126</v>
      </c>
      <c r="ES229" s="8" t="s">
        <v>4126</v>
      </c>
      <c r="ET229" s="8" t="s">
        <v>4126</v>
      </c>
      <c r="EU229" s="8" t="s">
        <v>4126</v>
      </c>
      <c r="EV229" s="8" t="s">
        <v>4126</v>
      </c>
      <c r="EW229" s="8" t="s">
        <v>4126</v>
      </c>
      <c r="EX229" s="8" t="s">
        <v>4126</v>
      </c>
      <c r="EY229" s="8" t="s">
        <v>4126</v>
      </c>
      <c r="EZ229" s="8" t="s">
        <v>4126</v>
      </c>
      <c r="FA229" s="8" t="s">
        <v>4126</v>
      </c>
      <c r="FB229" s="8" t="s">
        <v>4126</v>
      </c>
      <c r="FC229" s="8" t="s">
        <v>4126</v>
      </c>
      <c r="FD229" s="8" t="s">
        <v>4126</v>
      </c>
      <c r="FE229" s="8" t="s">
        <v>4126</v>
      </c>
      <c r="FF229" s="8" t="s">
        <v>4126</v>
      </c>
      <c r="FG229" s="8" t="s">
        <v>4126</v>
      </c>
      <c r="FH229" s="8" t="s">
        <v>4126</v>
      </c>
      <c r="FI229" s="8" t="s">
        <v>4126</v>
      </c>
      <c r="FJ229" s="8" t="s">
        <v>4126</v>
      </c>
      <c r="FK229" s="8" t="s">
        <v>4126</v>
      </c>
      <c r="FL229" s="8"/>
      <c r="FM229" s="8" t="s">
        <v>4126</v>
      </c>
      <c r="FN229" s="8" t="s">
        <v>4126</v>
      </c>
      <c r="FO229" s="8" t="s">
        <v>4126</v>
      </c>
      <c r="FP229" s="8" t="s">
        <v>4126</v>
      </c>
      <c r="FQ229" s="8" t="s">
        <v>4126</v>
      </c>
      <c r="FR229" s="8" t="s">
        <v>4126</v>
      </c>
      <c r="FS229" s="8" t="s">
        <v>4126</v>
      </c>
      <c r="FT229" s="9" t="s">
        <v>4126</v>
      </c>
      <c r="FU229" s="8" t="s">
        <v>4126</v>
      </c>
      <c r="FV229" s="8" t="s">
        <v>4119</v>
      </c>
      <c r="FW229" s="8" t="s">
        <v>4120</v>
      </c>
      <c r="FX229" s="8" t="s">
        <v>4119</v>
      </c>
      <c r="FY229" s="8" t="s">
        <v>4119</v>
      </c>
      <c r="FZ229" s="8" t="s">
        <v>4119</v>
      </c>
      <c r="GA229" s="33" t="e">
        <f t="shared" si="36"/>
        <v>#VALUE!</v>
      </c>
      <c r="GB229" s="10" t="e">
        <f t="shared" si="37"/>
        <v>#VALUE!</v>
      </c>
      <c r="GC229" s="10" t="s">
        <v>4121</v>
      </c>
      <c r="GD229" s="10" t="s">
        <v>412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27</v>
      </c>
      <c r="F230" s="8" t="s">
        <v>4127</v>
      </c>
      <c r="G230" s="8" t="s">
        <v>4127</v>
      </c>
      <c r="H230" s="8" t="s">
        <v>4127</v>
      </c>
      <c r="I230" s="8" t="s">
        <v>4127</v>
      </c>
      <c r="J230" s="8" t="s">
        <v>4127</v>
      </c>
      <c r="K230" s="8" t="s">
        <v>4127</v>
      </c>
      <c r="L230" s="8" t="s">
        <v>4127</v>
      </c>
      <c r="M230" s="8" t="s">
        <v>4127</v>
      </c>
      <c r="N230" s="8" t="s">
        <v>4127</v>
      </c>
      <c r="O230" s="8" t="s">
        <v>4127</v>
      </c>
      <c r="P230" s="8" t="s">
        <v>4127</v>
      </c>
      <c r="Q230" s="8" t="s">
        <v>4127</v>
      </c>
      <c r="R230" s="8" t="s">
        <v>4127</v>
      </c>
      <c r="S230" s="8" t="s">
        <v>4127</v>
      </c>
      <c r="T230" s="8" t="s">
        <v>4127</v>
      </c>
      <c r="U230" s="8" t="s">
        <v>4127</v>
      </c>
      <c r="V230" s="8" t="s">
        <v>4127</v>
      </c>
      <c r="W230" s="8" t="s">
        <v>4127</v>
      </c>
      <c r="X230" s="8" t="s">
        <v>4127</v>
      </c>
      <c r="Y230" s="8" t="s">
        <v>4127</v>
      </c>
      <c r="Z230" s="8" t="s">
        <v>4127</v>
      </c>
      <c r="AA230" s="8" t="s">
        <v>4127</v>
      </c>
      <c r="AB230" s="8" t="s">
        <v>4127</v>
      </c>
      <c r="AC230" s="8" t="s">
        <v>4127</v>
      </c>
      <c r="AD230" s="8" t="s">
        <v>4127</v>
      </c>
      <c r="AE230" s="8" t="s">
        <v>4127</v>
      </c>
      <c r="AF230" s="8" t="s">
        <v>4127</v>
      </c>
      <c r="AG230" s="8" t="s">
        <v>4127</v>
      </c>
      <c r="AH230" s="8" t="s">
        <v>4127</v>
      </c>
      <c r="AI230" s="8" t="s">
        <v>4127</v>
      </c>
      <c r="AJ230" s="8" t="s">
        <v>4127</v>
      </c>
      <c r="AK230" s="8" t="s">
        <v>4127</v>
      </c>
      <c r="AL230" s="8" t="s">
        <v>4127</v>
      </c>
      <c r="AM230" s="8"/>
      <c r="AN230" s="8" t="s">
        <v>4127</v>
      </c>
      <c r="AO230" s="8" t="s">
        <v>4127</v>
      </c>
      <c r="AP230" s="8" t="s">
        <v>4127</v>
      </c>
      <c r="AQ230" s="8" t="s">
        <v>4127</v>
      </c>
      <c r="AR230" s="8" t="s">
        <v>4127</v>
      </c>
      <c r="AS230" s="8" t="s">
        <v>4127</v>
      </c>
      <c r="AT230" s="8" t="s">
        <v>4127</v>
      </c>
      <c r="AU230" s="1">
        <v>-2146826273</v>
      </c>
      <c r="AV230" s="8"/>
      <c r="AW230" s="8" t="s">
        <v>4127</v>
      </c>
      <c r="AX230" s="8" t="s">
        <v>4127</v>
      </c>
      <c r="AY230" s="8" t="s">
        <v>4127</v>
      </c>
      <c r="AZ230" s="1">
        <v>-2146826273</v>
      </c>
      <c r="BA230" s="9" t="s">
        <v>4127</v>
      </c>
      <c r="BB230" s="8"/>
      <c r="BC230" s="8" t="s">
        <v>4127</v>
      </c>
      <c r="BD230" s="8" t="s">
        <v>4127</v>
      </c>
      <c r="BE230" s="8" t="s">
        <v>4127</v>
      </c>
      <c r="BF230" s="8" t="s">
        <v>4127</v>
      </c>
      <c r="BG230" s="8" t="s">
        <v>4127</v>
      </c>
      <c r="BH230" s="8" t="s">
        <v>4127</v>
      </c>
      <c r="BI230" s="8" t="s">
        <v>4127</v>
      </c>
      <c r="BJ230" s="8"/>
      <c r="BK230" s="8"/>
      <c r="BL230" s="8" t="s">
        <v>4127</v>
      </c>
      <c r="BM230" s="8" t="s">
        <v>4127</v>
      </c>
      <c r="BN230" s="8" t="s">
        <v>4127</v>
      </c>
      <c r="BO230" s="8" t="s">
        <v>4127</v>
      </c>
      <c r="BP230" s="8" t="s">
        <v>4127</v>
      </c>
      <c r="BQ230" s="8" t="s">
        <v>4127</v>
      </c>
      <c r="BR230" s="8" t="s">
        <v>4127</v>
      </c>
      <c r="BS230" s="8" t="s">
        <v>4127</v>
      </c>
      <c r="BT230" s="8" t="s">
        <v>4127</v>
      </c>
      <c r="BU230" s="8" t="s">
        <v>4127</v>
      </c>
      <c r="BV230" s="8" t="s">
        <v>4127</v>
      </c>
      <c r="BW230" s="8" t="s">
        <v>4127</v>
      </c>
      <c r="BX230" s="8" t="s">
        <v>4127</v>
      </c>
      <c r="BY230" s="8" t="s">
        <v>4127</v>
      </c>
      <c r="BZ230" s="8" t="s">
        <v>4127</v>
      </c>
      <c r="CA230" s="8" t="s">
        <v>4127</v>
      </c>
      <c r="CB230" s="8" t="s">
        <v>4127</v>
      </c>
      <c r="CC230" s="8" t="s">
        <v>4127</v>
      </c>
      <c r="CD230" s="8" t="s">
        <v>4127</v>
      </c>
      <c r="CE230" s="8"/>
      <c r="CF230" s="8" t="s">
        <v>4127</v>
      </c>
      <c r="CG230" s="8" t="s">
        <v>4127</v>
      </c>
      <c r="CH230" s="8" t="s">
        <v>4127</v>
      </c>
      <c r="CI230" s="8" t="s">
        <v>4127</v>
      </c>
      <c r="CJ230" s="8" t="s">
        <v>4127</v>
      </c>
      <c r="CK230" s="8" t="s">
        <v>4127</v>
      </c>
      <c r="CL230" s="8" t="s">
        <v>4127</v>
      </c>
      <c r="CM230" s="8" t="s">
        <v>4127</v>
      </c>
      <c r="CN230" s="8" t="s">
        <v>4127</v>
      </c>
      <c r="CO230" s="8" t="s">
        <v>4127</v>
      </c>
      <c r="CP230" s="8" t="s">
        <v>4127</v>
      </c>
      <c r="CQ230" s="8" t="s">
        <v>4127</v>
      </c>
      <c r="CR230" s="8" t="s">
        <v>4127</v>
      </c>
      <c r="CS230" s="8" t="s">
        <v>4127</v>
      </c>
      <c r="CT230" s="8" t="s">
        <v>4127</v>
      </c>
      <c r="CU230" s="8" t="s">
        <v>4127</v>
      </c>
      <c r="CV230" s="8" t="s">
        <v>4127</v>
      </c>
      <c r="CW230" s="8" t="s">
        <v>4127</v>
      </c>
      <c r="CX230" s="8" t="s">
        <v>4127</v>
      </c>
      <c r="CY230" s="8" t="s">
        <v>4127</v>
      </c>
      <c r="CZ230" s="8" t="s">
        <v>4127</v>
      </c>
      <c r="DA230" s="8" t="s">
        <v>4127</v>
      </c>
      <c r="DB230" s="8" t="s">
        <v>4127</v>
      </c>
      <c r="DC230" s="8"/>
      <c r="DD230" s="8" t="s">
        <v>4127</v>
      </c>
      <c r="DE230" s="8" t="s">
        <v>4127</v>
      </c>
      <c r="DF230" s="8" t="s">
        <v>4127</v>
      </c>
      <c r="DG230" s="8" t="s">
        <v>4127</v>
      </c>
      <c r="DH230" s="8" t="s">
        <v>4127</v>
      </c>
      <c r="DI230" s="8" t="s">
        <v>4127</v>
      </c>
      <c r="DJ230" s="8" t="s">
        <v>4127</v>
      </c>
      <c r="DK230" s="8" t="s">
        <v>4127</v>
      </c>
      <c r="DL230" s="8" t="s">
        <v>4127</v>
      </c>
      <c r="DM230" s="8" t="s">
        <v>4127</v>
      </c>
      <c r="DN230" s="8" t="s">
        <v>4127</v>
      </c>
      <c r="DO230" s="8" t="s">
        <v>4127</v>
      </c>
      <c r="DP230" s="8" t="s">
        <v>4127</v>
      </c>
      <c r="DQ230" s="8" t="s">
        <v>4127</v>
      </c>
      <c r="DR230" s="8" t="s">
        <v>4127</v>
      </c>
      <c r="DS230" s="8" t="s">
        <v>4127</v>
      </c>
      <c r="DT230" s="8" t="s">
        <v>4127</v>
      </c>
      <c r="DU230" s="8" t="s">
        <v>4127</v>
      </c>
      <c r="DV230" s="8"/>
      <c r="DW230" s="8" t="s">
        <v>4127</v>
      </c>
      <c r="DX230" s="8" t="s">
        <v>4127</v>
      </c>
      <c r="DY230" s="8" t="s">
        <v>4127</v>
      </c>
      <c r="DZ230" s="8" t="s">
        <v>4127</v>
      </c>
      <c r="EA230" s="8" t="s">
        <v>4127</v>
      </c>
      <c r="EB230" s="8" t="s">
        <v>4127</v>
      </c>
      <c r="EC230" s="8" t="s">
        <v>4127</v>
      </c>
      <c r="ED230" s="8" t="s">
        <v>4127</v>
      </c>
      <c r="EE230" s="8" t="s">
        <v>4127</v>
      </c>
      <c r="EF230" s="8" t="s">
        <v>4127</v>
      </c>
      <c r="EG230" s="8" t="s">
        <v>4127</v>
      </c>
      <c r="EH230" s="8" t="s">
        <v>4127</v>
      </c>
      <c r="EI230" s="8" t="s">
        <v>4127</v>
      </c>
      <c r="EJ230" s="8" t="s">
        <v>4127</v>
      </c>
      <c r="EK230" s="8" t="s">
        <v>4127</v>
      </c>
      <c r="EL230" s="8" t="s">
        <v>4127</v>
      </c>
      <c r="EM230" s="8" t="s">
        <v>4127</v>
      </c>
      <c r="EN230" s="8" t="s">
        <v>4127</v>
      </c>
      <c r="EO230" s="8" t="s">
        <v>4127</v>
      </c>
      <c r="EP230" s="8" t="s">
        <v>4127</v>
      </c>
      <c r="EQ230" s="8" t="s">
        <v>4127</v>
      </c>
      <c r="ER230" s="8" t="s">
        <v>4127</v>
      </c>
      <c r="ES230" s="8" t="s">
        <v>4127</v>
      </c>
      <c r="ET230" s="8" t="s">
        <v>4127</v>
      </c>
      <c r="EU230" s="8" t="s">
        <v>4127</v>
      </c>
      <c r="EV230" s="8" t="s">
        <v>4127</v>
      </c>
      <c r="EW230" s="8" t="s">
        <v>4127</v>
      </c>
      <c r="EX230" s="8" t="s">
        <v>4127</v>
      </c>
      <c r="EY230" s="8" t="s">
        <v>4127</v>
      </c>
      <c r="EZ230" s="8" t="s">
        <v>4127</v>
      </c>
      <c r="FA230" s="8" t="s">
        <v>4127</v>
      </c>
      <c r="FB230" s="8" t="s">
        <v>4127</v>
      </c>
      <c r="FC230" s="8" t="s">
        <v>4127</v>
      </c>
      <c r="FD230" s="8" t="s">
        <v>4127</v>
      </c>
      <c r="FE230" s="8" t="s">
        <v>4127</v>
      </c>
      <c r="FF230" s="8" t="s">
        <v>4127</v>
      </c>
      <c r="FG230" s="8" t="s">
        <v>4127</v>
      </c>
      <c r="FH230" s="8" t="s">
        <v>4127</v>
      </c>
      <c r="FI230" s="8" t="s">
        <v>4127</v>
      </c>
      <c r="FJ230" s="8" t="s">
        <v>4127</v>
      </c>
      <c r="FK230" s="8" t="s">
        <v>4127</v>
      </c>
      <c r="FL230" s="8"/>
      <c r="FM230" s="8" t="s">
        <v>4127</v>
      </c>
      <c r="FN230" s="8" t="s">
        <v>4127</v>
      </c>
      <c r="FO230" s="8" t="s">
        <v>4127</v>
      </c>
      <c r="FP230" s="8" t="s">
        <v>4127</v>
      </c>
      <c r="FQ230" s="8" t="s">
        <v>4127</v>
      </c>
      <c r="FR230" s="8" t="s">
        <v>4127</v>
      </c>
      <c r="FS230" s="8" t="s">
        <v>4127</v>
      </c>
      <c r="FT230" s="9" t="s">
        <v>4127</v>
      </c>
      <c r="FU230" s="8" t="s">
        <v>4127</v>
      </c>
      <c r="FV230" s="8" t="s">
        <v>4119</v>
      </c>
      <c r="FW230" s="8" t="s">
        <v>4120</v>
      </c>
      <c r="FX230" s="8" t="s">
        <v>4119</v>
      </c>
      <c r="FY230" s="8" t="s">
        <v>4119</v>
      </c>
      <c r="FZ230" s="8" t="s">
        <v>4119</v>
      </c>
      <c r="GA230" s="33" t="e">
        <f t="shared" si="36"/>
        <v>#VALUE!</v>
      </c>
      <c r="GB230" s="10" t="e">
        <f t="shared" si="37"/>
        <v>#VALUE!</v>
      </c>
      <c r="GC230" s="10" t="s">
        <v>4121</v>
      </c>
      <c r="GD230" s="10" t="s">
        <v>412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26</v>
      </c>
      <c r="F231" s="8" t="s">
        <v>4126</v>
      </c>
      <c r="G231" s="8" t="s">
        <v>4126</v>
      </c>
      <c r="H231" s="8" t="s">
        <v>4126</v>
      </c>
      <c r="I231" s="8" t="s">
        <v>4126</v>
      </c>
      <c r="J231" s="8" t="s">
        <v>4126</v>
      </c>
      <c r="K231" s="8" t="s">
        <v>4126</v>
      </c>
      <c r="L231" s="8" t="s">
        <v>4126</v>
      </c>
      <c r="M231" s="8" t="s">
        <v>4126</v>
      </c>
      <c r="N231" s="8" t="s">
        <v>4126</v>
      </c>
      <c r="O231" s="8" t="s">
        <v>4126</v>
      </c>
      <c r="P231" s="8" t="s">
        <v>4126</v>
      </c>
      <c r="Q231" s="8" t="s">
        <v>4126</v>
      </c>
      <c r="R231" s="8" t="s">
        <v>4126</v>
      </c>
      <c r="S231" s="8" t="s">
        <v>4126</v>
      </c>
      <c r="T231" s="8" t="s">
        <v>4126</v>
      </c>
      <c r="U231" s="8" t="s">
        <v>4126</v>
      </c>
      <c r="V231" s="8" t="s">
        <v>4126</v>
      </c>
      <c r="W231" s="8" t="s">
        <v>4126</v>
      </c>
      <c r="X231" s="8" t="s">
        <v>4126</v>
      </c>
      <c r="Y231" s="8" t="s">
        <v>4126</v>
      </c>
      <c r="Z231" s="8" t="s">
        <v>4126</v>
      </c>
      <c r="AA231" s="8" t="s">
        <v>4126</v>
      </c>
      <c r="AB231" s="8" t="s">
        <v>4126</v>
      </c>
      <c r="AC231" s="8" t="s">
        <v>4126</v>
      </c>
      <c r="AD231" s="8" t="s">
        <v>4126</v>
      </c>
      <c r="AE231" s="8" t="s">
        <v>4126</v>
      </c>
      <c r="AF231" s="8" t="s">
        <v>4126</v>
      </c>
      <c r="AG231" s="8" t="s">
        <v>4126</v>
      </c>
      <c r="AH231" s="8" t="s">
        <v>4126</v>
      </c>
      <c r="AI231" s="8" t="s">
        <v>4126</v>
      </c>
      <c r="AJ231" s="8" t="s">
        <v>4126</v>
      </c>
      <c r="AK231" s="8" t="s">
        <v>4126</v>
      </c>
      <c r="AL231" s="8" t="s">
        <v>4126</v>
      </c>
      <c r="AM231" s="8"/>
      <c r="AN231" s="8" t="s">
        <v>4126</v>
      </c>
      <c r="AO231" s="8" t="s">
        <v>4126</v>
      </c>
      <c r="AP231" s="8" t="s">
        <v>4126</v>
      </c>
      <c r="AQ231" s="8" t="s">
        <v>4126</v>
      </c>
      <c r="AR231" s="8" t="s">
        <v>4126</v>
      </c>
      <c r="AS231" s="8" t="s">
        <v>4126</v>
      </c>
      <c r="AT231" s="8" t="s">
        <v>4126</v>
      </c>
      <c r="AU231" s="1">
        <v>-2146826273</v>
      </c>
      <c r="AV231" s="8"/>
      <c r="AW231" s="8" t="s">
        <v>4126</v>
      </c>
      <c r="AX231" s="8" t="s">
        <v>4126</v>
      </c>
      <c r="AY231" s="8" t="s">
        <v>4126</v>
      </c>
      <c r="AZ231" s="1">
        <v>-2146826273</v>
      </c>
      <c r="BA231" s="9" t="s">
        <v>4126</v>
      </c>
      <c r="BB231" s="8"/>
      <c r="BC231" s="8" t="s">
        <v>4126</v>
      </c>
      <c r="BD231" s="8" t="s">
        <v>4126</v>
      </c>
      <c r="BE231" s="8" t="s">
        <v>4126</v>
      </c>
      <c r="BF231" s="8" t="s">
        <v>4126</v>
      </c>
      <c r="BG231" s="8" t="s">
        <v>4126</v>
      </c>
      <c r="BH231" s="8" t="s">
        <v>4126</v>
      </c>
      <c r="BI231" s="8" t="s">
        <v>4126</v>
      </c>
      <c r="BJ231" s="8"/>
      <c r="BK231" s="8"/>
      <c r="BL231" s="8" t="s">
        <v>4126</v>
      </c>
      <c r="BM231" s="8" t="s">
        <v>4126</v>
      </c>
      <c r="BN231" s="8" t="s">
        <v>4126</v>
      </c>
      <c r="BO231" s="8" t="s">
        <v>4126</v>
      </c>
      <c r="BP231" s="8" t="s">
        <v>4126</v>
      </c>
      <c r="BQ231" s="8" t="s">
        <v>4126</v>
      </c>
      <c r="BR231" s="8" t="s">
        <v>4126</v>
      </c>
      <c r="BS231" s="8" t="s">
        <v>4126</v>
      </c>
      <c r="BT231" s="8" t="s">
        <v>4126</v>
      </c>
      <c r="BU231" s="8" t="s">
        <v>4126</v>
      </c>
      <c r="BV231" s="8" t="s">
        <v>4126</v>
      </c>
      <c r="BW231" s="8" t="s">
        <v>4126</v>
      </c>
      <c r="BX231" s="8" t="s">
        <v>4126</v>
      </c>
      <c r="BY231" s="8" t="s">
        <v>4126</v>
      </c>
      <c r="BZ231" s="8" t="s">
        <v>4126</v>
      </c>
      <c r="CA231" s="8" t="s">
        <v>4126</v>
      </c>
      <c r="CB231" s="8" t="s">
        <v>4126</v>
      </c>
      <c r="CC231" s="8" t="s">
        <v>4126</v>
      </c>
      <c r="CD231" s="8" t="s">
        <v>4126</v>
      </c>
      <c r="CE231" s="8"/>
      <c r="CF231" s="8" t="s">
        <v>4126</v>
      </c>
      <c r="CG231" s="8" t="s">
        <v>4126</v>
      </c>
      <c r="CH231" s="8" t="s">
        <v>4126</v>
      </c>
      <c r="CI231" s="8" t="s">
        <v>4126</v>
      </c>
      <c r="CJ231" s="8" t="s">
        <v>4126</v>
      </c>
      <c r="CK231" s="8" t="s">
        <v>4126</v>
      </c>
      <c r="CL231" s="8" t="s">
        <v>4126</v>
      </c>
      <c r="CM231" s="8" t="s">
        <v>4126</v>
      </c>
      <c r="CN231" s="8" t="s">
        <v>4126</v>
      </c>
      <c r="CO231" s="8" t="s">
        <v>4126</v>
      </c>
      <c r="CP231" s="8" t="s">
        <v>4126</v>
      </c>
      <c r="CQ231" s="8" t="s">
        <v>4126</v>
      </c>
      <c r="CR231" s="8" t="s">
        <v>4126</v>
      </c>
      <c r="CS231" s="8" t="s">
        <v>4126</v>
      </c>
      <c r="CT231" s="8" t="s">
        <v>4126</v>
      </c>
      <c r="CU231" s="8" t="s">
        <v>4126</v>
      </c>
      <c r="CV231" s="8" t="s">
        <v>4126</v>
      </c>
      <c r="CW231" s="8" t="s">
        <v>4126</v>
      </c>
      <c r="CX231" s="8" t="s">
        <v>4126</v>
      </c>
      <c r="CY231" s="8" t="s">
        <v>4126</v>
      </c>
      <c r="CZ231" s="8" t="s">
        <v>4126</v>
      </c>
      <c r="DA231" s="8" t="s">
        <v>4126</v>
      </c>
      <c r="DB231" s="8" t="s">
        <v>4126</v>
      </c>
      <c r="DC231" s="8"/>
      <c r="DD231" s="8" t="s">
        <v>4126</v>
      </c>
      <c r="DE231" s="8" t="s">
        <v>4126</v>
      </c>
      <c r="DF231" s="8" t="s">
        <v>4126</v>
      </c>
      <c r="DG231" s="8" t="s">
        <v>4126</v>
      </c>
      <c r="DH231" s="8" t="s">
        <v>4126</v>
      </c>
      <c r="DI231" s="8" t="s">
        <v>4126</v>
      </c>
      <c r="DJ231" s="8" t="s">
        <v>4126</v>
      </c>
      <c r="DK231" s="8" t="s">
        <v>4126</v>
      </c>
      <c r="DL231" s="8" t="s">
        <v>4126</v>
      </c>
      <c r="DM231" s="8" t="s">
        <v>4126</v>
      </c>
      <c r="DN231" s="8" t="s">
        <v>4126</v>
      </c>
      <c r="DO231" s="8" t="s">
        <v>4126</v>
      </c>
      <c r="DP231" s="8" t="s">
        <v>4126</v>
      </c>
      <c r="DQ231" s="8" t="s">
        <v>4126</v>
      </c>
      <c r="DR231" s="8" t="s">
        <v>4126</v>
      </c>
      <c r="DS231" s="8" t="s">
        <v>4126</v>
      </c>
      <c r="DT231" s="8" t="s">
        <v>4126</v>
      </c>
      <c r="DU231" s="8" t="s">
        <v>4126</v>
      </c>
      <c r="DV231" s="8"/>
      <c r="DW231" s="8" t="s">
        <v>4126</v>
      </c>
      <c r="DX231" s="8" t="s">
        <v>4126</v>
      </c>
      <c r="DY231" s="8" t="s">
        <v>4126</v>
      </c>
      <c r="DZ231" s="8" t="s">
        <v>4126</v>
      </c>
      <c r="EA231" s="8" t="s">
        <v>4126</v>
      </c>
      <c r="EB231" s="8" t="s">
        <v>4126</v>
      </c>
      <c r="EC231" s="8" t="s">
        <v>4126</v>
      </c>
      <c r="ED231" s="8" t="s">
        <v>4126</v>
      </c>
      <c r="EE231" s="8" t="s">
        <v>4126</v>
      </c>
      <c r="EF231" s="8" t="s">
        <v>4126</v>
      </c>
      <c r="EG231" s="8" t="s">
        <v>4126</v>
      </c>
      <c r="EH231" s="8" t="s">
        <v>4126</v>
      </c>
      <c r="EI231" s="8" t="s">
        <v>4126</v>
      </c>
      <c r="EJ231" s="8" t="s">
        <v>4126</v>
      </c>
      <c r="EK231" s="8" t="s">
        <v>4126</v>
      </c>
      <c r="EL231" s="8" t="s">
        <v>4126</v>
      </c>
      <c r="EM231" s="8" t="s">
        <v>4126</v>
      </c>
      <c r="EN231" s="8" t="s">
        <v>4126</v>
      </c>
      <c r="EO231" s="8" t="s">
        <v>4126</v>
      </c>
      <c r="EP231" s="8" t="s">
        <v>4126</v>
      </c>
      <c r="EQ231" s="8" t="s">
        <v>4126</v>
      </c>
      <c r="ER231" s="8" t="s">
        <v>4126</v>
      </c>
      <c r="ES231" s="8" t="s">
        <v>4126</v>
      </c>
      <c r="ET231" s="8" t="s">
        <v>4126</v>
      </c>
      <c r="EU231" s="8" t="s">
        <v>4126</v>
      </c>
      <c r="EV231" s="8" t="s">
        <v>4126</v>
      </c>
      <c r="EW231" s="8" t="s">
        <v>4126</v>
      </c>
      <c r="EX231" s="8" t="s">
        <v>4126</v>
      </c>
      <c r="EY231" s="8" t="s">
        <v>4126</v>
      </c>
      <c r="EZ231" s="8" t="s">
        <v>4126</v>
      </c>
      <c r="FA231" s="8" t="s">
        <v>4126</v>
      </c>
      <c r="FB231" s="8" t="s">
        <v>4126</v>
      </c>
      <c r="FC231" s="8" t="s">
        <v>4126</v>
      </c>
      <c r="FD231" s="8" t="s">
        <v>4126</v>
      </c>
      <c r="FE231" s="8" t="s">
        <v>4126</v>
      </c>
      <c r="FF231" s="8" t="s">
        <v>4126</v>
      </c>
      <c r="FG231" s="8" t="s">
        <v>4126</v>
      </c>
      <c r="FH231" s="8" t="s">
        <v>4126</v>
      </c>
      <c r="FI231" s="8" t="s">
        <v>4126</v>
      </c>
      <c r="FJ231" s="8" t="s">
        <v>4126</v>
      </c>
      <c r="FK231" s="8" t="s">
        <v>4126</v>
      </c>
      <c r="FL231" s="8"/>
      <c r="FM231" s="8" t="s">
        <v>4126</v>
      </c>
      <c r="FN231" s="8" t="s">
        <v>4126</v>
      </c>
      <c r="FO231" s="8" t="s">
        <v>4126</v>
      </c>
      <c r="FP231" s="8" t="s">
        <v>4126</v>
      </c>
      <c r="FQ231" s="8" t="s">
        <v>4126</v>
      </c>
      <c r="FR231" s="8" t="s">
        <v>4126</v>
      </c>
      <c r="FS231" s="8" t="s">
        <v>4126</v>
      </c>
      <c r="FT231" s="9" t="s">
        <v>4126</v>
      </c>
      <c r="FU231" s="8" t="s">
        <v>4126</v>
      </c>
      <c r="FV231" s="8" t="s">
        <v>4119</v>
      </c>
      <c r="FW231" s="8" t="s">
        <v>4120</v>
      </c>
      <c r="FX231" s="8" t="s">
        <v>4119</v>
      </c>
      <c r="FY231" s="8" t="s">
        <v>4119</v>
      </c>
      <c r="FZ231" s="8" t="s">
        <v>4119</v>
      </c>
      <c r="GA231" s="33" t="e">
        <f t="shared" si="36"/>
        <v>#VALUE!</v>
      </c>
      <c r="GB231" s="10" t="e">
        <f t="shared" si="37"/>
        <v>#VALUE!</v>
      </c>
      <c r="GC231" s="10" t="s">
        <v>4121</v>
      </c>
      <c r="GD231" s="10" t="s">
        <v>412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26</v>
      </c>
      <c r="F232" s="8" t="s">
        <v>4126</v>
      </c>
      <c r="G232" s="8" t="s">
        <v>4126</v>
      </c>
      <c r="H232" s="8" t="s">
        <v>4126</v>
      </c>
      <c r="I232" s="8" t="s">
        <v>4126</v>
      </c>
      <c r="J232" s="8" t="s">
        <v>4126</v>
      </c>
      <c r="K232" s="8" t="s">
        <v>4126</v>
      </c>
      <c r="L232" s="8" t="s">
        <v>4126</v>
      </c>
      <c r="M232" s="8" t="s">
        <v>4126</v>
      </c>
      <c r="N232" s="8" t="s">
        <v>4126</v>
      </c>
      <c r="O232" s="8" t="s">
        <v>4126</v>
      </c>
      <c r="P232" s="8" t="s">
        <v>4126</v>
      </c>
      <c r="Q232" s="8" t="s">
        <v>4126</v>
      </c>
      <c r="R232" s="8" t="s">
        <v>4126</v>
      </c>
      <c r="S232" s="8" t="s">
        <v>4126</v>
      </c>
      <c r="T232" s="8" t="s">
        <v>4126</v>
      </c>
      <c r="U232" s="8" t="s">
        <v>4126</v>
      </c>
      <c r="V232" s="8" t="s">
        <v>4126</v>
      </c>
      <c r="W232" s="8" t="s">
        <v>4126</v>
      </c>
      <c r="X232" s="8" t="s">
        <v>4126</v>
      </c>
      <c r="Y232" s="8" t="s">
        <v>4126</v>
      </c>
      <c r="Z232" s="8" t="s">
        <v>4126</v>
      </c>
      <c r="AA232" s="8" t="s">
        <v>4126</v>
      </c>
      <c r="AB232" s="8" t="s">
        <v>4126</v>
      </c>
      <c r="AC232" s="8" t="s">
        <v>4126</v>
      </c>
      <c r="AD232" s="8" t="s">
        <v>4126</v>
      </c>
      <c r="AE232" s="8" t="s">
        <v>4126</v>
      </c>
      <c r="AF232" s="8" t="s">
        <v>4126</v>
      </c>
      <c r="AG232" s="8" t="s">
        <v>4126</v>
      </c>
      <c r="AH232" s="8" t="s">
        <v>4126</v>
      </c>
      <c r="AI232" s="8" t="s">
        <v>4126</v>
      </c>
      <c r="AJ232" s="8" t="s">
        <v>4126</v>
      </c>
      <c r="AK232" s="8" t="s">
        <v>4126</v>
      </c>
      <c r="AL232" s="8" t="s">
        <v>4126</v>
      </c>
      <c r="AM232" s="8"/>
      <c r="AN232" s="8" t="s">
        <v>4126</v>
      </c>
      <c r="AO232" s="8" t="s">
        <v>4126</v>
      </c>
      <c r="AP232" s="8" t="s">
        <v>4126</v>
      </c>
      <c r="AQ232" s="8" t="s">
        <v>4126</v>
      </c>
      <c r="AR232" s="8" t="s">
        <v>4126</v>
      </c>
      <c r="AS232" s="8" t="s">
        <v>4126</v>
      </c>
      <c r="AT232" s="8" t="s">
        <v>4126</v>
      </c>
      <c r="AU232" s="1">
        <v>-2146826273</v>
      </c>
      <c r="AV232" s="8"/>
      <c r="AW232" s="8" t="s">
        <v>4126</v>
      </c>
      <c r="AX232" s="8" t="s">
        <v>4126</v>
      </c>
      <c r="AY232" s="8" t="s">
        <v>4126</v>
      </c>
      <c r="AZ232" s="1">
        <v>-2146826273</v>
      </c>
      <c r="BA232" s="9" t="s">
        <v>4126</v>
      </c>
      <c r="BB232" s="8"/>
      <c r="BC232" s="8" t="s">
        <v>4126</v>
      </c>
      <c r="BD232" s="8" t="s">
        <v>4126</v>
      </c>
      <c r="BE232" s="8" t="s">
        <v>4126</v>
      </c>
      <c r="BF232" s="8" t="s">
        <v>4126</v>
      </c>
      <c r="BG232" s="8" t="s">
        <v>4126</v>
      </c>
      <c r="BH232" s="8" t="s">
        <v>4126</v>
      </c>
      <c r="BI232" s="8" t="s">
        <v>4126</v>
      </c>
      <c r="BJ232" s="8"/>
      <c r="BK232" s="8"/>
      <c r="BL232" s="8" t="s">
        <v>4126</v>
      </c>
      <c r="BM232" s="8" t="s">
        <v>4126</v>
      </c>
      <c r="BN232" s="8" t="s">
        <v>4126</v>
      </c>
      <c r="BO232" s="8" t="s">
        <v>4126</v>
      </c>
      <c r="BP232" s="8" t="s">
        <v>4126</v>
      </c>
      <c r="BQ232" s="8" t="s">
        <v>4126</v>
      </c>
      <c r="BR232" s="8" t="s">
        <v>4126</v>
      </c>
      <c r="BS232" s="8" t="s">
        <v>4126</v>
      </c>
      <c r="BT232" s="8" t="s">
        <v>4126</v>
      </c>
      <c r="BU232" s="8" t="s">
        <v>4126</v>
      </c>
      <c r="BV232" s="8" t="s">
        <v>4126</v>
      </c>
      <c r="BW232" s="8" t="s">
        <v>4126</v>
      </c>
      <c r="BX232" s="8" t="s">
        <v>4126</v>
      </c>
      <c r="BY232" s="8" t="s">
        <v>4126</v>
      </c>
      <c r="BZ232" s="8" t="s">
        <v>4126</v>
      </c>
      <c r="CA232" s="8" t="s">
        <v>4126</v>
      </c>
      <c r="CB232" s="8" t="s">
        <v>4126</v>
      </c>
      <c r="CC232" s="8" t="s">
        <v>4126</v>
      </c>
      <c r="CD232" s="8" t="s">
        <v>4126</v>
      </c>
      <c r="CE232" s="8"/>
      <c r="CF232" s="8" t="s">
        <v>4126</v>
      </c>
      <c r="CG232" s="8" t="s">
        <v>4126</v>
      </c>
      <c r="CH232" s="8" t="s">
        <v>4126</v>
      </c>
      <c r="CI232" s="8" t="s">
        <v>4126</v>
      </c>
      <c r="CJ232" s="8" t="s">
        <v>4126</v>
      </c>
      <c r="CK232" s="8" t="s">
        <v>4126</v>
      </c>
      <c r="CL232" s="8" t="s">
        <v>4126</v>
      </c>
      <c r="CM232" s="8" t="s">
        <v>4126</v>
      </c>
      <c r="CN232" s="8" t="s">
        <v>4126</v>
      </c>
      <c r="CO232" s="8" t="s">
        <v>4126</v>
      </c>
      <c r="CP232" s="8" t="s">
        <v>4126</v>
      </c>
      <c r="CQ232" s="8" t="s">
        <v>4126</v>
      </c>
      <c r="CR232" s="8" t="s">
        <v>4126</v>
      </c>
      <c r="CS232" s="8" t="s">
        <v>4126</v>
      </c>
      <c r="CT232" s="8" t="s">
        <v>4126</v>
      </c>
      <c r="CU232" s="8" t="s">
        <v>4126</v>
      </c>
      <c r="CV232" s="8" t="s">
        <v>4126</v>
      </c>
      <c r="CW232" s="8" t="s">
        <v>4126</v>
      </c>
      <c r="CX232" s="8" t="s">
        <v>4126</v>
      </c>
      <c r="CY232" s="8" t="s">
        <v>4126</v>
      </c>
      <c r="CZ232" s="8" t="s">
        <v>4126</v>
      </c>
      <c r="DA232" s="8" t="s">
        <v>4126</v>
      </c>
      <c r="DB232" s="8" t="s">
        <v>4126</v>
      </c>
      <c r="DC232" s="8"/>
      <c r="DD232" s="8" t="s">
        <v>4126</v>
      </c>
      <c r="DE232" s="8" t="s">
        <v>4126</v>
      </c>
      <c r="DF232" s="8" t="s">
        <v>4126</v>
      </c>
      <c r="DG232" s="8" t="s">
        <v>4126</v>
      </c>
      <c r="DH232" s="8" t="s">
        <v>4126</v>
      </c>
      <c r="DI232" s="8" t="s">
        <v>4126</v>
      </c>
      <c r="DJ232" s="8" t="s">
        <v>4126</v>
      </c>
      <c r="DK232" s="8" t="s">
        <v>4126</v>
      </c>
      <c r="DL232" s="8" t="s">
        <v>4126</v>
      </c>
      <c r="DM232" s="8" t="s">
        <v>4126</v>
      </c>
      <c r="DN232" s="8" t="s">
        <v>4126</v>
      </c>
      <c r="DO232" s="8" t="s">
        <v>4126</v>
      </c>
      <c r="DP232" s="8" t="s">
        <v>4126</v>
      </c>
      <c r="DQ232" s="8" t="s">
        <v>4126</v>
      </c>
      <c r="DR232" s="8" t="s">
        <v>4126</v>
      </c>
      <c r="DS232" s="8" t="s">
        <v>4126</v>
      </c>
      <c r="DT232" s="8" t="s">
        <v>4126</v>
      </c>
      <c r="DU232" s="8" t="s">
        <v>4126</v>
      </c>
      <c r="DV232" s="8"/>
      <c r="DW232" s="8" t="s">
        <v>4126</v>
      </c>
      <c r="DX232" s="8" t="s">
        <v>4126</v>
      </c>
      <c r="DY232" s="8" t="s">
        <v>4126</v>
      </c>
      <c r="DZ232" s="8" t="s">
        <v>4126</v>
      </c>
      <c r="EA232" s="8" t="s">
        <v>4126</v>
      </c>
      <c r="EB232" s="8" t="s">
        <v>4126</v>
      </c>
      <c r="EC232" s="8" t="s">
        <v>4126</v>
      </c>
      <c r="ED232" s="8" t="s">
        <v>4126</v>
      </c>
      <c r="EE232" s="8" t="s">
        <v>4126</v>
      </c>
      <c r="EF232" s="8" t="s">
        <v>4126</v>
      </c>
      <c r="EG232" s="8" t="s">
        <v>4126</v>
      </c>
      <c r="EH232" s="8" t="s">
        <v>4126</v>
      </c>
      <c r="EI232" s="8" t="s">
        <v>4126</v>
      </c>
      <c r="EJ232" s="8" t="s">
        <v>4126</v>
      </c>
      <c r="EK232" s="8" t="s">
        <v>4126</v>
      </c>
      <c r="EL232" s="8" t="s">
        <v>4126</v>
      </c>
      <c r="EM232" s="8" t="s">
        <v>4126</v>
      </c>
      <c r="EN232" s="8" t="s">
        <v>4126</v>
      </c>
      <c r="EO232" s="8" t="s">
        <v>4126</v>
      </c>
      <c r="EP232" s="8" t="s">
        <v>4126</v>
      </c>
      <c r="EQ232" s="8" t="s">
        <v>4126</v>
      </c>
      <c r="ER232" s="8" t="s">
        <v>4126</v>
      </c>
      <c r="ES232" s="8" t="s">
        <v>4126</v>
      </c>
      <c r="ET232" s="8" t="s">
        <v>4126</v>
      </c>
      <c r="EU232" s="8" t="s">
        <v>4126</v>
      </c>
      <c r="EV232" s="8" t="s">
        <v>4126</v>
      </c>
      <c r="EW232" s="8" t="s">
        <v>4126</v>
      </c>
      <c r="EX232" s="8" t="s">
        <v>4126</v>
      </c>
      <c r="EY232" s="8" t="s">
        <v>4126</v>
      </c>
      <c r="EZ232" s="8" t="s">
        <v>4126</v>
      </c>
      <c r="FA232" s="8" t="s">
        <v>4126</v>
      </c>
      <c r="FB232" s="8" t="s">
        <v>4126</v>
      </c>
      <c r="FC232" s="8" t="s">
        <v>4126</v>
      </c>
      <c r="FD232" s="8" t="s">
        <v>4126</v>
      </c>
      <c r="FE232" s="8" t="s">
        <v>4126</v>
      </c>
      <c r="FF232" s="8" t="s">
        <v>4126</v>
      </c>
      <c r="FG232" s="8" t="s">
        <v>4126</v>
      </c>
      <c r="FH232" s="8" t="s">
        <v>4126</v>
      </c>
      <c r="FI232" s="8" t="s">
        <v>4126</v>
      </c>
      <c r="FJ232" s="8" t="s">
        <v>4126</v>
      </c>
      <c r="FK232" s="8" t="s">
        <v>4126</v>
      </c>
      <c r="FL232" s="8"/>
      <c r="FM232" s="8" t="s">
        <v>4126</v>
      </c>
      <c r="FN232" s="8" t="s">
        <v>4126</v>
      </c>
      <c r="FO232" s="8" t="s">
        <v>4126</v>
      </c>
      <c r="FP232" s="8" t="s">
        <v>4126</v>
      </c>
      <c r="FQ232" s="8" t="s">
        <v>4126</v>
      </c>
      <c r="FR232" s="8" t="s">
        <v>4126</v>
      </c>
      <c r="FS232" s="8" t="s">
        <v>4126</v>
      </c>
      <c r="FT232" s="9" t="s">
        <v>4126</v>
      </c>
      <c r="FU232" s="8" t="s">
        <v>4126</v>
      </c>
      <c r="FV232" s="8" t="s">
        <v>4119</v>
      </c>
      <c r="FW232" s="8" t="s">
        <v>4120</v>
      </c>
      <c r="FX232" s="8" t="s">
        <v>4119</v>
      </c>
      <c r="FY232" s="8" t="s">
        <v>4119</v>
      </c>
      <c r="FZ232" s="8" t="s">
        <v>4119</v>
      </c>
      <c r="GA232" s="33" t="e">
        <f t="shared" si="36"/>
        <v>#VALUE!</v>
      </c>
      <c r="GB232" s="10" t="e">
        <f t="shared" si="37"/>
        <v>#VALUE!</v>
      </c>
      <c r="GC232" s="10" t="s">
        <v>4121</v>
      </c>
      <c r="GD232" s="10" t="s">
        <v>412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26</v>
      </c>
      <c r="F233" s="8" t="s">
        <v>4126</v>
      </c>
      <c r="G233" s="8" t="s">
        <v>4126</v>
      </c>
      <c r="H233" s="8" t="s">
        <v>4126</v>
      </c>
      <c r="I233" s="8" t="s">
        <v>4126</v>
      </c>
      <c r="J233" s="8" t="s">
        <v>4126</v>
      </c>
      <c r="K233" s="8" t="s">
        <v>4126</v>
      </c>
      <c r="L233" s="8" t="s">
        <v>4126</v>
      </c>
      <c r="M233" s="8" t="s">
        <v>4126</v>
      </c>
      <c r="N233" s="8" t="s">
        <v>4126</v>
      </c>
      <c r="O233" s="8" t="s">
        <v>4126</v>
      </c>
      <c r="P233" s="8" t="s">
        <v>4126</v>
      </c>
      <c r="Q233" s="8" t="s">
        <v>4126</v>
      </c>
      <c r="R233" s="8" t="s">
        <v>4126</v>
      </c>
      <c r="S233" s="8" t="s">
        <v>4126</v>
      </c>
      <c r="T233" s="8" t="s">
        <v>4126</v>
      </c>
      <c r="U233" s="8" t="s">
        <v>4126</v>
      </c>
      <c r="V233" s="8" t="s">
        <v>4126</v>
      </c>
      <c r="W233" s="8" t="s">
        <v>4126</v>
      </c>
      <c r="X233" s="8" t="s">
        <v>4126</v>
      </c>
      <c r="Y233" s="8" t="s">
        <v>4126</v>
      </c>
      <c r="Z233" s="8" t="s">
        <v>4126</v>
      </c>
      <c r="AA233" s="8" t="s">
        <v>4126</v>
      </c>
      <c r="AB233" s="8" t="s">
        <v>4126</v>
      </c>
      <c r="AC233" s="8" t="s">
        <v>4126</v>
      </c>
      <c r="AD233" s="8" t="s">
        <v>4126</v>
      </c>
      <c r="AE233" s="8" t="s">
        <v>4126</v>
      </c>
      <c r="AF233" s="8" t="s">
        <v>4126</v>
      </c>
      <c r="AG233" s="8" t="s">
        <v>4126</v>
      </c>
      <c r="AH233" s="8" t="s">
        <v>4126</v>
      </c>
      <c r="AI233" s="8" t="s">
        <v>4126</v>
      </c>
      <c r="AJ233" s="8" t="s">
        <v>4126</v>
      </c>
      <c r="AK233" s="8" t="s">
        <v>4126</v>
      </c>
      <c r="AL233" s="8" t="s">
        <v>4126</v>
      </c>
      <c r="AM233" s="8"/>
      <c r="AN233" s="8" t="s">
        <v>4126</v>
      </c>
      <c r="AO233" s="8" t="s">
        <v>4126</v>
      </c>
      <c r="AP233" s="8" t="s">
        <v>4126</v>
      </c>
      <c r="AQ233" s="8" t="s">
        <v>4126</v>
      </c>
      <c r="AR233" s="8" t="s">
        <v>4126</v>
      </c>
      <c r="AS233" s="8" t="s">
        <v>4126</v>
      </c>
      <c r="AT233" s="8" t="s">
        <v>4126</v>
      </c>
      <c r="AU233" s="1">
        <v>-2146826273</v>
      </c>
      <c r="AV233" s="8"/>
      <c r="AW233" s="8" t="s">
        <v>4126</v>
      </c>
      <c r="AX233" s="8" t="s">
        <v>4126</v>
      </c>
      <c r="AY233" s="8" t="s">
        <v>4126</v>
      </c>
      <c r="AZ233" s="1">
        <v>-2146826273</v>
      </c>
      <c r="BA233" s="9" t="s">
        <v>4126</v>
      </c>
      <c r="BB233" s="8"/>
      <c r="BC233" s="8" t="s">
        <v>4126</v>
      </c>
      <c r="BD233" s="8" t="s">
        <v>4126</v>
      </c>
      <c r="BE233" s="8" t="s">
        <v>4126</v>
      </c>
      <c r="BF233" s="8" t="s">
        <v>4126</v>
      </c>
      <c r="BG233" s="8" t="s">
        <v>4126</v>
      </c>
      <c r="BH233" s="8" t="s">
        <v>4126</v>
      </c>
      <c r="BI233" s="8" t="s">
        <v>4126</v>
      </c>
      <c r="BJ233" s="8"/>
      <c r="BK233" s="8"/>
      <c r="BL233" s="8" t="s">
        <v>4126</v>
      </c>
      <c r="BM233" s="8" t="s">
        <v>4126</v>
      </c>
      <c r="BN233" s="8" t="s">
        <v>4126</v>
      </c>
      <c r="BO233" s="8" t="s">
        <v>4126</v>
      </c>
      <c r="BP233" s="8" t="s">
        <v>4126</v>
      </c>
      <c r="BQ233" s="8" t="s">
        <v>4126</v>
      </c>
      <c r="BR233" s="8" t="s">
        <v>4126</v>
      </c>
      <c r="BS233" s="8" t="s">
        <v>4126</v>
      </c>
      <c r="BT233" s="8" t="s">
        <v>4126</v>
      </c>
      <c r="BU233" s="8" t="s">
        <v>4126</v>
      </c>
      <c r="BV233" s="8" t="s">
        <v>4126</v>
      </c>
      <c r="BW233" s="8" t="s">
        <v>4126</v>
      </c>
      <c r="BX233" s="8" t="s">
        <v>4126</v>
      </c>
      <c r="BY233" s="8" t="s">
        <v>4126</v>
      </c>
      <c r="BZ233" s="8" t="s">
        <v>4126</v>
      </c>
      <c r="CA233" s="8" t="s">
        <v>4126</v>
      </c>
      <c r="CB233" s="8" t="s">
        <v>4126</v>
      </c>
      <c r="CC233" s="8" t="s">
        <v>4126</v>
      </c>
      <c r="CD233" s="8" t="s">
        <v>4126</v>
      </c>
      <c r="CE233" s="8"/>
      <c r="CF233" s="8" t="s">
        <v>4126</v>
      </c>
      <c r="CG233" s="8" t="s">
        <v>4126</v>
      </c>
      <c r="CH233" s="8" t="s">
        <v>4126</v>
      </c>
      <c r="CI233" s="8" t="s">
        <v>4126</v>
      </c>
      <c r="CJ233" s="8" t="s">
        <v>4126</v>
      </c>
      <c r="CK233" s="8" t="s">
        <v>4126</v>
      </c>
      <c r="CL233" s="8" t="s">
        <v>4126</v>
      </c>
      <c r="CM233" s="8" t="s">
        <v>4126</v>
      </c>
      <c r="CN233" s="8" t="s">
        <v>4126</v>
      </c>
      <c r="CO233" s="8" t="s">
        <v>4126</v>
      </c>
      <c r="CP233" s="8" t="s">
        <v>4126</v>
      </c>
      <c r="CQ233" s="8" t="s">
        <v>4126</v>
      </c>
      <c r="CR233" s="8" t="s">
        <v>4126</v>
      </c>
      <c r="CS233" s="8" t="s">
        <v>4126</v>
      </c>
      <c r="CT233" s="8" t="s">
        <v>4126</v>
      </c>
      <c r="CU233" s="8" t="s">
        <v>4126</v>
      </c>
      <c r="CV233" s="8" t="s">
        <v>4126</v>
      </c>
      <c r="CW233" s="8" t="s">
        <v>4126</v>
      </c>
      <c r="CX233" s="8" t="s">
        <v>4126</v>
      </c>
      <c r="CY233" s="8" t="s">
        <v>4126</v>
      </c>
      <c r="CZ233" s="8" t="s">
        <v>4126</v>
      </c>
      <c r="DA233" s="8" t="s">
        <v>4126</v>
      </c>
      <c r="DB233" s="8" t="s">
        <v>4126</v>
      </c>
      <c r="DC233" s="8"/>
      <c r="DD233" s="8" t="s">
        <v>4126</v>
      </c>
      <c r="DE233" s="8" t="s">
        <v>4126</v>
      </c>
      <c r="DF233" s="8" t="s">
        <v>4126</v>
      </c>
      <c r="DG233" s="8" t="s">
        <v>4126</v>
      </c>
      <c r="DH233" s="8" t="s">
        <v>4126</v>
      </c>
      <c r="DI233" s="8" t="s">
        <v>4126</v>
      </c>
      <c r="DJ233" s="8" t="s">
        <v>4126</v>
      </c>
      <c r="DK233" s="8" t="s">
        <v>4126</v>
      </c>
      <c r="DL233" s="8" t="s">
        <v>4126</v>
      </c>
      <c r="DM233" s="8" t="s">
        <v>4126</v>
      </c>
      <c r="DN233" s="8" t="s">
        <v>4126</v>
      </c>
      <c r="DO233" s="8" t="s">
        <v>4126</v>
      </c>
      <c r="DP233" s="8" t="s">
        <v>4126</v>
      </c>
      <c r="DQ233" s="8" t="s">
        <v>4126</v>
      </c>
      <c r="DR233" s="8" t="s">
        <v>4126</v>
      </c>
      <c r="DS233" s="8" t="s">
        <v>4126</v>
      </c>
      <c r="DT233" s="8" t="s">
        <v>4126</v>
      </c>
      <c r="DU233" s="8" t="s">
        <v>4126</v>
      </c>
      <c r="DV233" s="8"/>
      <c r="DW233" s="8" t="s">
        <v>4126</v>
      </c>
      <c r="DX233" s="8" t="s">
        <v>4126</v>
      </c>
      <c r="DY233" s="8" t="s">
        <v>4126</v>
      </c>
      <c r="DZ233" s="8" t="s">
        <v>4126</v>
      </c>
      <c r="EA233" s="8" t="s">
        <v>4126</v>
      </c>
      <c r="EB233" s="8" t="s">
        <v>4126</v>
      </c>
      <c r="EC233" s="8" t="s">
        <v>4126</v>
      </c>
      <c r="ED233" s="8" t="s">
        <v>4126</v>
      </c>
      <c r="EE233" s="8" t="s">
        <v>4126</v>
      </c>
      <c r="EF233" s="8" t="s">
        <v>4126</v>
      </c>
      <c r="EG233" s="8" t="s">
        <v>4126</v>
      </c>
      <c r="EH233" s="8" t="s">
        <v>4126</v>
      </c>
      <c r="EI233" s="8" t="s">
        <v>4126</v>
      </c>
      <c r="EJ233" s="8" t="s">
        <v>4126</v>
      </c>
      <c r="EK233" s="8" t="s">
        <v>4126</v>
      </c>
      <c r="EL233" s="8" t="s">
        <v>4126</v>
      </c>
      <c r="EM233" s="8" t="s">
        <v>4126</v>
      </c>
      <c r="EN233" s="8" t="s">
        <v>4126</v>
      </c>
      <c r="EO233" s="8" t="s">
        <v>4126</v>
      </c>
      <c r="EP233" s="8" t="s">
        <v>4126</v>
      </c>
      <c r="EQ233" s="8" t="s">
        <v>4126</v>
      </c>
      <c r="ER233" s="8" t="s">
        <v>4126</v>
      </c>
      <c r="ES233" s="8" t="s">
        <v>4126</v>
      </c>
      <c r="ET233" s="8" t="s">
        <v>4126</v>
      </c>
      <c r="EU233" s="8" t="s">
        <v>4126</v>
      </c>
      <c r="EV233" s="8" t="s">
        <v>4126</v>
      </c>
      <c r="EW233" s="8" t="s">
        <v>4126</v>
      </c>
      <c r="EX233" s="8" t="s">
        <v>4126</v>
      </c>
      <c r="EY233" s="8" t="s">
        <v>4126</v>
      </c>
      <c r="EZ233" s="8" t="s">
        <v>4126</v>
      </c>
      <c r="FA233" s="8" t="s">
        <v>4126</v>
      </c>
      <c r="FB233" s="8" t="s">
        <v>4126</v>
      </c>
      <c r="FC233" s="8" t="s">
        <v>4126</v>
      </c>
      <c r="FD233" s="8" t="s">
        <v>4126</v>
      </c>
      <c r="FE233" s="8" t="s">
        <v>4126</v>
      </c>
      <c r="FF233" s="8" t="s">
        <v>4126</v>
      </c>
      <c r="FG233" s="8" t="s">
        <v>4126</v>
      </c>
      <c r="FH233" s="8" t="s">
        <v>4126</v>
      </c>
      <c r="FI233" s="8" t="s">
        <v>4126</v>
      </c>
      <c r="FJ233" s="8" t="s">
        <v>4126</v>
      </c>
      <c r="FK233" s="8" t="s">
        <v>4126</v>
      </c>
      <c r="FL233" s="8"/>
      <c r="FM233" s="8" t="s">
        <v>4126</v>
      </c>
      <c r="FN233" s="8" t="s">
        <v>4126</v>
      </c>
      <c r="FO233" s="8" t="s">
        <v>4126</v>
      </c>
      <c r="FP233" s="8" t="s">
        <v>4126</v>
      </c>
      <c r="FQ233" s="8" t="s">
        <v>4126</v>
      </c>
      <c r="FR233" s="8" t="s">
        <v>4126</v>
      </c>
      <c r="FS233" s="8" t="s">
        <v>4126</v>
      </c>
      <c r="FT233" s="9" t="s">
        <v>4126</v>
      </c>
      <c r="FU233" s="8" t="s">
        <v>4126</v>
      </c>
      <c r="FV233" s="8" t="s">
        <v>4119</v>
      </c>
      <c r="FW233" s="8" t="s">
        <v>4120</v>
      </c>
      <c r="FX233" s="8" t="s">
        <v>4119</v>
      </c>
      <c r="FY233" s="8" t="s">
        <v>4119</v>
      </c>
      <c r="FZ233" s="8" t="s">
        <v>4119</v>
      </c>
      <c r="GA233" s="33" t="e">
        <f t="shared" si="36"/>
        <v>#VALUE!</v>
      </c>
      <c r="GB233" s="10" t="e">
        <f t="shared" si="37"/>
        <v>#VALUE!</v>
      </c>
      <c r="GC233" s="10" t="s">
        <v>4121</v>
      </c>
      <c r="GD233" s="10" t="s">
        <v>412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26</v>
      </c>
      <c r="F234" s="8" t="s">
        <v>4126</v>
      </c>
      <c r="G234" s="8" t="s">
        <v>4126</v>
      </c>
      <c r="H234" s="8" t="s">
        <v>4126</v>
      </c>
      <c r="I234" s="8" t="s">
        <v>4126</v>
      </c>
      <c r="J234" s="8" t="s">
        <v>4126</v>
      </c>
      <c r="K234" s="8" t="s">
        <v>4126</v>
      </c>
      <c r="L234" s="8" t="s">
        <v>4126</v>
      </c>
      <c r="M234" s="8" t="s">
        <v>4126</v>
      </c>
      <c r="N234" s="8" t="s">
        <v>4126</v>
      </c>
      <c r="O234" s="8" t="s">
        <v>4126</v>
      </c>
      <c r="P234" s="8" t="s">
        <v>4126</v>
      </c>
      <c r="Q234" s="8" t="s">
        <v>4126</v>
      </c>
      <c r="R234" s="8" t="s">
        <v>4126</v>
      </c>
      <c r="S234" s="8" t="s">
        <v>4126</v>
      </c>
      <c r="T234" s="8" t="s">
        <v>4126</v>
      </c>
      <c r="U234" s="8" t="s">
        <v>4126</v>
      </c>
      <c r="V234" s="8" t="s">
        <v>4126</v>
      </c>
      <c r="W234" s="8" t="s">
        <v>4126</v>
      </c>
      <c r="X234" s="8" t="s">
        <v>4126</v>
      </c>
      <c r="Y234" s="8" t="s">
        <v>4126</v>
      </c>
      <c r="Z234" s="8" t="s">
        <v>4126</v>
      </c>
      <c r="AA234" s="8" t="s">
        <v>4126</v>
      </c>
      <c r="AB234" s="8" t="s">
        <v>4126</v>
      </c>
      <c r="AC234" s="8" t="s">
        <v>4126</v>
      </c>
      <c r="AD234" s="8" t="s">
        <v>4126</v>
      </c>
      <c r="AE234" s="8" t="s">
        <v>4126</v>
      </c>
      <c r="AF234" s="8" t="s">
        <v>4126</v>
      </c>
      <c r="AG234" s="8" t="s">
        <v>4126</v>
      </c>
      <c r="AH234" s="8" t="s">
        <v>4126</v>
      </c>
      <c r="AI234" s="8" t="s">
        <v>4126</v>
      </c>
      <c r="AJ234" s="8" t="s">
        <v>4126</v>
      </c>
      <c r="AK234" s="8" t="s">
        <v>4126</v>
      </c>
      <c r="AL234" s="8" t="s">
        <v>4126</v>
      </c>
      <c r="AM234" s="8"/>
      <c r="AN234" s="8" t="s">
        <v>4126</v>
      </c>
      <c r="AO234" s="8" t="s">
        <v>4126</v>
      </c>
      <c r="AP234" s="8" t="s">
        <v>4126</v>
      </c>
      <c r="AQ234" s="8" t="s">
        <v>4126</v>
      </c>
      <c r="AR234" s="8" t="s">
        <v>4126</v>
      </c>
      <c r="AS234" s="8" t="s">
        <v>4126</v>
      </c>
      <c r="AT234" s="8" t="s">
        <v>4126</v>
      </c>
      <c r="AU234" s="1">
        <v>-2146826273</v>
      </c>
      <c r="AV234" s="8"/>
      <c r="AW234" s="8" t="s">
        <v>4126</v>
      </c>
      <c r="AX234" s="8" t="s">
        <v>4126</v>
      </c>
      <c r="AY234" s="8" t="s">
        <v>4126</v>
      </c>
      <c r="AZ234" s="1">
        <v>-2146826273</v>
      </c>
      <c r="BA234" s="9" t="s">
        <v>4126</v>
      </c>
      <c r="BB234" s="8"/>
      <c r="BC234" s="8" t="s">
        <v>4126</v>
      </c>
      <c r="BD234" s="8" t="s">
        <v>4126</v>
      </c>
      <c r="BE234" s="8" t="s">
        <v>4126</v>
      </c>
      <c r="BF234" s="8" t="s">
        <v>4126</v>
      </c>
      <c r="BG234" s="8" t="s">
        <v>4126</v>
      </c>
      <c r="BH234" s="8" t="s">
        <v>4126</v>
      </c>
      <c r="BI234" s="8" t="s">
        <v>4126</v>
      </c>
      <c r="BJ234" s="8"/>
      <c r="BK234" s="8"/>
      <c r="BL234" s="8" t="s">
        <v>4126</v>
      </c>
      <c r="BM234" s="8" t="s">
        <v>4126</v>
      </c>
      <c r="BN234" s="8" t="s">
        <v>4126</v>
      </c>
      <c r="BO234" s="8" t="s">
        <v>4126</v>
      </c>
      <c r="BP234" s="8" t="s">
        <v>4126</v>
      </c>
      <c r="BQ234" s="8" t="s">
        <v>4126</v>
      </c>
      <c r="BR234" s="8" t="s">
        <v>4126</v>
      </c>
      <c r="BS234" s="8" t="s">
        <v>4126</v>
      </c>
      <c r="BT234" s="8" t="s">
        <v>4126</v>
      </c>
      <c r="BU234" s="8" t="s">
        <v>4126</v>
      </c>
      <c r="BV234" s="8" t="s">
        <v>4126</v>
      </c>
      <c r="BW234" s="8" t="s">
        <v>4126</v>
      </c>
      <c r="BX234" s="8" t="s">
        <v>4126</v>
      </c>
      <c r="BY234" s="8" t="s">
        <v>4126</v>
      </c>
      <c r="BZ234" s="8" t="s">
        <v>4126</v>
      </c>
      <c r="CA234" s="8" t="s">
        <v>4126</v>
      </c>
      <c r="CB234" s="8" t="s">
        <v>4126</v>
      </c>
      <c r="CC234" s="8" t="s">
        <v>4126</v>
      </c>
      <c r="CD234" s="8" t="s">
        <v>4126</v>
      </c>
      <c r="CE234" s="8"/>
      <c r="CF234" s="8" t="s">
        <v>4126</v>
      </c>
      <c r="CG234" s="8" t="s">
        <v>4126</v>
      </c>
      <c r="CH234" s="8" t="s">
        <v>4126</v>
      </c>
      <c r="CI234" s="8" t="s">
        <v>4126</v>
      </c>
      <c r="CJ234" s="8" t="s">
        <v>4126</v>
      </c>
      <c r="CK234" s="8" t="s">
        <v>4126</v>
      </c>
      <c r="CL234" s="8" t="s">
        <v>4126</v>
      </c>
      <c r="CM234" s="8" t="s">
        <v>4126</v>
      </c>
      <c r="CN234" s="8" t="s">
        <v>4126</v>
      </c>
      <c r="CO234" s="8" t="s">
        <v>4126</v>
      </c>
      <c r="CP234" s="8" t="s">
        <v>4126</v>
      </c>
      <c r="CQ234" s="8" t="s">
        <v>4126</v>
      </c>
      <c r="CR234" s="8" t="s">
        <v>4126</v>
      </c>
      <c r="CS234" s="8" t="s">
        <v>4126</v>
      </c>
      <c r="CT234" s="8" t="s">
        <v>4126</v>
      </c>
      <c r="CU234" s="8" t="s">
        <v>4126</v>
      </c>
      <c r="CV234" s="8" t="s">
        <v>4126</v>
      </c>
      <c r="CW234" s="8" t="s">
        <v>4126</v>
      </c>
      <c r="CX234" s="8" t="s">
        <v>4126</v>
      </c>
      <c r="CY234" s="8" t="s">
        <v>4126</v>
      </c>
      <c r="CZ234" s="8" t="s">
        <v>4126</v>
      </c>
      <c r="DA234" s="8" t="s">
        <v>4126</v>
      </c>
      <c r="DB234" s="8" t="s">
        <v>4126</v>
      </c>
      <c r="DC234" s="8"/>
      <c r="DD234" s="8" t="s">
        <v>4126</v>
      </c>
      <c r="DE234" s="8" t="s">
        <v>4126</v>
      </c>
      <c r="DF234" s="8" t="s">
        <v>4126</v>
      </c>
      <c r="DG234" s="8" t="s">
        <v>4126</v>
      </c>
      <c r="DH234" s="8" t="s">
        <v>4126</v>
      </c>
      <c r="DI234" s="8" t="s">
        <v>4126</v>
      </c>
      <c r="DJ234" s="8" t="s">
        <v>4126</v>
      </c>
      <c r="DK234" s="8" t="s">
        <v>4126</v>
      </c>
      <c r="DL234" s="8" t="s">
        <v>4126</v>
      </c>
      <c r="DM234" s="8" t="s">
        <v>4126</v>
      </c>
      <c r="DN234" s="8" t="s">
        <v>4126</v>
      </c>
      <c r="DO234" s="8" t="s">
        <v>4126</v>
      </c>
      <c r="DP234" s="8" t="s">
        <v>4126</v>
      </c>
      <c r="DQ234" s="8" t="s">
        <v>4126</v>
      </c>
      <c r="DR234" s="8" t="s">
        <v>4126</v>
      </c>
      <c r="DS234" s="8" t="s">
        <v>4126</v>
      </c>
      <c r="DT234" s="8" t="s">
        <v>4126</v>
      </c>
      <c r="DU234" s="8" t="s">
        <v>4126</v>
      </c>
      <c r="DV234" s="8"/>
      <c r="DW234" s="8" t="s">
        <v>4126</v>
      </c>
      <c r="DX234" s="8" t="s">
        <v>4126</v>
      </c>
      <c r="DY234" s="8" t="s">
        <v>4126</v>
      </c>
      <c r="DZ234" s="8" t="s">
        <v>4126</v>
      </c>
      <c r="EA234" s="8" t="s">
        <v>4126</v>
      </c>
      <c r="EB234" s="8" t="s">
        <v>4126</v>
      </c>
      <c r="EC234" s="8" t="s">
        <v>4126</v>
      </c>
      <c r="ED234" s="8" t="s">
        <v>4126</v>
      </c>
      <c r="EE234" s="8" t="s">
        <v>4126</v>
      </c>
      <c r="EF234" s="8" t="s">
        <v>4126</v>
      </c>
      <c r="EG234" s="8" t="s">
        <v>4126</v>
      </c>
      <c r="EH234" s="8" t="s">
        <v>4126</v>
      </c>
      <c r="EI234" s="8" t="s">
        <v>4126</v>
      </c>
      <c r="EJ234" s="8" t="s">
        <v>4126</v>
      </c>
      <c r="EK234" s="8" t="s">
        <v>4126</v>
      </c>
      <c r="EL234" s="8" t="s">
        <v>4126</v>
      </c>
      <c r="EM234" s="8" t="s">
        <v>4126</v>
      </c>
      <c r="EN234" s="8" t="s">
        <v>4126</v>
      </c>
      <c r="EO234" s="8" t="s">
        <v>4126</v>
      </c>
      <c r="EP234" s="8" t="s">
        <v>4126</v>
      </c>
      <c r="EQ234" s="8" t="s">
        <v>4126</v>
      </c>
      <c r="ER234" s="8" t="s">
        <v>4126</v>
      </c>
      <c r="ES234" s="8" t="s">
        <v>4126</v>
      </c>
      <c r="ET234" s="8" t="s">
        <v>4126</v>
      </c>
      <c r="EU234" s="8" t="s">
        <v>4126</v>
      </c>
      <c r="EV234" s="8" t="s">
        <v>4126</v>
      </c>
      <c r="EW234" s="8" t="s">
        <v>4126</v>
      </c>
      <c r="EX234" s="8" t="s">
        <v>4126</v>
      </c>
      <c r="EY234" s="8" t="s">
        <v>4126</v>
      </c>
      <c r="EZ234" s="8" t="s">
        <v>4126</v>
      </c>
      <c r="FA234" s="8" t="s">
        <v>4126</v>
      </c>
      <c r="FB234" s="8" t="s">
        <v>4126</v>
      </c>
      <c r="FC234" s="8" t="s">
        <v>4126</v>
      </c>
      <c r="FD234" s="8" t="s">
        <v>4126</v>
      </c>
      <c r="FE234" s="8" t="s">
        <v>4126</v>
      </c>
      <c r="FF234" s="8" t="s">
        <v>4126</v>
      </c>
      <c r="FG234" s="8" t="s">
        <v>4126</v>
      </c>
      <c r="FH234" s="8" t="s">
        <v>4126</v>
      </c>
      <c r="FI234" s="8" t="s">
        <v>4126</v>
      </c>
      <c r="FJ234" s="8" t="s">
        <v>4126</v>
      </c>
      <c r="FK234" s="8" t="s">
        <v>4126</v>
      </c>
      <c r="FL234" s="8"/>
      <c r="FM234" s="8" t="s">
        <v>4126</v>
      </c>
      <c r="FN234" s="8" t="s">
        <v>4126</v>
      </c>
      <c r="FO234" s="8" t="s">
        <v>4126</v>
      </c>
      <c r="FP234" s="8" t="s">
        <v>4126</v>
      </c>
      <c r="FQ234" s="8" t="s">
        <v>4126</v>
      </c>
      <c r="FR234" s="8" t="s">
        <v>4126</v>
      </c>
      <c r="FS234" s="8" t="s">
        <v>4126</v>
      </c>
      <c r="FT234" s="9" t="s">
        <v>4126</v>
      </c>
      <c r="FU234" s="8" t="s">
        <v>4126</v>
      </c>
      <c r="FV234" s="8" t="s">
        <v>4119</v>
      </c>
      <c r="FW234" s="8" t="s">
        <v>4120</v>
      </c>
      <c r="FX234" s="8" t="s">
        <v>4119</v>
      </c>
      <c r="FY234" s="8" t="s">
        <v>4119</v>
      </c>
      <c r="FZ234" s="8" t="s">
        <v>4119</v>
      </c>
      <c r="GA234" s="33" t="e">
        <f t="shared" si="36"/>
        <v>#VALUE!</v>
      </c>
      <c r="GB234" s="10" t="e">
        <f t="shared" si="37"/>
        <v>#VALUE!</v>
      </c>
      <c r="GC234" s="10" t="s">
        <v>4121</v>
      </c>
      <c r="GD234" s="10" t="s">
        <v>412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26</v>
      </c>
      <c r="F235" s="8" t="s">
        <v>4126</v>
      </c>
      <c r="G235" s="8" t="s">
        <v>4126</v>
      </c>
      <c r="H235" s="8" t="s">
        <v>4126</v>
      </c>
      <c r="I235" s="8" t="s">
        <v>4126</v>
      </c>
      <c r="J235" s="8" t="s">
        <v>4126</v>
      </c>
      <c r="K235" s="8" t="s">
        <v>4126</v>
      </c>
      <c r="L235" s="8" t="s">
        <v>4126</v>
      </c>
      <c r="M235" s="8" t="s">
        <v>4126</v>
      </c>
      <c r="N235" s="8" t="s">
        <v>4126</v>
      </c>
      <c r="O235" s="8" t="s">
        <v>4126</v>
      </c>
      <c r="P235" s="8" t="s">
        <v>4126</v>
      </c>
      <c r="Q235" s="8" t="s">
        <v>4126</v>
      </c>
      <c r="R235" s="8" t="s">
        <v>4126</v>
      </c>
      <c r="S235" s="8" t="s">
        <v>4126</v>
      </c>
      <c r="T235" s="8" t="s">
        <v>4126</v>
      </c>
      <c r="U235" s="8" t="s">
        <v>4126</v>
      </c>
      <c r="V235" s="8" t="s">
        <v>4126</v>
      </c>
      <c r="W235" s="8" t="s">
        <v>4126</v>
      </c>
      <c r="X235" s="8" t="s">
        <v>4126</v>
      </c>
      <c r="Y235" s="8" t="s">
        <v>4126</v>
      </c>
      <c r="Z235" s="8" t="s">
        <v>4126</v>
      </c>
      <c r="AA235" s="8" t="s">
        <v>4126</v>
      </c>
      <c r="AB235" s="8" t="s">
        <v>4126</v>
      </c>
      <c r="AC235" s="8" t="s">
        <v>4126</v>
      </c>
      <c r="AD235" s="8" t="s">
        <v>4126</v>
      </c>
      <c r="AE235" s="8" t="s">
        <v>4126</v>
      </c>
      <c r="AF235" s="8" t="s">
        <v>4126</v>
      </c>
      <c r="AG235" s="8" t="s">
        <v>4126</v>
      </c>
      <c r="AH235" s="8" t="s">
        <v>4126</v>
      </c>
      <c r="AI235" s="8" t="s">
        <v>4126</v>
      </c>
      <c r="AJ235" s="8" t="s">
        <v>4126</v>
      </c>
      <c r="AK235" s="8" t="s">
        <v>4126</v>
      </c>
      <c r="AL235" s="8" t="s">
        <v>4126</v>
      </c>
      <c r="AM235" s="8"/>
      <c r="AN235" s="8" t="s">
        <v>4126</v>
      </c>
      <c r="AO235" s="8" t="s">
        <v>4126</v>
      </c>
      <c r="AP235" s="8" t="s">
        <v>4126</v>
      </c>
      <c r="AQ235" s="8" t="s">
        <v>4126</v>
      </c>
      <c r="AR235" s="8" t="s">
        <v>4126</v>
      </c>
      <c r="AS235" s="8" t="s">
        <v>4126</v>
      </c>
      <c r="AT235" s="8" t="s">
        <v>4126</v>
      </c>
      <c r="AU235" s="1">
        <v>-2146826273</v>
      </c>
      <c r="AV235" s="8"/>
      <c r="AW235" s="8" t="s">
        <v>4126</v>
      </c>
      <c r="AX235" s="8" t="s">
        <v>4126</v>
      </c>
      <c r="AY235" s="8" t="s">
        <v>4126</v>
      </c>
      <c r="AZ235" s="1">
        <v>-2146826273</v>
      </c>
      <c r="BA235" s="9" t="s">
        <v>4126</v>
      </c>
      <c r="BB235" s="8"/>
      <c r="BC235" s="8" t="s">
        <v>4126</v>
      </c>
      <c r="BD235" s="8" t="s">
        <v>4126</v>
      </c>
      <c r="BE235" s="8" t="s">
        <v>4126</v>
      </c>
      <c r="BF235" s="8" t="s">
        <v>4126</v>
      </c>
      <c r="BG235" s="8" t="s">
        <v>4126</v>
      </c>
      <c r="BH235" s="8" t="s">
        <v>4126</v>
      </c>
      <c r="BI235" s="8" t="s">
        <v>4126</v>
      </c>
      <c r="BJ235" s="8"/>
      <c r="BK235" s="8"/>
      <c r="BL235" s="8" t="s">
        <v>4126</v>
      </c>
      <c r="BM235" s="8" t="s">
        <v>4126</v>
      </c>
      <c r="BN235" s="8" t="s">
        <v>4126</v>
      </c>
      <c r="BO235" s="8" t="s">
        <v>4126</v>
      </c>
      <c r="BP235" s="8" t="s">
        <v>4126</v>
      </c>
      <c r="BQ235" s="8" t="s">
        <v>4126</v>
      </c>
      <c r="BR235" s="8" t="s">
        <v>4126</v>
      </c>
      <c r="BS235" s="8" t="s">
        <v>4126</v>
      </c>
      <c r="BT235" s="8" t="s">
        <v>4126</v>
      </c>
      <c r="BU235" s="8" t="s">
        <v>4126</v>
      </c>
      <c r="BV235" s="8" t="s">
        <v>4126</v>
      </c>
      <c r="BW235" s="8" t="s">
        <v>4126</v>
      </c>
      <c r="BX235" s="8" t="s">
        <v>4126</v>
      </c>
      <c r="BY235" s="8" t="s">
        <v>4126</v>
      </c>
      <c r="BZ235" s="8" t="s">
        <v>4126</v>
      </c>
      <c r="CA235" s="8" t="s">
        <v>4126</v>
      </c>
      <c r="CB235" s="8" t="s">
        <v>4126</v>
      </c>
      <c r="CC235" s="8" t="s">
        <v>4126</v>
      </c>
      <c r="CD235" s="8" t="s">
        <v>4126</v>
      </c>
      <c r="CE235" s="8"/>
      <c r="CF235" s="8" t="s">
        <v>4126</v>
      </c>
      <c r="CG235" s="8" t="s">
        <v>4126</v>
      </c>
      <c r="CH235" s="8" t="s">
        <v>4126</v>
      </c>
      <c r="CI235" s="8" t="s">
        <v>4126</v>
      </c>
      <c r="CJ235" s="8" t="s">
        <v>4126</v>
      </c>
      <c r="CK235" s="8" t="s">
        <v>4126</v>
      </c>
      <c r="CL235" s="8" t="s">
        <v>4126</v>
      </c>
      <c r="CM235" s="8" t="s">
        <v>4126</v>
      </c>
      <c r="CN235" s="8" t="s">
        <v>4126</v>
      </c>
      <c r="CO235" s="8" t="s">
        <v>4126</v>
      </c>
      <c r="CP235" s="8" t="s">
        <v>4126</v>
      </c>
      <c r="CQ235" s="8" t="s">
        <v>4126</v>
      </c>
      <c r="CR235" s="8" t="s">
        <v>4126</v>
      </c>
      <c r="CS235" s="8" t="s">
        <v>4126</v>
      </c>
      <c r="CT235" s="8" t="s">
        <v>4126</v>
      </c>
      <c r="CU235" s="8" t="s">
        <v>4126</v>
      </c>
      <c r="CV235" s="8" t="s">
        <v>4126</v>
      </c>
      <c r="CW235" s="8" t="s">
        <v>4126</v>
      </c>
      <c r="CX235" s="8" t="s">
        <v>4126</v>
      </c>
      <c r="CY235" s="8" t="s">
        <v>4126</v>
      </c>
      <c r="CZ235" s="8" t="s">
        <v>4126</v>
      </c>
      <c r="DA235" s="8" t="s">
        <v>4126</v>
      </c>
      <c r="DB235" s="8" t="s">
        <v>4126</v>
      </c>
      <c r="DC235" s="8"/>
      <c r="DD235" s="8" t="s">
        <v>4126</v>
      </c>
      <c r="DE235" s="8" t="s">
        <v>4126</v>
      </c>
      <c r="DF235" s="8" t="s">
        <v>4126</v>
      </c>
      <c r="DG235" s="8" t="s">
        <v>4126</v>
      </c>
      <c r="DH235" s="8" t="s">
        <v>4126</v>
      </c>
      <c r="DI235" s="8" t="s">
        <v>4126</v>
      </c>
      <c r="DJ235" s="8" t="s">
        <v>4126</v>
      </c>
      <c r="DK235" s="8" t="s">
        <v>4126</v>
      </c>
      <c r="DL235" s="8" t="s">
        <v>4126</v>
      </c>
      <c r="DM235" s="8" t="s">
        <v>4126</v>
      </c>
      <c r="DN235" s="8" t="s">
        <v>4126</v>
      </c>
      <c r="DO235" s="8" t="s">
        <v>4126</v>
      </c>
      <c r="DP235" s="8" t="s">
        <v>4126</v>
      </c>
      <c r="DQ235" s="8" t="s">
        <v>4126</v>
      </c>
      <c r="DR235" s="8" t="s">
        <v>4126</v>
      </c>
      <c r="DS235" s="8" t="s">
        <v>4126</v>
      </c>
      <c r="DT235" s="8" t="s">
        <v>4126</v>
      </c>
      <c r="DU235" s="8" t="s">
        <v>4126</v>
      </c>
      <c r="DV235" s="8"/>
      <c r="DW235" s="8" t="s">
        <v>4126</v>
      </c>
      <c r="DX235" s="8" t="s">
        <v>4126</v>
      </c>
      <c r="DY235" s="8" t="s">
        <v>4126</v>
      </c>
      <c r="DZ235" s="8" t="s">
        <v>4126</v>
      </c>
      <c r="EA235" s="8" t="s">
        <v>4126</v>
      </c>
      <c r="EB235" s="8" t="s">
        <v>4126</v>
      </c>
      <c r="EC235" s="8" t="s">
        <v>4126</v>
      </c>
      <c r="ED235" s="8" t="s">
        <v>4126</v>
      </c>
      <c r="EE235" s="8" t="s">
        <v>4126</v>
      </c>
      <c r="EF235" s="8" t="s">
        <v>4126</v>
      </c>
      <c r="EG235" s="8" t="s">
        <v>4126</v>
      </c>
      <c r="EH235" s="8" t="s">
        <v>4126</v>
      </c>
      <c r="EI235" s="8" t="s">
        <v>4126</v>
      </c>
      <c r="EJ235" s="8" t="s">
        <v>4126</v>
      </c>
      <c r="EK235" s="8" t="s">
        <v>4126</v>
      </c>
      <c r="EL235" s="8" t="s">
        <v>4126</v>
      </c>
      <c r="EM235" s="8" t="s">
        <v>4126</v>
      </c>
      <c r="EN235" s="8" t="s">
        <v>4126</v>
      </c>
      <c r="EO235" s="8" t="s">
        <v>4126</v>
      </c>
      <c r="EP235" s="8" t="s">
        <v>4126</v>
      </c>
      <c r="EQ235" s="8" t="s">
        <v>4126</v>
      </c>
      <c r="ER235" s="8" t="s">
        <v>4126</v>
      </c>
      <c r="ES235" s="8" t="s">
        <v>4126</v>
      </c>
      <c r="ET235" s="8" t="s">
        <v>4126</v>
      </c>
      <c r="EU235" s="8" t="s">
        <v>4126</v>
      </c>
      <c r="EV235" s="8" t="s">
        <v>4126</v>
      </c>
      <c r="EW235" s="8" t="s">
        <v>4126</v>
      </c>
      <c r="EX235" s="8" t="s">
        <v>4126</v>
      </c>
      <c r="EY235" s="8" t="s">
        <v>4126</v>
      </c>
      <c r="EZ235" s="8" t="s">
        <v>4126</v>
      </c>
      <c r="FA235" s="8" t="s">
        <v>4126</v>
      </c>
      <c r="FB235" s="8" t="s">
        <v>4126</v>
      </c>
      <c r="FC235" s="8" t="s">
        <v>4126</v>
      </c>
      <c r="FD235" s="8" t="s">
        <v>4126</v>
      </c>
      <c r="FE235" s="8" t="s">
        <v>4126</v>
      </c>
      <c r="FF235" s="8" t="s">
        <v>4126</v>
      </c>
      <c r="FG235" s="8" t="s">
        <v>4126</v>
      </c>
      <c r="FH235" s="8" t="s">
        <v>4126</v>
      </c>
      <c r="FI235" s="8" t="s">
        <v>4126</v>
      </c>
      <c r="FJ235" s="8" t="s">
        <v>4126</v>
      </c>
      <c r="FK235" s="8" t="s">
        <v>4126</v>
      </c>
      <c r="FL235" s="8"/>
      <c r="FM235" s="8" t="s">
        <v>4126</v>
      </c>
      <c r="FN235" s="8" t="s">
        <v>4126</v>
      </c>
      <c r="FO235" s="8" t="s">
        <v>4126</v>
      </c>
      <c r="FP235" s="8" t="s">
        <v>4126</v>
      </c>
      <c r="FQ235" s="8" t="s">
        <v>4126</v>
      </c>
      <c r="FR235" s="8" t="s">
        <v>4126</v>
      </c>
      <c r="FS235" s="8" t="s">
        <v>4126</v>
      </c>
      <c r="FT235" s="9" t="s">
        <v>4126</v>
      </c>
      <c r="FU235" s="8" t="s">
        <v>4126</v>
      </c>
      <c r="FV235" s="8" t="s">
        <v>4119</v>
      </c>
      <c r="FW235" s="8" t="s">
        <v>4120</v>
      </c>
      <c r="FX235" s="8" t="s">
        <v>4119</v>
      </c>
      <c r="FY235" s="8" t="s">
        <v>4119</v>
      </c>
      <c r="FZ235" s="8" t="s">
        <v>4119</v>
      </c>
      <c r="GA235" s="33" t="e">
        <f t="shared" si="36"/>
        <v>#VALUE!</v>
      </c>
      <c r="GB235" s="10" t="e">
        <f t="shared" si="37"/>
        <v>#VALUE!</v>
      </c>
      <c r="GC235" s="10" t="s">
        <v>4121</v>
      </c>
      <c r="GD235" s="10" t="s">
        <v>412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26</v>
      </c>
      <c r="F236" s="8" t="s">
        <v>4126</v>
      </c>
      <c r="G236" s="8" t="s">
        <v>4126</v>
      </c>
      <c r="H236" s="8" t="s">
        <v>4126</v>
      </c>
      <c r="I236" s="8" t="s">
        <v>4126</v>
      </c>
      <c r="J236" s="8" t="s">
        <v>4126</v>
      </c>
      <c r="K236" s="8" t="s">
        <v>4126</v>
      </c>
      <c r="L236" s="8" t="s">
        <v>4126</v>
      </c>
      <c r="M236" s="8" t="s">
        <v>4126</v>
      </c>
      <c r="N236" s="8" t="s">
        <v>4126</v>
      </c>
      <c r="O236" s="8" t="s">
        <v>4126</v>
      </c>
      <c r="P236" s="8" t="s">
        <v>4126</v>
      </c>
      <c r="Q236" s="8" t="s">
        <v>4126</v>
      </c>
      <c r="R236" s="8" t="s">
        <v>4126</v>
      </c>
      <c r="S236" s="8" t="s">
        <v>4126</v>
      </c>
      <c r="T236" s="8" t="s">
        <v>4126</v>
      </c>
      <c r="U236" s="8" t="s">
        <v>4126</v>
      </c>
      <c r="V236" s="8" t="s">
        <v>4126</v>
      </c>
      <c r="W236" s="8" t="s">
        <v>4126</v>
      </c>
      <c r="X236" s="8" t="s">
        <v>4126</v>
      </c>
      <c r="Y236" s="8" t="s">
        <v>4126</v>
      </c>
      <c r="Z236" s="8" t="s">
        <v>4126</v>
      </c>
      <c r="AA236" s="8" t="s">
        <v>4126</v>
      </c>
      <c r="AB236" s="8" t="s">
        <v>4126</v>
      </c>
      <c r="AC236" s="8" t="s">
        <v>4126</v>
      </c>
      <c r="AD236" s="8" t="s">
        <v>4126</v>
      </c>
      <c r="AE236" s="8" t="s">
        <v>4126</v>
      </c>
      <c r="AF236" s="8" t="s">
        <v>4126</v>
      </c>
      <c r="AG236" s="8" t="s">
        <v>4126</v>
      </c>
      <c r="AH236" s="8" t="s">
        <v>4126</v>
      </c>
      <c r="AI236" s="8" t="s">
        <v>4126</v>
      </c>
      <c r="AJ236" s="8" t="s">
        <v>4126</v>
      </c>
      <c r="AK236" s="8" t="s">
        <v>4126</v>
      </c>
      <c r="AL236" s="8" t="s">
        <v>4126</v>
      </c>
      <c r="AM236" s="8"/>
      <c r="AN236" s="8" t="s">
        <v>4126</v>
      </c>
      <c r="AO236" s="8" t="s">
        <v>4126</v>
      </c>
      <c r="AP236" s="8" t="s">
        <v>4126</v>
      </c>
      <c r="AQ236" s="8" t="s">
        <v>4126</v>
      </c>
      <c r="AR236" s="8" t="s">
        <v>4126</v>
      </c>
      <c r="AS236" s="8" t="s">
        <v>4126</v>
      </c>
      <c r="AT236" s="8" t="s">
        <v>4126</v>
      </c>
      <c r="AU236" s="1">
        <v>-2146826273</v>
      </c>
      <c r="AV236" s="8"/>
      <c r="AW236" s="8" t="s">
        <v>4126</v>
      </c>
      <c r="AX236" s="8" t="s">
        <v>4126</v>
      </c>
      <c r="AY236" s="8" t="s">
        <v>4126</v>
      </c>
      <c r="AZ236" s="1">
        <v>-2146826273</v>
      </c>
      <c r="BA236" s="9" t="s">
        <v>4126</v>
      </c>
      <c r="BB236" s="8"/>
      <c r="BC236" s="8" t="s">
        <v>4126</v>
      </c>
      <c r="BD236" s="8" t="s">
        <v>4126</v>
      </c>
      <c r="BE236" s="8" t="s">
        <v>4126</v>
      </c>
      <c r="BF236" s="8" t="s">
        <v>4126</v>
      </c>
      <c r="BG236" s="8" t="s">
        <v>4126</v>
      </c>
      <c r="BH236" s="8" t="s">
        <v>4126</v>
      </c>
      <c r="BI236" s="8" t="s">
        <v>4126</v>
      </c>
      <c r="BJ236" s="8"/>
      <c r="BK236" s="8"/>
      <c r="BL236" s="8" t="s">
        <v>4126</v>
      </c>
      <c r="BM236" s="8" t="s">
        <v>4126</v>
      </c>
      <c r="BN236" s="8" t="s">
        <v>4126</v>
      </c>
      <c r="BO236" s="8" t="s">
        <v>4126</v>
      </c>
      <c r="BP236" s="8" t="s">
        <v>4126</v>
      </c>
      <c r="BQ236" s="8" t="s">
        <v>4126</v>
      </c>
      <c r="BR236" s="8" t="s">
        <v>4126</v>
      </c>
      <c r="BS236" s="8" t="s">
        <v>4126</v>
      </c>
      <c r="BT236" s="8" t="s">
        <v>4126</v>
      </c>
      <c r="BU236" s="8" t="s">
        <v>4126</v>
      </c>
      <c r="BV236" s="8" t="s">
        <v>4126</v>
      </c>
      <c r="BW236" s="8" t="s">
        <v>4126</v>
      </c>
      <c r="BX236" s="8" t="s">
        <v>4126</v>
      </c>
      <c r="BY236" s="8" t="s">
        <v>4126</v>
      </c>
      <c r="BZ236" s="8" t="s">
        <v>4126</v>
      </c>
      <c r="CA236" s="8" t="s">
        <v>4126</v>
      </c>
      <c r="CB236" s="8" t="s">
        <v>4126</v>
      </c>
      <c r="CC236" s="8" t="s">
        <v>4126</v>
      </c>
      <c r="CD236" s="8" t="s">
        <v>4126</v>
      </c>
      <c r="CE236" s="8"/>
      <c r="CF236" s="8" t="s">
        <v>4126</v>
      </c>
      <c r="CG236" s="8" t="s">
        <v>4126</v>
      </c>
      <c r="CH236" s="8" t="s">
        <v>4126</v>
      </c>
      <c r="CI236" s="8" t="s">
        <v>4126</v>
      </c>
      <c r="CJ236" s="8" t="s">
        <v>4126</v>
      </c>
      <c r="CK236" s="8" t="s">
        <v>4126</v>
      </c>
      <c r="CL236" s="8" t="s">
        <v>4126</v>
      </c>
      <c r="CM236" s="8" t="s">
        <v>4126</v>
      </c>
      <c r="CN236" s="8" t="s">
        <v>4126</v>
      </c>
      <c r="CO236" s="8" t="s">
        <v>4126</v>
      </c>
      <c r="CP236" s="8" t="s">
        <v>4126</v>
      </c>
      <c r="CQ236" s="8" t="s">
        <v>4126</v>
      </c>
      <c r="CR236" s="8" t="s">
        <v>4126</v>
      </c>
      <c r="CS236" s="8" t="s">
        <v>4126</v>
      </c>
      <c r="CT236" s="8" t="s">
        <v>4126</v>
      </c>
      <c r="CU236" s="8" t="s">
        <v>4126</v>
      </c>
      <c r="CV236" s="8" t="s">
        <v>4126</v>
      </c>
      <c r="CW236" s="8" t="s">
        <v>4126</v>
      </c>
      <c r="CX236" s="8" t="s">
        <v>4126</v>
      </c>
      <c r="CY236" s="8" t="s">
        <v>4126</v>
      </c>
      <c r="CZ236" s="8" t="s">
        <v>4126</v>
      </c>
      <c r="DA236" s="8" t="s">
        <v>4126</v>
      </c>
      <c r="DB236" s="8" t="s">
        <v>4126</v>
      </c>
      <c r="DC236" s="8"/>
      <c r="DD236" s="8" t="s">
        <v>4126</v>
      </c>
      <c r="DE236" s="8" t="s">
        <v>4126</v>
      </c>
      <c r="DF236" s="8" t="s">
        <v>4126</v>
      </c>
      <c r="DG236" s="8" t="s">
        <v>4126</v>
      </c>
      <c r="DH236" s="8" t="s">
        <v>4126</v>
      </c>
      <c r="DI236" s="8" t="s">
        <v>4126</v>
      </c>
      <c r="DJ236" s="8" t="s">
        <v>4126</v>
      </c>
      <c r="DK236" s="8" t="s">
        <v>4126</v>
      </c>
      <c r="DL236" s="8" t="s">
        <v>4126</v>
      </c>
      <c r="DM236" s="8" t="s">
        <v>4126</v>
      </c>
      <c r="DN236" s="8" t="s">
        <v>4126</v>
      </c>
      <c r="DO236" s="8" t="s">
        <v>4126</v>
      </c>
      <c r="DP236" s="8" t="s">
        <v>4126</v>
      </c>
      <c r="DQ236" s="8" t="s">
        <v>4126</v>
      </c>
      <c r="DR236" s="8" t="s">
        <v>4126</v>
      </c>
      <c r="DS236" s="8" t="s">
        <v>4126</v>
      </c>
      <c r="DT236" s="8" t="s">
        <v>4126</v>
      </c>
      <c r="DU236" s="8" t="s">
        <v>4126</v>
      </c>
      <c r="DV236" s="8"/>
      <c r="DW236" s="8" t="s">
        <v>4126</v>
      </c>
      <c r="DX236" s="8" t="s">
        <v>4126</v>
      </c>
      <c r="DY236" s="8" t="s">
        <v>4126</v>
      </c>
      <c r="DZ236" s="8" t="s">
        <v>4126</v>
      </c>
      <c r="EA236" s="8" t="s">
        <v>4126</v>
      </c>
      <c r="EB236" s="8" t="s">
        <v>4126</v>
      </c>
      <c r="EC236" s="8" t="s">
        <v>4126</v>
      </c>
      <c r="ED236" s="8" t="s">
        <v>4126</v>
      </c>
      <c r="EE236" s="8" t="s">
        <v>4126</v>
      </c>
      <c r="EF236" s="8" t="s">
        <v>4126</v>
      </c>
      <c r="EG236" s="8" t="s">
        <v>4126</v>
      </c>
      <c r="EH236" s="8" t="s">
        <v>4126</v>
      </c>
      <c r="EI236" s="8" t="s">
        <v>4126</v>
      </c>
      <c r="EJ236" s="8" t="s">
        <v>4126</v>
      </c>
      <c r="EK236" s="8" t="s">
        <v>4126</v>
      </c>
      <c r="EL236" s="8" t="s">
        <v>4126</v>
      </c>
      <c r="EM236" s="8" t="s">
        <v>4126</v>
      </c>
      <c r="EN236" s="8" t="s">
        <v>4126</v>
      </c>
      <c r="EO236" s="8" t="s">
        <v>4126</v>
      </c>
      <c r="EP236" s="8" t="s">
        <v>4126</v>
      </c>
      <c r="EQ236" s="8" t="s">
        <v>4126</v>
      </c>
      <c r="ER236" s="8" t="s">
        <v>4126</v>
      </c>
      <c r="ES236" s="8" t="s">
        <v>4126</v>
      </c>
      <c r="ET236" s="8" t="s">
        <v>4126</v>
      </c>
      <c r="EU236" s="8" t="s">
        <v>4126</v>
      </c>
      <c r="EV236" s="8" t="s">
        <v>4126</v>
      </c>
      <c r="EW236" s="8" t="s">
        <v>4126</v>
      </c>
      <c r="EX236" s="8" t="s">
        <v>4126</v>
      </c>
      <c r="EY236" s="8" t="s">
        <v>4126</v>
      </c>
      <c r="EZ236" s="8" t="s">
        <v>4126</v>
      </c>
      <c r="FA236" s="8" t="s">
        <v>4126</v>
      </c>
      <c r="FB236" s="8" t="s">
        <v>4126</v>
      </c>
      <c r="FC236" s="8" t="s">
        <v>4126</v>
      </c>
      <c r="FD236" s="8" t="s">
        <v>4126</v>
      </c>
      <c r="FE236" s="8" t="s">
        <v>4126</v>
      </c>
      <c r="FF236" s="8" t="s">
        <v>4126</v>
      </c>
      <c r="FG236" s="8" t="s">
        <v>4126</v>
      </c>
      <c r="FH236" s="8" t="s">
        <v>4126</v>
      </c>
      <c r="FI236" s="8" t="s">
        <v>4126</v>
      </c>
      <c r="FJ236" s="8" t="s">
        <v>4126</v>
      </c>
      <c r="FK236" s="8" t="s">
        <v>4126</v>
      </c>
      <c r="FL236" s="8"/>
      <c r="FM236" s="8" t="s">
        <v>4126</v>
      </c>
      <c r="FN236" s="8" t="s">
        <v>4126</v>
      </c>
      <c r="FO236" s="8" t="s">
        <v>4126</v>
      </c>
      <c r="FP236" s="8" t="s">
        <v>4126</v>
      </c>
      <c r="FQ236" s="8" t="s">
        <v>4126</v>
      </c>
      <c r="FR236" s="8" t="s">
        <v>4126</v>
      </c>
      <c r="FS236" s="8" t="s">
        <v>4126</v>
      </c>
      <c r="FT236" s="9" t="s">
        <v>4126</v>
      </c>
      <c r="FU236" s="8" t="s">
        <v>4126</v>
      </c>
      <c r="FV236" s="8" t="s">
        <v>4119</v>
      </c>
      <c r="FW236" s="8" t="s">
        <v>4120</v>
      </c>
      <c r="FX236" s="8" t="s">
        <v>4119</v>
      </c>
      <c r="FY236" s="8" t="s">
        <v>4119</v>
      </c>
      <c r="FZ236" s="8" t="s">
        <v>4119</v>
      </c>
      <c r="GA236" s="33" t="e">
        <f t="shared" si="36"/>
        <v>#VALUE!</v>
      </c>
      <c r="GB236" s="10" t="e">
        <f t="shared" si="37"/>
        <v>#VALUE!</v>
      </c>
      <c r="GC236" s="10" t="s">
        <v>4121</v>
      </c>
      <c r="GD236" s="10" t="s">
        <v>412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26</v>
      </c>
      <c r="F237" s="8" t="s">
        <v>4126</v>
      </c>
      <c r="G237" s="8" t="s">
        <v>4126</v>
      </c>
      <c r="H237" s="8" t="s">
        <v>4126</v>
      </c>
      <c r="I237" s="8" t="s">
        <v>4126</v>
      </c>
      <c r="J237" s="8" t="s">
        <v>4126</v>
      </c>
      <c r="K237" s="8" t="s">
        <v>4126</v>
      </c>
      <c r="L237" s="8" t="s">
        <v>4126</v>
      </c>
      <c r="M237" s="8" t="s">
        <v>4126</v>
      </c>
      <c r="N237" s="8" t="s">
        <v>4126</v>
      </c>
      <c r="O237" s="8" t="s">
        <v>4126</v>
      </c>
      <c r="P237" s="8" t="s">
        <v>4126</v>
      </c>
      <c r="Q237" s="8" t="s">
        <v>4126</v>
      </c>
      <c r="R237" s="8" t="s">
        <v>4126</v>
      </c>
      <c r="S237" s="8" t="s">
        <v>4126</v>
      </c>
      <c r="T237" s="8" t="s">
        <v>4126</v>
      </c>
      <c r="U237" s="8" t="s">
        <v>4126</v>
      </c>
      <c r="V237" s="8" t="s">
        <v>4126</v>
      </c>
      <c r="W237" s="8" t="s">
        <v>4126</v>
      </c>
      <c r="X237" s="8" t="s">
        <v>4126</v>
      </c>
      <c r="Y237" s="8" t="s">
        <v>4126</v>
      </c>
      <c r="Z237" s="8" t="s">
        <v>4126</v>
      </c>
      <c r="AA237" s="8" t="s">
        <v>4126</v>
      </c>
      <c r="AB237" s="8" t="s">
        <v>4126</v>
      </c>
      <c r="AC237" s="8" t="s">
        <v>4126</v>
      </c>
      <c r="AD237" s="8" t="s">
        <v>4126</v>
      </c>
      <c r="AE237" s="8" t="s">
        <v>4126</v>
      </c>
      <c r="AF237" s="8" t="s">
        <v>4126</v>
      </c>
      <c r="AG237" s="8" t="s">
        <v>4126</v>
      </c>
      <c r="AH237" s="8" t="s">
        <v>4126</v>
      </c>
      <c r="AI237" s="8" t="s">
        <v>4126</v>
      </c>
      <c r="AJ237" s="8" t="s">
        <v>4126</v>
      </c>
      <c r="AK237" s="8" t="s">
        <v>4126</v>
      </c>
      <c r="AL237" s="8" t="s">
        <v>4126</v>
      </c>
      <c r="AM237" s="8"/>
      <c r="AN237" s="8" t="s">
        <v>4126</v>
      </c>
      <c r="AO237" s="8" t="s">
        <v>4126</v>
      </c>
      <c r="AP237" s="8" t="s">
        <v>4126</v>
      </c>
      <c r="AQ237" s="8" t="s">
        <v>4126</v>
      </c>
      <c r="AR237" s="8" t="s">
        <v>4126</v>
      </c>
      <c r="AS237" s="8" t="s">
        <v>4126</v>
      </c>
      <c r="AT237" s="8" t="s">
        <v>4126</v>
      </c>
      <c r="AU237" s="1">
        <v>-2146826273</v>
      </c>
      <c r="AV237" s="8"/>
      <c r="AW237" s="8" t="s">
        <v>4126</v>
      </c>
      <c r="AX237" s="8" t="s">
        <v>4126</v>
      </c>
      <c r="AY237" s="8" t="s">
        <v>4126</v>
      </c>
      <c r="AZ237" s="1">
        <v>-2146826273</v>
      </c>
      <c r="BA237" s="9" t="s">
        <v>4126</v>
      </c>
      <c r="BB237" s="8"/>
      <c r="BC237" s="8" t="s">
        <v>4126</v>
      </c>
      <c r="BD237" s="8" t="s">
        <v>4126</v>
      </c>
      <c r="BE237" s="8" t="s">
        <v>4126</v>
      </c>
      <c r="BF237" s="8" t="s">
        <v>4126</v>
      </c>
      <c r="BG237" s="8" t="s">
        <v>4126</v>
      </c>
      <c r="BH237" s="8" t="s">
        <v>4126</v>
      </c>
      <c r="BI237" s="8" t="s">
        <v>4126</v>
      </c>
      <c r="BJ237" s="8"/>
      <c r="BK237" s="8"/>
      <c r="BL237" s="8" t="s">
        <v>4126</v>
      </c>
      <c r="BM237" s="8" t="s">
        <v>4126</v>
      </c>
      <c r="BN237" s="8" t="s">
        <v>4126</v>
      </c>
      <c r="BO237" s="8" t="s">
        <v>4126</v>
      </c>
      <c r="BP237" s="8" t="s">
        <v>4126</v>
      </c>
      <c r="BQ237" s="8" t="s">
        <v>4126</v>
      </c>
      <c r="BR237" s="8" t="s">
        <v>4126</v>
      </c>
      <c r="BS237" s="8" t="s">
        <v>4126</v>
      </c>
      <c r="BT237" s="8" t="s">
        <v>4126</v>
      </c>
      <c r="BU237" s="8" t="s">
        <v>4126</v>
      </c>
      <c r="BV237" s="8" t="s">
        <v>4126</v>
      </c>
      <c r="BW237" s="8" t="s">
        <v>4126</v>
      </c>
      <c r="BX237" s="8" t="s">
        <v>4126</v>
      </c>
      <c r="BY237" s="8" t="s">
        <v>4126</v>
      </c>
      <c r="BZ237" s="8" t="s">
        <v>4126</v>
      </c>
      <c r="CA237" s="8" t="s">
        <v>4126</v>
      </c>
      <c r="CB237" s="8" t="s">
        <v>4126</v>
      </c>
      <c r="CC237" s="8" t="s">
        <v>4126</v>
      </c>
      <c r="CD237" s="8" t="s">
        <v>4126</v>
      </c>
      <c r="CE237" s="8"/>
      <c r="CF237" s="8" t="s">
        <v>4126</v>
      </c>
      <c r="CG237" s="8" t="s">
        <v>4126</v>
      </c>
      <c r="CH237" s="8" t="s">
        <v>4126</v>
      </c>
      <c r="CI237" s="8" t="s">
        <v>4126</v>
      </c>
      <c r="CJ237" s="8" t="s">
        <v>4126</v>
      </c>
      <c r="CK237" s="8" t="s">
        <v>4126</v>
      </c>
      <c r="CL237" s="8" t="s">
        <v>4126</v>
      </c>
      <c r="CM237" s="8" t="s">
        <v>4126</v>
      </c>
      <c r="CN237" s="8" t="s">
        <v>4126</v>
      </c>
      <c r="CO237" s="8" t="s">
        <v>4126</v>
      </c>
      <c r="CP237" s="8" t="s">
        <v>4126</v>
      </c>
      <c r="CQ237" s="8" t="s">
        <v>4126</v>
      </c>
      <c r="CR237" s="8" t="s">
        <v>4126</v>
      </c>
      <c r="CS237" s="8" t="s">
        <v>4126</v>
      </c>
      <c r="CT237" s="8" t="s">
        <v>4126</v>
      </c>
      <c r="CU237" s="8" t="s">
        <v>4126</v>
      </c>
      <c r="CV237" s="8" t="s">
        <v>4126</v>
      </c>
      <c r="CW237" s="8" t="s">
        <v>4126</v>
      </c>
      <c r="CX237" s="8" t="s">
        <v>4126</v>
      </c>
      <c r="CY237" s="8" t="s">
        <v>4126</v>
      </c>
      <c r="CZ237" s="8" t="s">
        <v>4126</v>
      </c>
      <c r="DA237" s="8" t="s">
        <v>4126</v>
      </c>
      <c r="DB237" s="8" t="s">
        <v>4126</v>
      </c>
      <c r="DC237" s="8"/>
      <c r="DD237" s="8" t="s">
        <v>4126</v>
      </c>
      <c r="DE237" s="8" t="s">
        <v>4126</v>
      </c>
      <c r="DF237" s="8" t="s">
        <v>4126</v>
      </c>
      <c r="DG237" s="8" t="s">
        <v>4126</v>
      </c>
      <c r="DH237" s="8" t="s">
        <v>4126</v>
      </c>
      <c r="DI237" s="8" t="s">
        <v>4126</v>
      </c>
      <c r="DJ237" s="8" t="s">
        <v>4126</v>
      </c>
      <c r="DK237" s="8" t="s">
        <v>4126</v>
      </c>
      <c r="DL237" s="8" t="s">
        <v>4126</v>
      </c>
      <c r="DM237" s="8" t="s">
        <v>4126</v>
      </c>
      <c r="DN237" s="8" t="s">
        <v>4126</v>
      </c>
      <c r="DO237" s="8" t="s">
        <v>4126</v>
      </c>
      <c r="DP237" s="8" t="s">
        <v>4126</v>
      </c>
      <c r="DQ237" s="8" t="s">
        <v>4126</v>
      </c>
      <c r="DR237" s="8" t="s">
        <v>4126</v>
      </c>
      <c r="DS237" s="8" t="s">
        <v>4126</v>
      </c>
      <c r="DT237" s="8" t="s">
        <v>4126</v>
      </c>
      <c r="DU237" s="8" t="s">
        <v>4126</v>
      </c>
      <c r="DV237" s="8"/>
      <c r="DW237" s="8" t="s">
        <v>4126</v>
      </c>
      <c r="DX237" s="8" t="s">
        <v>4126</v>
      </c>
      <c r="DY237" s="8" t="s">
        <v>4126</v>
      </c>
      <c r="DZ237" s="8" t="s">
        <v>4126</v>
      </c>
      <c r="EA237" s="8" t="s">
        <v>4126</v>
      </c>
      <c r="EB237" s="8" t="s">
        <v>4126</v>
      </c>
      <c r="EC237" s="8" t="s">
        <v>4126</v>
      </c>
      <c r="ED237" s="8" t="s">
        <v>4126</v>
      </c>
      <c r="EE237" s="8" t="s">
        <v>4126</v>
      </c>
      <c r="EF237" s="8" t="s">
        <v>4126</v>
      </c>
      <c r="EG237" s="8" t="s">
        <v>4126</v>
      </c>
      <c r="EH237" s="8" t="s">
        <v>4126</v>
      </c>
      <c r="EI237" s="8" t="s">
        <v>4126</v>
      </c>
      <c r="EJ237" s="8" t="s">
        <v>4126</v>
      </c>
      <c r="EK237" s="8" t="s">
        <v>4126</v>
      </c>
      <c r="EL237" s="8" t="s">
        <v>4126</v>
      </c>
      <c r="EM237" s="8" t="s">
        <v>4126</v>
      </c>
      <c r="EN237" s="8" t="s">
        <v>4126</v>
      </c>
      <c r="EO237" s="8" t="s">
        <v>4126</v>
      </c>
      <c r="EP237" s="8" t="s">
        <v>4126</v>
      </c>
      <c r="EQ237" s="8" t="s">
        <v>4126</v>
      </c>
      <c r="ER237" s="8" t="s">
        <v>4126</v>
      </c>
      <c r="ES237" s="8" t="s">
        <v>4126</v>
      </c>
      <c r="ET237" s="8" t="s">
        <v>4126</v>
      </c>
      <c r="EU237" s="8" t="s">
        <v>4126</v>
      </c>
      <c r="EV237" s="8" t="s">
        <v>4126</v>
      </c>
      <c r="EW237" s="8" t="s">
        <v>4126</v>
      </c>
      <c r="EX237" s="8" t="s">
        <v>4126</v>
      </c>
      <c r="EY237" s="8" t="s">
        <v>4126</v>
      </c>
      <c r="EZ237" s="8" t="s">
        <v>4126</v>
      </c>
      <c r="FA237" s="8" t="s">
        <v>4126</v>
      </c>
      <c r="FB237" s="8" t="s">
        <v>4126</v>
      </c>
      <c r="FC237" s="8" t="s">
        <v>4126</v>
      </c>
      <c r="FD237" s="8" t="s">
        <v>4126</v>
      </c>
      <c r="FE237" s="8" t="s">
        <v>4126</v>
      </c>
      <c r="FF237" s="8" t="s">
        <v>4126</v>
      </c>
      <c r="FG237" s="8" t="s">
        <v>4126</v>
      </c>
      <c r="FH237" s="8" t="s">
        <v>4126</v>
      </c>
      <c r="FI237" s="8" t="s">
        <v>4126</v>
      </c>
      <c r="FJ237" s="8" t="s">
        <v>4126</v>
      </c>
      <c r="FK237" s="8" t="s">
        <v>4126</v>
      </c>
      <c r="FL237" s="8"/>
      <c r="FM237" s="8" t="s">
        <v>4126</v>
      </c>
      <c r="FN237" s="8" t="s">
        <v>4126</v>
      </c>
      <c r="FO237" s="8" t="s">
        <v>4126</v>
      </c>
      <c r="FP237" s="8" t="s">
        <v>4126</v>
      </c>
      <c r="FQ237" s="8" t="s">
        <v>4126</v>
      </c>
      <c r="FR237" s="8" t="s">
        <v>4126</v>
      </c>
      <c r="FS237" s="8" t="s">
        <v>4126</v>
      </c>
      <c r="FT237" s="9" t="s">
        <v>4126</v>
      </c>
      <c r="FU237" s="8" t="s">
        <v>4126</v>
      </c>
      <c r="FV237" s="8" t="s">
        <v>4119</v>
      </c>
      <c r="FW237" s="8" t="s">
        <v>4120</v>
      </c>
      <c r="FX237" s="8" t="s">
        <v>4119</v>
      </c>
      <c r="FY237" s="8" t="s">
        <v>4119</v>
      </c>
      <c r="FZ237" s="8" t="s">
        <v>4119</v>
      </c>
      <c r="GA237" s="33" t="e">
        <f t="shared" si="36"/>
        <v>#VALUE!</v>
      </c>
      <c r="GB237" s="10" t="e">
        <f t="shared" si="37"/>
        <v>#VALUE!</v>
      </c>
      <c r="GC237" s="10" t="s">
        <v>4121</v>
      </c>
      <c r="GD237" s="10" t="s">
        <v>412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26</v>
      </c>
      <c r="F238" s="8" t="s">
        <v>4126</v>
      </c>
      <c r="G238" s="8" t="s">
        <v>4126</v>
      </c>
      <c r="H238" s="8" t="s">
        <v>4126</v>
      </c>
      <c r="I238" s="8" t="s">
        <v>4126</v>
      </c>
      <c r="J238" s="8" t="s">
        <v>4126</v>
      </c>
      <c r="K238" s="8" t="s">
        <v>4126</v>
      </c>
      <c r="L238" s="8" t="s">
        <v>4126</v>
      </c>
      <c r="M238" s="8" t="s">
        <v>4126</v>
      </c>
      <c r="N238" s="8" t="s">
        <v>4126</v>
      </c>
      <c r="O238" s="8" t="s">
        <v>4126</v>
      </c>
      <c r="P238" s="8" t="s">
        <v>4126</v>
      </c>
      <c r="Q238" s="8" t="s">
        <v>4126</v>
      </c>
      <c r="R238" s="8" t="s">
        <v>4126</v>
      </c>
      <c r="S238" s="8" t="s">
        <v>4126</v>
      </c>
      <c r="T238" s="8" t="s">
        <v>4126</v>
      </c>
      <c r="U238" s="8" t="s">
        <v>4126</v>
      </c>
      <c r="V238" s="8" t="s">
        <v>4126</v>
      </c>
      <c r="W238" s="8" t="s">
        <v>4126</v>
      </c>
      <c r="X238" s="8" t="s">
        <v>4126</v>
      </c>
      <c r="Y238" s="8" t="s">
        <v>4126</v>
      </c>
      <c r="Z238" s="8" t="s">
        <v>4126</v>
      </c>
      <c r="AA238" s="8" t="s">
        <v>4126</v>
      </c>
      <c r="AB238" s="8" t="s">
        <v>4126</v>
      </c>
      <c r="AC238" s="8" t="s">
        <v>4126</v>
      </c>
      <c r="AD238" s="8" t="s">
        <v>4126</v>
      </c>
      <c r="AE238" s="8" t="s">
        <v>4126</v>
      </c>
      <c r="AF238" s="8" t="s">
        <v>4126</v>
      </c>
      <c r="AG238" s="8" t="s">
        <v>4126</v>
      </c>
      <c r="AH238" s="8" t="s">
        <v>4126</v>
      </c>
      <c r="AI238" s="8" t="s">
        <v>4126</v>
      </c>
      <c r="AJ238" s="8" t="s">
        <v>4126</v>
      </c>
      <c r="AK238" s="8" t="s">
        <v>4126</v>
      </c>
      <c r="AL238" s="8" t="s">
        <v>4126</v>
      </c>
      <c r="AM238" s="8"/>
      <c r="AN238" s="8" t="s">
        <v>4126</v>
      </c>
      <c r="AO238" s="8" t="s">
        <v>4126</v>
      </c>
      <c r="AP238" s="8" t="s">
        <v>4126</v>
      </c>
      <c r="AQ238" s="8" t="s">
        <v>4126</v>
      </c>
      <c r="AR238" s="8" t="s">
        <v>4126</v>
      </c>
      <c r="AS238" s="8" t="s">
        <v>4126</v>
      </c>
      <c r="AT238" s="8" t="s">
        <v>4126</v>
      </c>
      <c r="AU238" s="1">
        <v>-2146826273</v>
      </c>
      <c r="AV238" s="8"/>
      <c r="AW238" s="8" t="s">
        <v>4126</v>
      </c>
      <c r="AX238" s="8" t="s">
        <v>4126</v>
      </c>
      <c r="AY238" s="8" t="s">
        <v>4126</v>
      </c>
      <c r="AZ238" s="1">
        <v>-2146826273</v>
      </c>
      <c r="BA238" s="9" t="s">
        <v>4126</v>
      </c>
      <c r="BB238" s="8"/>
      <c r="BC238" s="8" t="s">
        <v>4126</v>
      </c>
      <c r="BD238" s="8" t="s">
        <v>4126</v>
      </c>
      <c r="BE238" s="8" t="s">
        <v>4126</v>
      </c>
      <c r="BF238" s="8" t="s">
        <v>4126</v>
      </c>
      <c r="BG238" s="8" t="s">
        <v>4126</v>
      </c>
      <c r="BH238" s="8" t="s">
        <v>4126</v>
      </c>
      <c r="BI238" s="8" t="s">
        <v>4126</v>
      </c>
      <c r="BJ238" s="8"/>
      <c r="BK238" s="8"/>
      <c r="BL238" s="8" t="s">
        <v>4126</v>
      </c>
      <c r="BM238" s="8" t="s">
        <v>4126</v>
      </c>
      <c r="BN238" s="8" t="s">
        <v>4126</v>
      </c>
      <c r="BO238" s="8" t="s">
        <v>4126</v>
      </c>
      <c r="BP238" s="8" t="s">
        <v>4126</v>
      </c>
      <c r="BQ238" s="8" t="s">
        <v>4126</v>
      </c>
      <c r="BR238" s="8" t="s">
        <v>4126</v>
      </c>
      <c r="BS238" s="8" t="s">
        <v>4126</v>
      </c>
      <c r="BT238" s="8" t="s">
        <v>4126</v>
      </c>
      <c r="BU238" s="8" t="s">
        <v>4126</v>
      </c>
      <c r="BV238" s="8" t="s">
        <v>4126</v>
      </c>
      <c r="BW238" s="8" t="s">
        <v>4126</v>
      </c>
      <c r="BX238" s="8" t="s">
        <v>4126</v>
      </c>
      <c r="BY238" s="8" t="s">
        <v>4126</v>
      </c>
      <c r="BZ238" s="8" t="s">
        <v>4126</v>
      </c>
      <c r="CA238" s="8" t="s">
        <v>4126</v>
      </c>
      <c r="CB238" s="8" t="s">
        <v>4126</v>
      </c>
      <c r="CC238" s="8" t="s">
        <v>4126</v>
      </c>
      <c r="CD238" s="8" t="s">
        <v>4126</v>
      </c>
      <c r="CE238" s="8"/>
      <c r="CF238" s="8" t="s">
        <v>4126</v>
      </c>
      <c r="CG238" s="8" t="s">
        <v>4126</v>
      </c>
      <c r="CH238" s="8" t="s">
        <v>4126</v>
      </c>
      <c r="CI238" s="8" t="s">
        <v>4126</v>
      </c>
      <c r="CJ238" s="8" t="s">
        <v>4126</v>
      </c>
      <c r="CK238" s="8" t="s">
        <v>4126</v>
      </c>
      <c r="CL238" s="8" t="s">
        <v>4126</v>
      </c>
      <c r="CM238" s="8" t="s">
        <v>4126</v>
      </c>
      <c r="CN238" s="8" t="s">
        <v>4126</v>
      </c>
      <c r="CO238" s="8" t="s">
        <v>4126</v>
      </c>
      <c r="CP238" s="8" t="s">
        <v>4126</v>
      </c>
      <c r="CQ238" s="8" t="s">
        <v>4126</v>
      </c>
      <c r="CR238" s="8" t="s">
        <v>4126</v>
      </c>
      <c r="CS238" s="8" t="s">
        <v>4126</v>
      </c>
      <c r="CT238" s="8" t="s">
        <v>4126</v>
      </c>
      <c r="CU238" s="8" t="s">
        <v>4126</v>
      </c>
      <c r="CV238" s="8" t="s">
        <v>4126</v>
      </c>
      <c r="CW238" s="8" t="s">
        <v>4126</v>
      </c>
      <c r="CX238" s="8" t="s">
        <v>4126</v>
      </c>
      <c r="CY238" s="8" t="s">
        <v>4126</v>
      </c>
      <c r="CZ238" s="8" t="s">
        <v>4126</v>
      </c>
      <c r="DA238" s="8" t="s">
        <v>4126</v>
      </c>
      <c r="DB238" s="8" t="s">
        <v>4126</v>
      </c>
      <c r="DC238" s="8"/>
      <c r="DD238" s="8" t="s">
        <v>4126</v>
      </c>
      <c r="DE238" s="8" t="s">
        <v>4126</v>
      </c>
      <c r="DF238" s="8" t="s">
        <v>4126</v>
      </c>
      <c r="DG238" s="8" t="s">
        <v>4126</v>
      </c>
      <c r="DH238" s="8" t="s">
        <v>4126</v>
      </c>
      <c r="DI238" s="8" t="s">
        <v>4126</v>
      </c>
      <c r="DJ238" s="8" t="s">
        <v>4126</v>
      </c>
      <c r="DK238" s="8" t="s">
        <v>4126</v>
      </c>
      <c r="DL238" s="8" t="s">
        <v>4126</v>
      </c>
      <c r="DM238" s="8" t="s">
        <v>4126</v>
      </c>
      <c r="DN238" s="8" t="s">
        <v>4126</v>
      </c>
      <c r="DO238" s="8" t="s">
        <v>4126</v>
      </c>
      <c r="DP238" s="8" t="s">
        <v>4126</v>
      </c>
      <c r="DQ238" s="8" t="s">
        <v>4126</v>
      </c>
      <c r="DR238" s="8" t="s">
        <v>4126</v>
      </c>
      <c r="DS238" s="8" t="s">
        <v>4126</v>
      </c>
      <c r="DT238" s="8" t="s">
        <v>4126</v>
      </c>
      <c r="DU238" s="8" t="s">
        <v>4126</v>
      </c>
      <c r="DV238" s="8"/>
      <c r="DW238" s="8" t="s">
        <v>4126</v>
      </c>
      <c r="DX238" s="8" t="s">
        <v>4126</v>
      </c>
      <c r="DY238" s="8" t="s">
        <v>4126</v>
      </c>
      <c r="DZ238" s="8" t="s">
        <v>4126</v>
      </c>
      <c r="EA238" s="8" t="s">
        <v>4126</v>
      </c>
      <c r="EB238" s="8" t="s">
        <v>4126</v>
      </c>
      <c r="EC238" s="8" t="s">
        <v>4126</v>
      </c>
      <c r="ED238" s="8" t="s">
        <v>4126</v>
      </c>
      <c r="EE238" s="8" t="s">
        <v>4126</v>
      </c>
      <c r="EF238" s="8" t="s">
        <v>4126</v>
      </c>
      <c r="EG238" s="8" t="s">
        <v>4126</v>
      </c>
      <c r="EH238" s="8" t="s">
        <v>4126</v>
      </c>
      <c r="EI238" s="8" t="s">
        <v>4126</v>
      </c>
      <c r="EJ238" s="8" t="s">
        <v>4126</v>
      </c>
      <c r="EK238" s="8" t="s">
        <v>4126</v>
      </c>
      <c r="EL238" s="8" t="s">
        <v>4126</v>
      </c>
      <c r="EM238" s="8" t="s">
        <v>4126</v>
      </c>
      <c r="EN238" s="8" t="s">
        <v>4126</v>
      </c>
      <c r="EO238" s="8" t="s">
        <v>4126</v>
      </c>
      <c r="EP238" s="8" t="s">
        <v>4126</v>
      </c>
      <c r="EQ238" s="8" t="s">
        <v>4126</v>
      </c>
      <c r="ER238" s="8" t="s">
        <v>4126</v>
      </c>
      <c r="ES238" s="8" t="s">
        <v>4126</v>
      </c>
      <c r="ET238" s="8" t="s">
        <v>4126</v>
      </c>
      <c r="EU238" s="8" t="s">
        <v>4126</v>
      </c>
      <c r="EV238" s="8" t="s">
        <v>4126</v>
      </c>
      <c r="EW238" s="8" t="s">
        <v>4126</v>
      </c>
      <c r="EX238" s="8" t="s">
        <v>4126</v>
      </c>
      <c r="EY238" s="8" t="s">
        <v>4126</v>
      </c>
      <c r="EZ238" s="8" t="s">
        <v>4126</v>
      </c>
      <c r="FA238" s="8" t="s">
        <v>4126</v>
      </c>
      <c r="FB238" s="8" t="s">
        <v>4126</v>
      </c>
      <c r="FC238" s="8" t="s">
        <v>4126</v>
      </c>
      <c r="FD238" s="8" t="s">
        <v>4126</v>
      </c>
      <c r="FE238" s="8" t="s">
        <v>4126</v>
      </c>
      <c r="FF238" s="8" t="s">
        <v>4126</v>
      </c>
      <c r="FG238" s="8" t="s">
        <v>4126</v>
      </c>
      <c r="FH238" s="8" t="s">
        <v>4126</v>
      </c>
      <c r="FI238" s="8" t="s">
        <v>4126</v>
      </c>
      <c r="FJ238" s="8" t="s">
        <v>4126</v>
      </c>
      <c r="FK238" s="8" t="s">
        <v>4126</v>
      </c>
      <c r="FL238" s="8"/>
      <c r="FM238" s="8" t="s">
        <v>4126</v>
      </c>
      <c r="FN238" s="8" t="s">
        <v>4126</v>
      </c>
      <c r="FO238" s="8" t="s">
        <v>4126</v>
      </c>
      <c r="FP238" s="8" t="s">
        <v>4126</v>
      </c>
      <c r="FQ238" s="8" t="s">
        <v>4126</v>
      </c>
      <c r="FR238" s="8" t="s">
        <v>4126</v>
      </c>
      <c r="FS238" s="8" t="s">
        <v>4126</v>
      </c>
      <c r="FT238" s="9" t="s">
        <v>4126</v>
      </c>
      <c r="FU238" s="8" t="s">
        <v>4126</v>
      </c>
      <c r="FV238" s="8" t="s">
        <v>4119</v>
      </c>
      <c r="FW238" s="8" t="s">
        <v>4120</v>
      </c>
      <c r="FX238" s="8" t="s">
        <v>4119</v>
      </c>
      <c r="FY238" s="8" t="s">
        <v>4119</v>
      </c>
      <c r="FZ238" s="8" t="s">
        <v>4119</v>
      </c>
      <c r="GA238" s="33" t="e">
        <f t="shared" si="36"/>
        <v>#VALUE!</v>
      </c>
      <c r="GB238" s="10" t="e">
        <f t="shared" si="37"/>
        <v>#VALUE!</v>
      </c>
      <c r="GC238" s="10" t="s">
        <v>4121</v>
      </c>
      <c r="GD238" s="10" t="s">
        <v>412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26</v>
      </c>
      <c r="F239" s="8" t="s">
        <v>4126</v>
      </c>
      <c r="G239" s="8" t="s">
        <v>4126</v>
      </c>
      <c r="H239" s="8" t="s">
        <v>4126</v>
      </c>
      <c r="I239" s="8" t="s">
        <v>4126</v>
      </c>
      <c r="J239" s="8" t="s">
        <v>4126</v>
      </c>
      <c r="K239" s="8" t="s">
        <v>4126</v>
      </c>
      <c r="L239" s="8" t="s">
        <v>4126</v>
      </c>
      <c r="M239" s="8" t="s">
        <v>4126</v>
      </c>
      <c r="N239" s="8" t="s">
        <v>4126</v>
      </c>
      <c r="O239" s="8" t="s">
        <v>4126</v>
      </c>
      <c r="P239" s="8" t="s">
        <v>4126</v>
      </c>
      <c r="Q239" s="8" t="s">
        <v>4126</v>
      </c>
      <c r="R239" s="8" t="s">
        <v>4126</v>
      </c>
      <c r="S239" s="8" t="s">
        <v>4126</v>
      </c>
      <c r="T239" s="8" t="s">
        <v>4126</v>
      </c>
      <c r="U239" s="8" t="s">
        <v>4126</v>
      </c>
      <c r="V239" s="8" t="s">
        <v>4126</v>
      </c>
      <c r="W239" s="8" t="s">
        <v>4126</v>
      </c>
      <c r="X239" s="8" t="s">
        <v>4126</v>
      </c>
      <c r="Y239" s="8" t="s">
        <v>4126</v>
      </c>
      <c r="Z239" s="8" t="s">
        <v>4126</v>
      </c>
      <c r="AA239" s="8" t="s">
        <v>4126</v>
      </c>
      <c r="AB239" s="8" t="s">
        <v>4126</v>
      </c>
      <c r="AC239" s="8" t="s">
        <v>4126</v>
      </c>
      <c r="AD239" s="8" t="s">
        <v>4126</v>
      </c>
      <c r="AE239" s="8" t="s">
        <v>4126</v>
      </c>
      <c r="AF239" s="8" t="s">
        <v>4126</v>
      </c>
      <c r="AG239" s="8" t="s">
        <v>4126</v>
      </c>
      <c r="AH239" s="8" t="s">
        <v>4126</v>
      </c>
      <c r="AI239" s="8" t="s">
        <v>4126</v>
      </c>
      <c r="AJ239" s="8" t="s">
        <v>4126</v>
      </c>
      <c r="AK239" s="8" t="s">
        <v>4126</v>
      </c>
      <c r="AL239" s="8" t="s">
        <v>4126</v>
      </c>
      <c r="AM239" s="8"/>
      <c r="AN239" s="8" t="s">
        <v>4126</v>
      </c>
      <c r="AO239" s="8" t="s">
        <v>4126</v>
      </c>
      <c r="AP239" s="8" t="s">
        <v>4126</v>
      </c>
      <c r="AQ239" s="8" t="s">
        <v>4126</v>
      </c>
      <c r="AR239" s="8" t="s">
        <v>4126</v>
      </c>
      <c r="AS239" s="8" t="s">
        <v>4126</v>
      </c>
      <c r="AT239" s="8" t="s">
        <v>4126</v>
      </c>
      <c r="AU239" s="1">
        <v>-2146826273</v>
      </c>
      <c r="AV239" s="8"/>
      <c r="AW239" s="8" t="s">
        <v>4126</v>
      </c>
      <c r="AX239" s="8" t="s">
        <v>4126</v>
      </c>
      <c r="AY239" s="8" t="s">
        <v>4126</v>
      </c>
      <c r="AZ239" s="1">
        <v>-2146826273</v>
      </c>
      <c r="BA239" s="9" t="s">
        <v>4126</v>
      </c>
      <c r="BB239" s="8"/>
      <c r="BC239" s="8" t="s">
        <v>4126</v>
      </c>
      <c r="BD239" s="8" t="s">
        <v>4126</v>
      </c>
      <c r="BE239" s="8" t="s">
        <v>4126</v>
      </c>
      <c r="BF239" s="8" t="s">
        <v>4126</v>
      </c>
      <c r="BG239" s="8" t="s">
        <v>4126</v>
      </c>
      <c r="BH239" s="8" t="s">
        <v>4126</v>
      </c>
      <c r="BI239" s="8" t="s">
        <v>4126</v>
      </c>
      <c r="BJ239" s="8"/>
      <c r="BK239" s="8"/>
      <c r="BL239" s="8" t="s">
        <v>4126</v>
      </c>
      <c r="BM239" s="8" t="s">
        <v>4126</v>
      </c>
      <c r="BN239" s="8" t="s">
        <v>4126</v>
      </c>
      <c r="BO239" s="8" t="s">
        <v>4126</v>
      </c>
      <c r="BP239" s="8" t="s">
        <v>4126</v>
      </c>
      <c r="BQ239" s="8" t="s">
        <v>4126</v>
      </c>
      <c r="BR239" s="8" t="s">
        <v>4126</v>
      </c>
      <c r="BS239" s="8" t="s">
        <v>4126</v>
      </c>
      <c r="BT239" s="8" t="s">
        <v>4126</v>
      </c>
      <c r="BU239" s="8" t="s">
        <v>4126</v>
      </c>
      <c r="BV239" s="8" t="s">
        <v>4126</v>
      </c>
      <c r="BW239" s="8" t="s">
        <v>4126</v>
      </c>
      <c r="BX239" s="8" t="s">
        <v>4126</v>
      </c>
      <c r="BY239" s="8" t="s">
        <v>4126</v>
      </c>
      <c r="BZ239" s="8" t="s">
        <v>4126</v>
      </c>
      <c r="CA239" s="8" t="s">
        <v>4126</v>
      </c>
      <c r="CB239" s="8" t="s">
        <v>4126</v>
      </c>
      <c r="CC239" s="8" t="s">
        <v>4126</v>
      </c>
      <c r="CD239" s="8" t="s">
        <v>4126</v>
      </c>
      <c r="CE239" s="8"/>
      <c r="CF239" s="8" t="s">
        <v>4126</v>
      </c>
      <c r="CG239" s="8" t="s">
        <v>4126</v>
      </c>
      <c r="CH239" s="8" t="s">
        <v>4126</v>
      </c>
      <c r="CI239" s="8" t="s">
        <v>4126</v>
      </c>
      <c r="CJ239" s="8" t="s">
        <v>4126</v>
      </c>
      <c r="CK239" s="8" t="s">
        <v>4126</v>
      </c>
      <c r="CL239" s="8" t="s">
        <v>4126</v>
      </c>
      <c r="CM239" s="8" t="s">
        <v>4126</v>
      </c>
      <c r="CN239" s="8" t="s">
        <v>4126</v>
      </c>
      <c r="CO239" s="8" t="s">
        <v>4126</v>
      </c>
      <c r="CP239" s="8" t="s">
        <v>4126</v>
      </c>
      <c r="CQ239" s="8" t="s">
        <v>4126</v>
      </c>
      <c r="CR239" s="8" t="s">
        <v>4126</v>
      </c>
      <c r="CS239" s="8" t="s">
        <v>4126</v>
      </c>
      <c r="CT239" s="8" t="s">
        <v>4126</v>
      </c>
      <c r="CU239" s="8" t="s">
        <v>4126</v>
      </c>
      <c r="CV239" s="8" t="s">
        <v>4126</v>
      </c>
      <c r="CW239" s="8" t="s">
        <v>4126</v>
      </c>
      <c r="CX239" s="8" t="s">
        <v>4126</v>
      </c>
      <c r="CY239" s="8" t="s">
        <v>4126</v>
      </c>
      <c r="CZ239" s="8" t="s">
        <v>4126</v>
      </c>
      <c r="DA239" s="8" t="s">
        <v>4126</v>
      </c>
      <c r="DB239" s="8" t="s">
        <v>4126</v>
      </c>
      <c r="DC239" s="8"/>
      <c r="DD239" s="8" t="s">
        <v>4126</v>
      </c>
      <c r="DE239" s="8" t="s">
        <v>4126</v>
      </c>
      <c r="DF239" s="8" t="s">
        <v>4126</v>
      </c>
      <c r="DG239" s="8" t="s">
        <v>4126</v>
      </c>
      <c r="DH239" s="8" t="s">
        <v>4126</v>
      </c>
      <c r="DI239" s="8" t="s">
        <v>4126</v>
      </c>
      <c r="DJ239" s="8" t="s">
        <v>4126</v>
      </c>
      <c r="DK239" s="8" t="s">
        <v>4126</v>
      </c>
      <c r="DL239" s="8" t="s">
        <v>4126</v>
      </c>
      <c r="DM239" s="8" t="s">
        <v>4126</v>
      </c>
      <c r="DN239" s="8" t="s">
        <v>4126</v>
      </c>
      <c r="DO239" s="8" t="s">
        <v>4126</v>
      </c>
      <c r="DP239" s="8" t="s">
        <v>4126</v>
      </c>
      <c r="DQ239" s="8" t="s">
        <v>4126</v>
      </c>
      <c r="DR239" s="8" t="s">
        <v>4126</v>
      </c>
      <c r="DS239" s="8" t="s">
        <v>4126</v>
      </c>
      <c r="DT239" s="8" t="s">
        <v>4126</v>
      </c>
      <c r="DU239" s="8" t="s">
        <v>4126</v>
      </c>
      <c r="DV239" s="8"/>
      <c r="DW239" s="8" t="s">
        <v>4126</v>
      </c>
      <c r="DX239" s="8" t="s">
        <v>4126</v>
      </c>
      <c r="DY239" s="8" t="s">
        <v>4126</v>
      </c>
      <c r="DZ239" s="8" t="s">
        <v>4126</v>
      </c>
      <c r="EA239" s="8" t="s">
        <v>4126</v>
      </c>
      <c r="EB239" s="8" t="s">
        <v>4126</v>
      </c>
      <c r="EC239" s="8" t="s">
        <v>4126</v>
      </c>
      <c r="ED239" s="8" t="s">
        <v>4126</v>
      </c>
      <c r="EE239" s="8" t="s">
        <v>4126</v>
      </c>
      <c r="EF239" s="8" t="s">
        <v>4126</v>
      </c>
      <c r="EG239" s="8" t="s">
        <v>4126</v>
      </c>
      <c r="EH239" s="8" t="s">
        <v>4126</v>
      </c>
      <c r="EI239" s="8" t="s">
        <v>4126</v>
      </c>
      <c r="EJ239" s="8" t="s">
        <v>4126</v>
      </c>
      <c r="EK239" s="8" t="s">
        <v>4126</v>
      </c>
      <c r="EL239" s="8" t="s">
        <v>4126</v>
      </c>
      <c r="EM239" s="8" t="s">
        <v>4126</v>
      </c>
      <c r="EN239" s="8" t="s">
        <v>4126</v>
      </c>
      <c r="EO239" s="8" t="s">
        <v>4126</v>
      </c>
      <c r="EP239" s="8" t="s">
        <v>4126</v>
      </c>
      <c r="EQ239" s="8" t="s">
        <v>4126</v>
      </c>
      <c r="ER239" s="8" t="s">
        <v>4126</v>
      </c>
      <c r="ES239" s="8" t="s">
        <v>4126</v>
      </c>
      <c r="ET239" s="8" t="s">
        <v>4126</v>
      </c>
      <c r="EU239" s="8" t="s">
        <v>4126</v>
      </c>
      <c r="EV239" s="8" t="s">
        <v>4126</v>
      </c>
      <c r="EW239" s="8" t="s">
        <v>4126</v>
      </c>
      <c r="EX239" s="8" t="s">
        <v>4126</v>
      </c>
      <c r="EY239" s="8" t="s">
        <v>4126</v>
      </c>
      <c r="EZ239" s="8" t="s">
        <v>4126</v>
      </c>
      <c r="FA239" s="8" t="s">
        <v>4126</v>
      </c>
      <c r="FB239" s="8" t="s">
        <v>4126</v>
      </c>
      <c r="FC239" s="8" t="s">
        <v>4126</v>
      </c>
      <c r="FD239" s="8" t="s">
        <v>4126</v>
      </c>
      <c r="FE239" s="8" t="s">
        <v>4126</v>
      </c>
      <c r="FF239" s="8" t="s">
        <v>4126</v>
      </c>
      <c r="FG239" s="8" t="s">
        <v>4126</v>
      </c>
      <c r="FH239" s="8" t="s">
        <v>4126</v>
      </c>
      <c r="FI239" s="8" t="s">
        <v>4126</v>
      </c>
      <c r="FJ239" s="8" t="s">
        <v>4126</v>
      </c>
      <c r="FK239" s="8" t="s">
        <v>4126</v>
      </c>
      <c r="FL239" s="8"/>
      <c r="FM239" s="8" t="s">
        <v>4126</v>
      </c>
      <c r="FN239" s="8" t="s">
        <v>4126</v>
      </c>
      <c r="FO239" s="8" t="s">
        <v>4126</v>
      </c>
      <c r="FP239" s="8" t="s">
        <v>4126</v>
      </c>
      <c r="FQ239" s="8" t="s">
        <v>4126</v>
      </c>
      <c r="FR239" s="8" t="s">
        <v>4126</v>
      </c>
      <c r="FS239" s="8" t="s">
        <v>4126</v>
      </c>
      <c r="FT239" s="9" t="s">
        <v>4126</v>
      </c>
      <c r="FU239" s="8" t="s">
        <v>4126</v>
      </c>
      <c r="FV239" s="8" t="s">
        <v>4119</v>
      </c>
      <c r="FW239" s="8" t="s">
        <v>4120</v>
      </c>
      <c r="FX239" s="8" t="s">
        <v>4119</v>
      </c>
      <c r="FY239" s="8" t="s">
        <v>4119</v>
      </c>
      <c r="FZ239" s="8" t="s">
        <v>4119</v>
      </c>
      <c r="GA239" s="33" t="e">
        <f t="shared" si="36"/>
        <v>#VALUE!</v>
      </c>
      <c r="GB239" s="10" t="e">
        <f t="shared" si="37"/>
        <v>#VALUE!</v>
      </c>
      <c r="GC239" s="10" t="s">
        <v>4121</v>
      </c>
      <c r="GD239" s="10" t="s">
        <v>412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26</v>
      </c>
      <c r="F240" s="8" t="s">
        <v>4126</v>
      </c>
      <c r="G240" s="8" t="s">
        <v>4126</v>
      </c>
      <c r="H240" s="8" t="s">
        <v>4126</v>
      </c>
      <c r="I240" s="8" t="s">
        <v>4126</v>
      </c>
      <c r="J240" s="8" t="s">
        <v>4126</v>
      </c>
      <c r="K240" s="8" t="s">
        <v>4126</v>
      </c>
      <c r="L240" s="8" t="s">
        <v>4126</v>
      </c>
      <c r="M240" s="8" t="s">
        <v>4126</v>
      </c>
      <c r="N240" s="8" t="s">
        <v>4126</v>
      </c>
      <c r="O240" s="8" t="s">
        <v>4126</v>
      </c>
      <c r="P240" s="8" t="s">
        <v>4126</v>
      </c>
      <c r="Q240" s="8" t="s">
        <v>4126</v>
      </c>
      <c r="R240" s="8" t="s">
        <v>4126</v>
      </c>
      <c r="S240" s="8" t="s">
        <v>4126</v>
      </c>
      <c r="T240" s="8" t="s">
        <v>4126</v>
      </c>
      <c r="U240" s="8" t="s">
        <v>4126</v>
      </c>
      <c r="V240" s="8" t="s">
        <v>4126</v>
      </c>
      <c r="W240" s="8" t="s">
        <v>4126</v>
      </c>
      <c r="X240" s="8" t="s">
        <v>4126</v>
      </c>
      <c r="Y240" s="8" t="s">
        <v>4126</v>
      </c>
      <c r="Z240" s="8" t="s">
        <v>4126</v>
      </c>
      <c r="AA240" s="8" t="s">
        <v>4126</v>
      </c>
      <c r="AB240" s="8" t="s">
        <v>4126</v>
      </c>
      <c r="AC240" s="8" t="s">
        <v>4126</v>
      </c>
      <c r="AD240" s="8" t="s">
        <v>4126</v>
      </c>
      <c r="AE240" s="8" t="s">
        <v>4126</v>
      </c>
      <c r="AF240" s="8" t="s">
        <v>4126</v>
      </c>
      <c r="AG240" s="8" t="s">
        <v>4126</v>
      </c>
      <c r="AH240" s="8" t="s">
        <v>4126</v>
      </c>
      <c r="AI240" s="8" t="s">
        <v>4126</v>
      </c>
      <c r="AJ240" s="8" t="s">
        <v>4126</v>
      </c>
      <c r="AK240" s="8" t="s">
        <v>4126</v>
      </c>
      <c r="AL240" s="8" t="s">
        <v>4126</v>
      </c>
      <c r="AM240" s="8"/>
      <c r="AN240" s="8" t="s">
        <v>4126</v>
      </c>
      <c r="AO240" s="8" t="s">
        <v>4126</v>
      </c>
      <c r="AP240" s="8" t="s">
        <v>4126</v>
      </c>
      <c r="AQ240" s="8" t="s">
        <v>4126</v>
      </c>
      <c r="AR240" s="8" t="s">
        <v>4126</v>
      </c>
      <c r="AS240" s="8" t="s">
        <v>4126</v>
      </c>
      <c r="AT240" s="8" t="s">
        <v>4126</v>
      </c>
      <c r="AU240" s="1">
        <v>-2146826273</v>
      </c>
      <c r="AV240" s="8"/>
      <c r="AW240" s="8" t="s">
        <v>4126</v>
      </c>
      <c r="AX240" s="8" t="s">
        <v>4126</v>
      </c>
      <c r="AY240" s="8" t="s">
        <v>4126</v>
      </c>
      <c r="AZ240" s="1">
        <v>-2146826273</v>
      </c>
      <c r="BA240" s="9" t="s">
        <v>4126</v>
      </c>
      <c r="BB240" s="8"/>
      <c r="BC240" s="8" t="s">
        <v>4126</v>
      </c>
      <c r="BD240" s="8" t="s">
        <v>4126</v>
      </c>
      <c r="BE240" s="8" t="s">
        <v>4126</v>
      </c>
      <c r="BF240" s="8" t="s">
        <v>4126</v>
      </c>
      <c r="BG240" s="8" t="s">
        <v>4126</v>
      </c>
      <c r="BH240" s="8" t="s">
        <v>4126</v>
      </c>
      <c r="BI240" s="8" t="s">
        <v>4126</v>
      </c>
      <c r="BJ240" s="8"/>
      <c r="BK240" s="8"/>
      <c r="BL240" s="8" t="s">
        <v>4126</v>
      </c>
      <c r="BM240" s="8" t="s">
        <v>4126</v>
      </c>
      <c r="BN240" s="8" t="s">
        <v>4126</v>
      </c>
      <c r="BO240" s="8" t="s">
        <v>4126</v>
      </c>
      <c r="BP240" s="8" t="s">
        <v>4126</v>
      </c>
      <c r="BQ240" s="8" t="s">
        <v>4126</v>
      </c>
      <c r="BR240" s="8" t="s">
        <v>4126</v>
      </c>
      <c r="BS240" s="8" t="s">
        <v>4126</v>
      </c>
      <c r="BT240" s="8" t="s">
        <v>4126</v>
      </c>
      <c r="BU240" s="8" t="s">
        <v>4126</v>
      </c>
      <c r="BV240" s="8" t="s">
        <v>4126</v>
      </c>
      <c r="BW240" s="8" t="s">
        <v>4126</v>
      </c>
      <c r="BX240" s="8" t="s">
        <v>4126</v>
      </c>
      <c r="BY240" s="8" t="s">
        <v>4126</v>
      </c>
      <c r="BZ240" s="8" t="s">
        <v>4126</v>
      </c>
      <c r="CA240" s="8" t="s">
        <v>4126</v>
      </c>
      <c r="CB240" s="8" t="s">
        <v>4126</v>
      </c>
      <c r="CC240" s="8" t="s">
        <v>4126</v>
      </c>
      <c r="CD240" s="8" t="s">
        <v>4126</v>
      </c>
      <c r="CE240" s="8"/>
      <c r="CF240" s="8" t="s">
        <v>4126</v>
      </c>
      <c r="CG240" s="8" t="s">
        <v>4126</v>
      </c>
      <c r="CH240" s="8" t="s">
        <v>4126</v>
      </c>
      <c r="CI240" s="8" t="s">
        <v>4126</v>
      </c>
      <c r="CJ240" s="8" t="s">
        <v>4126</v>
      </c>
      <c r="CK240" s="8" t="s">
        <v>4126</v>
      </c>
      <c r="CL240" s="8" t="s">
        <v>4126</v>
      </c>
      <c r="CM240" s="8" t="s">
        <v>4126</v>
      </c>
      <c r="CN240" s="8" t="s">
        <v>4126</v>
      </c>
      <c r="CO240" s="8" t="s">
        <v>4126</v>
      </c>
      <c r="CP240" s="8" t="s">
        <v>4126</v>
      </c>
      <c r="CQ240" s="8" t="s">
        <v>4126</v>
      </c>
      <c r="CR240" s="8" t="s">
        <v>4126</v>
      </c>
      <c r="CS240" s="8" t="s">
        <v>4126</v>
      </c>
      <c r="CT240" s="8" t="s">
        <v>4126</v>
      </c>
      <c r="CU240" s="8" t="s">
        <v>4126</v>
      </c>
      <c r="CV240" s="8" t="s">
        <v>4126</v>
      </c>
      <c r="CW240" s="8" t="s">
        <v>4126</v>
      </c>
      <c r="CX240" s="8" t="s">
        <v>4126</v>
      </c>
      <c r="CY240" s="8" t="s">
        <v>4126</v>
      </c>
      <c r="CZ240" s="8" t="s">
        <v>4126</v>
      </c>
      <c r="DA240" s="8" t="s">
        <v>4126</v>
      </c>
      <c r="DB240" s="8" t="s">
        <v>4126</v>
      </c>
      <c r="DC240" s="8"/>
      <c r="DD240" s="8" t="s">
        <v>4126</v>
      </c>
      <c r="DE240" s="8" t="s">
        <v>4126</v>
      </c>
      <c r="DF240" s="8" t="s">
        <v>4126</v>
      </c>
      <c r="DG240" s="8" t="s">
        <v>4126</v>
      </c>
      <c r="DH240" s="8" t="s">
        <v>4126</v>
      </c>
      <c r="DI240" s="8" t="s">
        <v>4126</v>
      </c>
      <c r="DJ240" s="8" t="s">
        <v>4126</v>
      </c>
      <c r="DK240" s="8" t="s">
        <v>4126</v>
      </c>
      <c r="DL240" s="8" t="s">
        <v>4126</v>
      </c>
      <c r="DM240" s="8" t="s">
        <v>4126</v>
      </c>
      <c r="DN240" s="8" t="s">
        <v>4126</v>
      </c>
      <c r="DO240" s="8" t="s">
        <v>4126</v>
      </c>
      <c r="DP240" s="8" t="s">
        <v>4126</v>
      </c>
      <c r="DQ240" s="8" t="s">
        <v>4126</v>
      </c>
      <c r="DR240" s="8" t="s">
        <v>4126</v>
      </c>
      <c r="DS240" s="8" t="s">
        <v>4126</v>
      </c>
      <c r="DT240" s="8" t="s">
        <v>4126</v>
      </c>
      <c r="DU240" s="8" t="s">
        <v>4126</v>
      </c>
      <c r="DV240" s="8"/>
      <c r="DW240" s="8" t="s">
        <v>4126</v>
      </c>
      <c r="DX240" s="8" t="s">
        <v>4126</v>
      </c>
      <c r="DY240" s="8" t="s">
        <v>4126</v>
      </c>
      <c r="DZ240" s="8" t="s">
        <v>4126</v>
      </c>
      <c r="EA240" s="8" t="s">
        <v>4126</v>
      </c>
      <c r="EB240" s="8" t="s">
        <v>4126</v>
      </c>
      <c r="EC240" s="8" t="s">
        <v>4126</v>
      </c>
      <c r="ED240" s="8" t="s">
        <v>4126</v>
      </c>
      <c r="EE240" s="8" t="s">
        <v>4126</v>
      </c>
      <c r="EF240" s="8" t="s">
        <v>4126</v>
      </c>
      <c r="EG240" s="8" t="s">
        <v>4126</v>
      </c>
      <c r="EH240" s="8" t="s">
        <v>4126</v>
      </c>
      <c r="EI240" s="8" t="s">
        <v>4126</v>
      </c>
      <c r="EJ240" s="8" t="s">
        <v>4126</v>
      </c>
      <c r="EK240" s="8" t="s">
        <v>4126</v>
      </c>
      <c r="EL240" s="8" t="s">
        <v>4126</v>
      </c>
      <c r="EM240" s="8" t="s">
        <v>4126</v>
      </c>
      <c r="EN240" s="8" t="s">
        <v>4126</v>
      </c>
      <c r="EO240" s="8" t="s">
        <v>4126</v>
      </c>
      <c r="EP240" s="8" t="s">
        <v>4126</v>
      </c>
      <c r="EQ240" s="8" t="s">
        <v>4126</v>
      </c>
      <c r="ER240" s="8" t="s">
        <v>4126</v>
      </c>
      <c r="ES240" s="8" t="s">
        <v>4126</v>
      </c>
      <c r="ET240" s="8" t="s">
        <v>4126</v>
      </c>
      <c r="EU240" s="8" t="s">
        <v>4126</v>
      </c>
      <c r="EV240" s="8" t="s">
        <v>4126</v>
      </c>
      <c r="EW240" s="8" t="s">
        <v>4126</v>
      </c>
      <c r="EX240" s="8" t="s">
        <v>4126</v>
      </c>
      <c r="EY240" s="8" t="s">
        <v>4126</v>
      </c>
      <c r="EZ240" s="8" t="s">
        <v>4126</v>
      </c>
      <c r="FA240" s="8" t="s">
        <v>4126</v>
      </c>
      <c r="FB240" s="8" t="s">
        <v>4126</v>
      </c>
      <c r="FC240" s="8" t="s">
        <v>4126</v>
      </c>
      <c r="FD240" s="8" t="s">
        <v>4126</v>
      </c>
      <c r="FE240" s="8" t="s">
        <v>4126</v>
      </c>
      <c r="FF240" s="8" t="s">
        <v>4126</v>
      </c>
      <c r="FG240" s="8" t="s">
        <v>4126</v>
      </c>
      <c r="FH240" s="8" t="s">
        <v>4126</v>
      </c>
      <c r="FI240" s="8" t="s">
        <v>4126</v>
      </c>
      <c r="FJ240" s="8" t="s">
        <v>4126</v>
      </c>
      <c r="FK240" s="8" t="s">
        <v>4126</v>
      </c>
      <c r="FL240" s="8"/>
      <c r="FM240" s="8" t="s">
        <v>4126</v>
      </c>
      <c r="FN240" s="8" t="s">
        <v>4126</v>
      </c>
      <c r="FO240" s="8" t="s">
        <v>4126</v>
      </c>
      <c r="FP240" s="8" t="s">
        <v>4126</v>
      </c>
      <c r="FQ240" s="8" t="s">
        <v>4126</v>
      </c>
      <c r="FR240" s="8" t="s">
        <v>4126</v>
      </c>
      <c r="FS240" s="8" t="s">
        <v>4126</v>
      </c>
      <c r="FT240" s="9" t="s">
        <v>4126</v>
      </c>
      <c r="FU240" s="8" t="s">
        <v>4126</v>
      </c>
      <c r="FV240" s="8" t="s">
        <v>4119</v>
      </c>
      <c r="FW240" s="8" t="s">
        <v>4120</v>
      </c>
      <c r="FX240" s="8" t="s">
        <v>4119</v>
      </c>
      <c r="FY240" s="8" t="s">
        <v>4119</v>
      </c>
      <c r="FZ240" s="8" t="s">
        <v>4119</v>
      </c>
      <c r="GA240" s="33" t="e">
        <f t="shared" si="36"/>
        <v>#VALUE!</v>
      </c>
      <c r="GB240" s="10" t="e">
        <f t="shared" si="37"/>
        <v>#VALUE!</v>
      </c>
      <c r="GC240" s="10" t="s">
        <v>4121</v>
      </c>
      <c r="GD240" s="10" t="s">
        <v>412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26</v>
      </c>
      <c r="F241" s="8" t="s">
        <v>4126</v>
      </c>
      <c r="G241" s="8" t="s">
        <v>4126</v>
      </c>
      <c r="H241" s="8" t="s">
        <v>4126</v>
      </c>
      <c r="I241" s="8" t="s">
        <v>4126</v>
      </c>
      <c r="J241" s="8" t="s">
        <v>4126</v>
      </c>
      <c r="K241" s="8" t="s">
        <v>4126</v>
      </c>
      <c r="L241" s="8" t="s">
        <v>4126</v>
      </c>
      <c r="M241" s="8" t="s">
        <v>4126</v>
      </c>
      <c r="N241" s="8" t="s">
        <v>4126</v>
      </c>
      <c r="O241" s="8" t="s">
        <v>4126</v>
      </c>
      <c r="P241" s="8" t="s">
        <v>4126</v>
      </c>
      <c r="Q241" s="8" t="s">
        <v>4126</v>
      </c>
      <c r="R241" s="8" t="s">
        <v>4126</v>
      </c>
      <c r="S241" s="8" t="s">
        <v>4126</v>
      </c>
      <c r="T241" s="8" t="s">
        <v>4126</v>
      </c>
      <c r="U241" s="8" t="s">
        <v>4126</v>
      </c>
      <c r="V241" s="8" t="s">
        <v>4126</v>
      </c>
      <c r="W241" s="8" t="s">
        <v>4126</v>
      </c>
      <c r="X241" s="8" t="s">
        <v>4126</v>
      </c>
      <c r="Y241" s="8" t="s">
        <v>4126</v>
      </c>
      <c r="Z241" s="8" t="s">
        <v>4126</v>
      </c>
      <c r="AA241" s="8" t="s">
        <v>4126</v>
      </c>
      <c r="AB241" s="8" t="s">
        <v>4126</v>
      </c>
      <c r="AC241" s="8" t="s">
        <v>4126</v>
      </c>
      <c r="AD241" s="8" t="s">
        <v>4126</v>
      </c>
      <c r="AE241" s="8" t="s">
        <v>4126</v>
      </c>
      <c r="AF241" s="8" t="s">
        <v>4126</v>
      </c>
      <c r="AG241" s="8" t="s">
        <v>4126</v>
      </c>
      <c r="AH241" s="8" t="s">
        <v>4126</v>
      </c>
      <c r="AI241" s="8" t="s">
        <v>4126</v>
      </c>
      <c r="AJ241" s="8" t="s">
        <v>4126</v>
      </c>
      <c r="AK241" s="8" t="s">
        <v>4126</v>
      </c>
      <c r="AL241" s="8" t="s">
        <v>4126</v>
      </c>
      <c r="AM241" s="8"/>
      <c r="AN241" s="8" t="s">
        <v>4126</v>
      </c>
      <c r="AO241" s="8" t="s">
        <v>4126</v>
      </c>
      <c r="AP241" s="8" t="s">
        <v>4126</v>
      </c>
      <c r="AQ241" s="8" t="s">
        <v>4126</v>
      </c>
      <c r="AR241" s="8" t="s">
        <v>4126</v>
      </c>
      <c r="AS241" s="8" t="s">
        <v>4126</v>
      </c>
      <c r="AT241" s="8" t="s">
        <v>4126</v>
      </c>
      <c r="AU241" s="1">
        <v>-2146826273</v>
      </c>
      <c r="AV241" s="8"/>
      <c r="AW241" s="8" t="s">
        <v>4126</v>
      </c>
      <c r="AX241" s="8" t="s">
        <v>4126</v>
      </c>
      <c r="AY241" s="8" t="s">
        <v>4126</v>
      </c>
      <c r="AZ241" s="1">
        <v>-2146826273</v>
      </c>
      <c r="BA241" s="9" t="s">
        <v>4126</v>
      </c>
      <c r="BB241" s="8"/>
      <c r="BC241" s="8" t="s">
        <v>4126</v>
      </c>
      <c r="BD241" s="8" t="s">
        <v>4126</v>
      </c>
      <c r="BE241" s="8" t="s">
        <v>4126</v>
      </c>
      <c r="BF241" s="8" t="s">
        <v>4126</v>
      </c>
      <c r="BG241" s="8" t="s">
        <v>4126</v>
      </c>
      <c r="BH241" s="8" t="s">
        <v>4126</v>
      </c>
      <c r="BI241" s="8" t="s">
        <v>4126</v>
      </c>
      <c r="BJ241" s="8"/>
      <c r="BK241" s="8"/>
      <c r="BL241" s="8" t="s">
        <v>4126</v>
      </c>
      <c r="BM241" s="8" t="s">
        <v>4126</v>
      </c>
      <c r="BN241" s="8" t="s">
        <v>4126</v>
      </c>
      <c r="BO241" s="8" t="s">
        <v>4126</v>
      </c>
      <c r="BP241" s="8" t="s">
        <v>4126</v>
      </c>
      <c r="BQ241" s="8" t="s">
        <v>4126</v>
      </c>
      <c r="BR241" s="8" t="s">
        <v>4126</v>
      </c>
      <c r="BS241" s="8" t="s">
        <v>4126</v>
      </c>
      <c r="BT241" s="8" t="s">
        <v>4126</v>
      </c>
      <c r="BU241" s="8" t="s">
        <v>4126</v>
      </c>
      <c r="BV241" s="8" t="s">
        <v>4126</v>
      </c>
      <c r="BW241" s="8" t="s">
        <v>4126</v>
      </c>
      <c r="BX241" s="8" t="s">
        <v>4126</v>
      </c>
      <c r="BY241" s="8" t="s">
        <v>4126</v>
      </c>
      <c r="BZ241" s="8" t="s">
        <v>4126</v>
      </c>
      <c r="CA241" s="8" t="s">
        <v>4126</v>
      </c>
      <c r="CB241" s="8" t="s">
        <v>4126</v>
      </c>
      <c r="CC241" s="8" t="s">
        <v>4126</v>
      </c>
      <c r="CD241" s="8" t="s">
        <v>4126</v>
      </c>
      <c r="CE241" s="8"/>
      <c r="CF241" s="8" t="s">
        <v>4126</v>
      </c>
      <c r="CG241" s="8" t="s">
        <v>4126</v>
      </c>
      <c r="CH241" s="8" t="s">
        <v>4126</v>
      </c>
      <c r="CI241" s="8" t="s">
        <v>4126</v>
      </c>
      <c r="CJ241" s="8" t="s">
        <v>4126</v>
      </c>
      <c r="CK241" s="8" t="s">
        <v>4126</v>
      </c>
      <c r="CL241" s="8" t="s">
        <v>4126</v>
      </c>
      <c r="CM241" s="8" t="s">
        <v>4126</v>
      </c>
      <c r="CN241" s="8" t="s">
        <v>4126</v>
      </c>
      <c r="CO241" s="8" t="s">
        <v>4126</v>
      </c>
      <c r="CP241" s="8" t="s">
        <v>4126</v>
      </c>
      <c r="CQ241" s="8" t="s">
        <v>4126</v>
      </c>
      <c r="CR241" s="8" t="s">
        <v>4126</v>
      </c>
      <c r="CS241" s="8" t="s">
        <v>4126</v>
      </c>
      <c r="CT241" s="8" t="s">
        <v>4126</v>
      </c>
      <c r="CU241" s="8" t="s">
        <v>4126</v>
      </c>
      <c r="CV241" s="8" t="s">
        <v>4126</v>
      </c>
      <c r="CW241" s="8" t="s">
        <v>4126</v>
      </c>
      <c r="CX241" s="8" t="s">
        <v>4126</v>
      </c>
      <c r="CY241" s="8" t="s">
        <v>4126</v>
      </c>
      <c r="CZ241" s="8" t="s">
        <v>4126</v>
      </c>
      <c r="DA241" s="8" t="s">
        <v>4126</v>
      </c>
      <c r="DB241" s="8" t="s">
        <v>4126</v>
      </c>
      <c r="DC241" s="8"/>
      <c r="DD241" s="8" t="s">
        <v>4126</v>
      </c>
      <c r="DE241" s="8" t="s">
        <v>4126</v>
      </c>
      <c r="DF241" s="8" t="s">
        <v>4126</v>
      </c>
      <c r="DG241" s="8" t="s">
        <v>4126</v>
      </c>
      <c r="DH241" s="8" t="s">
        <v>4126</v>
      </c>
      <c r="DI241" s="8" t="s">
        <v>4126</v>
      </c>
      <c r="DJ241" s="8" t="s">
        <v>4126</v>
      </c>
      <c r="DK241" s="8" t="s">
        <v>4126</v>
      </c>
      <c r="DL241" s="8" t="s">
        <v>4126</v>
      </c>
      <c r="DM241" s="8" t="s">
        <v>4126</v>
      </c>
      <c r="DN241" s="8" t="s">
        <v>4126</v>
      </c>
      <c r="DO241" s="8" t="s">
        <v>4126</v>
      </c>
      <c r="DP241" s="8" t="s">
        <v>4126</v>
      </c>
      <c r="DQ241" s="8" t="s">
        <v>4126</v>
      </c>
      <c r="DR241" s="8" t="s">
        <v>4126</v>
      </c>
      <c r="DS241" s="8" t="s">
        <v>4126</v>
      </c>
      <c r="DT241" s="8" t="s">
        <v>4126</v>
      </c>
      <c r="DU241" s="8" t="s">
        <v>4126</v>
      </c>
      <c r="DV241" s="8"/>
      <c r="DW241" s="8" t="s">
        <v>4126</v>
      </c>
      <c r="DX241" s="8" t="s">
        <v>4126</v>
      </c>
      <c r="DY241" s="8" t="s">
        <v>4126</v>
      </c>
      <c r="DZ241" s="8" t="s">
        <v>4126</v>
      </c>
      <c r="EA241" s="8" t="s">
        <v>4126</v>
      </c>
      <c r="EB241" s="8" t="s">
        <v>4126</v>
      </c>
      <c r="EC241" s="8" t="s">
        <v>4126</v>
      </c>
      <c r="ED241" s="8" t="s">
        <v>4126</v>
      </c>
      <c r="EE241" s="8" t="s">
        <v>4126</v>
      </c>
      <c r="EF241" s="8" t="s">
        <v>4126</v>
      </c>
      <c r="EG241" s="8" t="s">
        <v>4126</v>
      </c>
      <c r="EH241" s="8" t="s">
        <v>4126</v>
      </c>
      <c r="EI241" s="8" t="s">
        <v>4126</v>
      </c>
      <c r="EJ241" s="8" t="s">
        <v>4126</v>
      </c>
      <c r="EK241" s="8" t="s">
        <v>4126</v>
      </c>
      <c r="EL241" s="8" t="s">
        <v>4126</v>
      </c>
      <c r="EM241" s="8" t="s">
        <v>4126</v>
      </c>
      <c r="EN241" s="8" t="s">
        <v>4126</v>
      </c>
      <c r="EO241" s="8" t="s">
        <v>4126</v>
      </c>
      <c r="EP241" s="8" t="s">
        <v>4126</v>
      </c>
      <c r="EQ241" s="8" t="s">
        <v>4126</v>
      </c>
      <c r="ER241" s="8" t="s">
        <v>4126</v>
      </c>
      <c r="ES241" s="8" t="s">
        <v>4126</v>
      </c>
      <c r="ET241" s="8" t="s">
        <v>4126</v>
      </c>
      <c r="EU241" s="8" t="s">
        <v>4126</v>
      </c>
      <c r="EV241" s="8" t="s">
        <v>4126</v>
      </c>
      <c r="EW241" s="8" t="s">
        <v>4126</v>
      </c>
      <c r="EX241" s="8" t="s">
        <v>4126</v>
      </c>
      <c r="EY241" s="8" t="s">
        <v>4126</v>
      </c>
      <c r="EZ241" s="8" t="s">
        <v>4126</v>
      </c>
      <c r="FA241" s="8" t="s">
        <v>4126</v>
      </c>
      <c r="FB241" s="8" t="s">
        <v>4126</v>
      </c>
      <c r="FC241" s="8" t="s">
        <v>4126</v>
      </c>
      <c r="FD241" s="8" t="s">
        <v>4126</v>
      </c>
      <c r="FE241" s="8" t="s">
        <v>4126</v>
      </c>
      <c r="FF241" s="8" t="s">
        <v>4126</v>
      </c>
      <c r="FG241" s="8" t="s">
        <v>4126</v>
      </c>
      <c r="FH241" s="8" t="s">
        <v>4126</v>
      </c>
      <c r="FI241" s="8" t="s">
        <v>4126</v>
      </c>
      <c r="FJ241" s="8" t="s">
        <v>4126</v>
      </c>
      <c r="FK241" s="8" t="s">
        <v>4126</v>
      </c>
      <c r="FL241" s="8"/>
      <c r="FM241" s="8" t="s">
        <v>4126</v>
      </c>
      <c r="FN241" s="8" t="s">
        <v>4126</v>
      </c>
      <c r="FO241" s="8" t="s">
        <v>4126</v>
      </c>
      <c r="FP241" s="8" t="s">
        <v>4126</v>
      </c>
      <c r="FQ241" s="8" t="s">
        <v>4126</v>
      </c>
      <c r="FR241" s="8" t="s">
        <v>4126</v>
      </c>
      <c r="FS241" s="8" t="s">
        <v>4126</v>
      </c>
      <c r="FT241" s="9" t="s">
        <v>4126</v>
      </c>
      <c r="FU241" s="8" t="s">
        <v>4126</v>
      </c>
      <c r="FV241" s="8" t="s">
        <v>4119</v>
      </c>
      <c r="FW241" s="8" t="s">
        <v>4120</v>
      </c>
      <c r="FX241" s="8" t="s">
        <v>4119</v>
      </c>
      <c r="FY241" s="8" t="s">
        <v>4119</v>
      </c>
      <c r="FZ241" s="8" t="s">
        <v>4119</v>
      </c>
      <c r="GA241" s="33" t="e">
        <f t="shared" si="36"/>
        <v>#VALUE!</v>
      </c>
      <c r="GB241" s="10" t="e">
        <f t="shared" si="37"/>
        <v>#VALUE!</v>
      </c>
      <c r="GC241" s="10" t="s">
        <v>4121</v>
      </c>
      <c r="GD241" s="10" t="s">
        <v>412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27</v>
      </c>
      <c r="F242" s="8" t="s">
        <v>4127</v>
      </c>
      <c r="G242" s="8" t="s">
        <v>4127</v>
      </c>
      <c r="H242" s="8" t="s">
        <v>4127</v>
      </c>
      <c r="I242" s="8" t="s">
        <v>4127</v>
      </c>
      <c r="J242" s="8" t="s">
        <v>4127</v>
      </c>
      <c r="K242" s="8" t="s">
        <v>4127</v>
      </c>
      <c r="L242" s="8" t="s">
        <v>4127</v>
      </c>
      <c r="M242" s="8" t="s">
        <v>4127</v>
      </c>
      <c r="N242" s="8" t="s">
        <v>4127</v>
      </c>
      <c r="O242" s="8" t="s">
        <v>4127</v>
      </c>
      <c r="P242" s="8" t="s">
        <v>4127</v>
      </c>
      <c r="Q242" s="8" t="s">
        <v>4127</v>
      </c>
      <c r="R242" s="8" t="s">
        <v>4127</v>
      </c>
      <c r="S242" s="8" t="s">
        <v>4127</v>
      </c>
      <c r="T242" s="8" t="s">
        <v>4127</v>
      </c>
      <c r="U242" s="8" t="s">
        <v>4127</v>
      </c>
      <c r="V242" s="8" t="s">
        <v>4127</v>
      </c>
      <c r="W242" s="8" t="s">
        <v>4127</v>
      </c>
      <c r="X242" s="8" t="s">
        <v>4127</v>
      </c>
      <c r="Y242" s="8" t="s">
        <v>4127</v>
      </c>
      <c r="Z242" s="8" t="s">
        <v>4127</v>
      </c>
      <c r="AA242" s="8" t="s">
        <v>4127</v>
      </c>
      <c r="AB242" s="8" t="s">
        <v>4127</v>
      </c>
      <c r="AC242" s="8" t="s">
        <v>4127</v>
      </c>
      <c r="AD242" s="8" t="s">
        <v>4127</v>
      </c>
      <c r="AE242" s="8" t="s">
        <v>4127</v>
      </c>
      <c r="AF242" s="8" t="s">
        <v>4127</v>
      </c>
      <c r="AG242" s="8" t="s">
        <v>4127</v>
      </c>
      <c r="AH242" s="8" t="s">
        <v>4127</v>
      </c>
      <c r="AI242" s="8" t="s">
        <v>4127</v>
      </c>
      <c r="AJ242" s="8" t="s">
        <v>4127</v>
      </c>
      <c r="AK242" s="8" t="s">
        <v>4127</v>
      </c>
      <c r="AL242" s="8" t="s">
        <v>4127</v>
      </c>
      <c r="AM242" s="8"/>
      <c r="AN242" s="8" t="s">
        <v>4127</v>
      </c>
      <c r="AO242" s="8" t="s">
        <v>4127</v>
      </c>
      <c r="AP242" s="8" t="s">
        <v>4127</v>
      </c>
      <c r="AQ242" s="8" t="s">
        <v>4127</v>
      </c>
      <c r="AR242" s="8" t="s">
        <v>4127</v>
      </c>
      <c r="AS242" s="8" t="s">
        <v>4127</v>
      </c>
      <c r="AT242" s="8" t="s">
        <v>4127</v>
      </c>
      <c r="AU242" s="1">
        <v>-2146826273</v>
      </c>
      <c r="AV242" s="8"/>
      <c r="AW242" s="8" t="s">
        <v>4127</v>
      </c>
      <c r="AX242" s="8" t="s">
        <v>4127</v>
      </c>
      <c r="AY242" s="8" t="s">
        <v>4127</v>
      </c>
      <c r="AZ242" s="1">
        <v>-2146826273</v>
      </c>
      <c r="BA242" s="9" t="s">
        <v>4127</v>
      </c>
      <c r="BB242" s="8"/>
      <c r="BC242" s="8" t="s">
        <v>4127</v>
      </c>
      <c r="BD242" s="8" t="s">
        <v>4127</v>
      </c>
      <c r="BE242" s="8" t="s">
        <v>4127</v>
      </c>
      <c r="BF242" s="8" t="s">
        <v>4127</v>
      </c>
      <c r="BG242" s="8" t="s">
        <v>4127</v>
      </c>
      <c r="BH242" s="8" t="s">
        <v>4127</v>
      </c>
      <c r="BI242" s="8" t="s">
        <v>4127</v>
      </c>
      <c r="BJ242" s="8"/>
      <c r="BK242" s="8"/>
      <c r="BL242" s="8" t="s">
        <v>4127</v>
      </c>
      <c r="BM242" s="8" t="s">
        <v>4127</v>
      </c>
      <c r="BN242" s="8" t="s">
        <v>4127</v>
      </c>
      <c r="BO242" s="8" t="s">
        <v>4127</v>
      </c>
      <c r="BP242" s="8" t="s">
        <v>4127</v>
      </c>
      <c r="BQ242" s="8" t="s">
        <v>4127</v>
      </c>
      <c r="BR242" s="8" t="s">
        <v>4127</v>
      </c>
      <c r="BS242" s="8" t="s">
        <v>4127</v>
      </c>
      <c r="BT242" s="8" t="s">
        <v>4127</v>
      </c>
      <c r="BU242" s="8" t="s">
        <v>4127</v>
      </c>
      <c r="BV242" s="8" t="s">
        <v>4127</v>
      </c>
      <c r="BW242" s="8" t="s">
        <v>4127</v>
      </c>
      <c r="BX242" s="8" t="s">
        <v>4127</v>
      </c>
      <c r="BY242" s="8" t="s">
        <v>4127</v>
      </c>
      <c r="BZ242" s="8" t="s">
        <v>4127</v>
      </c>
      <c r="CA242" s="8" t="s">
        <v>4127</v>
      </c>
      <c r="CB242" s="8" t="s">
        <v>4127</v>
      </c>
      <c r="CC242" s="8" t="s">
        <v>4127</v>
      </c>
      <c r="CD242" s="8" t="s">
        <v>4127</v>
      </c>
      <c r="CE242" s="8"/>
      <c r="CF242" s="8" t="s">
        <v>4127</v>
      </c>
      <c r="CG242" s="8" t="s">
        <v>4127</v>
      </c>
      <c r="CH242" s="8" t="s">
        <v>4127</v>
      </c>
      <c r="CI242" s="8" t="s">
        <v>4127</v>
      </c>
      <c r="CJ242" s="8" t="s">
        <v>4127</v>
      </c>
      <c r="CK242" s="8" t="s">
        <v>4127</v>
      </c>
      <c r="CL242" s="8" t="s">
        <v>4127</v>
      </c>
      <c r="CM242" s="8" t="s">
        <v>4127</v>
      </c>
      <c r="CN242" s="8" t="s">
        <v>4127</v>
      </c>
      <c r="CO242" s="8" t="s">
        <v>4127</v>
      </c>
      <c r="CP242" s="8" t="s">
        <v>4127</v>
      </c>
      <c r="CQ242" s="8" t="s">
        <v>4127</v>
      </c>
      <c r="CR242" s="8" t="s">
        <v>4127</v>
      </c>
      <c r="CS242" s="8" t="s">
        <v>4127</v>
      </c>
      <c r="CT242" s="8" t="s">
        <v>4127</v>
      </c>
      <c r="CU242" s="8" t="s">
        <v>4127</v>
      </c>
      <c r="CV242" s="8" t="s">
        <v>4127</v>
      </c>
      <c r="CW242" s="8" t="s">
        <v>4127</v>
      </c>
      <c r="CX242" s="8" t="s">
        <v>4127</v>
      </c>
      <c r="CY242" s="8" t="s">
        <v>4127</v>
      </c>
      <c r="CZ242" s="8" t="s">
        <v>4127</v>
      </c>
      <c r="DA242" s="8" t="s">
        <v>4127</v>
      </c>
      <c r="DB242" s="8" t="s">
        <v>4127</v>
      </c>
      <c r="DC242" s="8"/>
      <c r="DD242" s="8" t="s">
        <v>4127</v>
      </c>
      <c r="DE242" s="8" t="s">
        <v>4127</v>
      </c>
      <c r="DF242" s="8" t="s">
        <v>4127</v>
      </c>
      <c r="DG242" s="8" t="s">
        <v>4127</v>
      </c>
      <c r="DH242" s="8" t="s">
        <v>4127</v>
      </c>
      <c r="DI242" s="8" t="s">
        <v>4127</v>
      </c>
      <c r="DJ242" s="8" t="s">
        <v>4127</v>
      </c>
      <c r="DK242" s="8" t="s">
        <v>4127</v>
      </c>
      <c r="DL242" s="8" t="s">
        <v>4127</v>
      </c>
      <c r="DM242" s="8" t="s">
        <v>4127</v>
      </c>
      <c r="DN242" s="8" t="s">
        <v>4127</v>
      </c>
      <c r="DO242" s="8" t="s">
        <v>4127</v>
      </c>
      <c r="DP242" s="8" t="s">
        <v>4127</v>
      </c>
      <c r="DQ242" s="8" t="s">
        <v>4127</v>
      </c>
      <c r="DR242" s="8" t="s">
        <v>4127</v>
      </c>
      <c r="DS242" s="8" t="s">
        <v>4127</v>
      </c>
      <c r="DT242" s="8" t="s">
        <v>4127</v>
      </c>
      <c r="DU242" s="8" t="s">
        <v>4127</v>
      </c>
      <c r="DV242" s="8"/>
      <c r="DW242" s="8" t="s">
        <v>4127</v>
      </c>
      <c r="DX242" s="8" t="s">
        <v>4127</v>
      </c>
      <c r="DY242" s="8" t="s">
        <v>4127</v>
      </c>
      <c r="DZ242" s="8" t="s">
        <v>4127</v>
      </c>
      <c r="EA242" s="8" t="s">
        <v>4127</v>
      </c>
      <c r="EB242" s="8" t="s">
        <v>4127</v>
      </c>
      <c r="EC242" s="8" t="s">
        <v>4127</v>
      </c>
      <c r="ED242" s="8" t="s">
        <v>4127</v>
      </c>
      <c r="EE242" s="8" t="s">
        <v>4127</v>
      </c>
      <c r="EF242" s="8" t="s">
        <v>4127</v>
      </c>
      <c r="EG242" s="8" t="s">
        <v>4127</v>
      </c>
      <c r="EH242" s="8" t="s">
        <v>4127</v>
      </c>
      <c r="EI242" s="8" t="s">
        <v>4127</v>
      </c>
      <c r="EJ242" s="8" t="s">
        <v>4127</v>
      </c>
      <c r="EK242" s="8" t="s">
        <v>4127</v>
      </c>
      <c r="EL242" s="8" t="s">
        <v>4127</v>
      </c>
      <c r="EM242" s="8" t="s">
        <v>4127</v>
      </c>
      <c r="EN242" s="8" t="s">
        <v>4127</v>
      </c>
      <c r="EO242" s="8" t="s">
        <v>4127</v>
      </c>
      <c r="EP242" s="8" t="s">
        <v>4127</v>
      </c>
      <c r="EQ242" s="8" t="s">
        <v>4127</v>
      </c>
      <c r="ER242" s="8" t="s">
        <v>4127</v>
      </c>
      <c r="ES242" s="8" t="s">
        <v>4127</v>
      </c>
      <c r="ET242" s="8" t="s">
        <v>4127</v>
      </c>
      <c r="EU242" s="8" t="s">
        <v>4127</v>
      </c>
      <c r="EV242" s="8" t="s">
        <v>4127</v>
      </c>
      <c r="EW242" s="8" t="s">
        <v>4127</v>
      </c>
      <c r="EX242" s="8" t="s">
        <v>4127</v>
      </c>
      <c r="EY242" s="8" t="s">
        <v>4127</v>
      </c>
      <c r="EZ242" s="8" t="s">
        <v>4127</v>
      </c>
      <c r="FA242" s="8" t="s">
        <v>4127</v>
      </c>
      <c r="FB242" s="8" t="s">
        <v>4127</v>
      </c>
      <c r="FC242" s="8" t="s">
        <v>4127</v>
      </c>
      <c r="FD242" s="8" t="s">
        <v>4127</v>
      </c>
      <c r="FE242" s="8" t="s">
        <v>4127</v>
      </c>
      <c r="FF242" s="8" t="s">
        <v>4127</v>
      </c>
      <c r="FG242" s="8" t="s">
        <v>4127</v>
      </c>
      <c r="FH242" s="8" t="s">
        <v>4127</v>
      </c>
      <c r="FI242" s="8" t="s">
        <v>4127</v>
      </c>
      <c r="FJ242" s="8" t="s">
        <v>4127</v>
      </c>
      <c r="FK242" s="8" t="s">
        <v>4127</v>
      </c>
      <c r="FL242" s="8"/>
      <c r="FM242" s="8" t="s">
        <v>4127</v>
      </c>
      <c r="FN242" s="8" t="s">
        <v>4127</v>
      </c>
      <c r="FO242" s="8" t="s">
        <v>4127</v>
      </c>
      <c r="FP242" s="8" t="s">
        <v>4127</v>
      </c>
      <c r="FQ242" s="8" t="s">
        <v>4127</v>
      </c>
      <c r="FR242" s="8" t="s">
        <v>4127</v>
      </c>
      <c r="FS242" s="8" t="s">
        <v>4127</v>
      </c>
      <c r="FT242" s="9" t="s">
        <v>4127</v>
      </c>
      <c r="FU242" s="8" t="s">
        <v>4127</v>
      </c>
      <c r="FV242" s="8" t="s">
        <v>4119</v>
      </c>
      <c r="FW242" s="8" t="s">
        <v>4120</v>
      </c>
      <c r="FX242" s="8" t="s">
        <v>4119</v>
      </c>
      <c r="FY242" s="8" t="s">
        <v>4119</v>
      </c>
      <c r="FZ242" s="8" t="s">
        <v>4119</v>
      </c>
      <c r="GA242" s="33" t="e">
        <f t="shared" si="36"/>
        <v>#VALUE!</v>
      </c>
      <c r="GB242" s="10" t="e">
        <f t="shared" si="37"/>
        <v>#VALUE!</v>
      </c>
      <c r="GC242" s="10" t="s">
        <v>4121</v>
      </c>
      <c r="GD242" s="10" t="s">
        <v>412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明治HD</v>
      </c>
      <c r="B4" s="7" t="str">
        <f>Assumptions!B2</f>
        <v>TSE:2269</v>
      </c>
      <c r="C4" s="7" t="str">
        <f>'Basic Financial Statements'!C3</f>
        <v>FY2008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</row>
    <row r="5" spans="1:47">
      <c r="A5" s="7" t="str">
        <f>A4</f>
        <v>明治HD</v>
      </c>
      <c r="B5" s="7" t="str">
        <f>B4</f>
        <v>TSE:2269</v>
      </c>
      <c r="C5" s="7" t="str">
        <f>'Basic Financial Statements'!C4</f>
        <v>FY2009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</row>
    <row r="6" spans="1:47">
      <c r="A6" s="7" t="str">
        <f t="shared" ref="A6:B15" si="1">A5</f>
        <v>明治HD</v>
      </c>
      <c r="B6" s="7" t="str">
        <f t="shared" si="1"/>
        <v>TSE:2269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136769838530280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04160297187567E-2</v>
      </c>
      <c r="H6" s="7" t="e">
        <v>#N/A</v>
      </c>
      <c r="I6" s="7" t="e">
        <v>#N/A</v>
      </c>
      <c r="J6" s="7"/>
      <c r="K6" s="7">
        <v>0.33612399999999998</v>
      </c>
      <c r="L6" s="7">
        <v>0.31012099999999998</v>
      </c>
      <c r="M6" s="7">
        <v>6.1697000000000002E-2</v>
      </c>
      <c r="N6" s="7">
        <v>2.6377000000000001E-2</v>
      </c>
      <c r="O6" s="7">
        <v>2.6010999999999999E-2</v>
      </c>
      <c r="P6" s="7">
        <v>1.2218E-2</v>
      </c>
      <c r="Q6" s="7">
        <v>1.1826E-2</v>
      </c>
      <c r="R6" s="7">
        <v>1.1826E-2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>
        <v>1.0294099999999999</v>
      </c>
      <c r="Z6" s="7">
        <v>0.56862999999999997</v>
      </c>
      <c r="AA6" s="7">
        <v>0.15862999999999999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>
        <v>66.963800000000006</v>
      </c>
      <c r="AH6" s="7">
        <v>40.1068</v>
      </c>
      <c r="AI6" s="7">
        <v>31.779699999999998</v>
      </c>
      <c r="AJ6" s="7">
        <v>19.033899999999999</v>
      </c>
      <c r="AK6" s="7">
        <v>59.2119</v>
      </c>
      <c r="AL6" s="7">
        <v>11.192069999999999</v>
      </c>
      <c r="AM6" s="7">
        <v>26.54627</v>
      </c>
      <c r="AN6" s="7">
        <v>14.66991</v>
      </c>
      <c r="AO6" s="7">
        <v>2.9204400000000001</v>
      </c>
      <c r="AP6" s="7">
        <v>2.67611</v>
      </c>
      <c r="AQ6" s="7">
        <v>5.2847499999999998</v>
      </c>
      <c r="AR6" s="7">
        <v>4.8426200000000001</v>
      </c>
      <c r="AS6" s="7">
        <v>2.3538999999999999</v>
      </c>
      <c r="AT6" s="7">
        <f>IF(AND(NOT('Basic Financial Statements'!FV5=""),NOT('Basic Financial Statements'!AI5="")),'Basic Financial Statements'!FV5/'Basic Financial Statements'!AI5,"")</f>
        <v>19.768159283337031</v>
      </c>
      <c r="AU6" s="7">
        <f>IF(AND(NOT('Basic Financial Statements'!FV5=""),NOT('Basic Financial Statements'!CY5="")),'Basic Financial Statements'!FV5/'Basic Financial Statements'!CY5,"")</f>
        <v>0.92203584053731469</v>
      </c>
    </row>
    <row r="7" spans="1:47">
      <c r="A7" s="7" t="str">
        <f t="shared" si="1"/>
        <v>明治HD</v>
      </c>
      <c r="B7" s="7" t="str">
        <f t="shared" si="1"/>
        <v>TSE:2269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116116293282964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3254867907622448E-2</v>
      </c>
      <c r="H7" s="7">
        <v>3.6697E-2</v>
      </c>
      <c r="I7" s="7">
        <v>3.3070000000000002E-2</v>
      </c>
      <c r="J7" s="7"/>
      <c r="K7" s="7">
        <v>0.342192</v>
      </c>
      <c r="L7" s="7">
        <v>0.310807</v>
      </c>
      <c r="M7" s="7">
        <v>6.3329999999999997E-2</v>
      </c>
      <c r="N7" s="7">
        <v>2.6218999999999999E-2</v>
      </c>
      <c r="O7" s="7">
        <v>2.5916000000000002E-2</v>
      </c>
      <c r="P7" s="7">
        <v>8.6040000000000005E-3</v>
      </c>
      <c r="Q7" s="7">
        <v>8.5730000000000008E-3</v>
      </c>
      <c r="R7" s="7">
        <v>8.5730000000000008E-3</v>
      </c>
      <c r="S7" s="7"/>
      <c r="T7" s="7">
        <v>1.5404899999999999</v>
      </c>
      <c r="U7" s="7">
        <v>3.3369</v>
      </c>
      <c r="V7" s="7">
        <v>7.4180799999999998</v>
      </c>
      <c r="W7" s="7">
        <v>6.7717000000000001</v>
      </c>
      <c r="X7" s="7"/>
      <c r="Y7" s="7">
        <v>1.0011399999999999</v>
      </c>
      <c r="Z7" s="7">
        <v>0.55686999999999998</v>
      </c>
      <c r="AA7" s="7">
        <v>0.19245999999999999</v>
      </c>
      <c r="AB7" s="7">
        <v>49.203830000000004</v>
      </c>
      <c r="AC7" s="7">
        <v>53.900649999999999</v>
      </c>
      <c r="AD7" s="7">
        <v>47.041930000000001</v>
      </c>
      <c r="AE7" s="7">
        <v>56.062539999999998</v>
      </c>
      <c r="AF7" s="7"/>
      <c r="AG7" s="7">
        <v>65.686599999999999</v>
      </c>
      <c r="AH7" s="7">
        <v>39.645099999999999</v>
      </c>
      <c r="AI7" s="7">
        <v>28.556100000000001</v>
      </c>
      <c r="AJ7" s="7">
        <v>17.234999999999999</v>
      </c>
      <c r="AK7" s="7">
        <v>59.025199999999998</v>
      </c>
      <c r="AL7" s="7">
        <v>13.071070000000001</v>
      </c>
      <c r="AM7" s="7">
        <v>31.940239999999999</v>
      </c>
      <c r="AN7" s="7">
        <v>14.488910000000001</v>
      </c>
      <c r="AO7" s="7">
        <v>2.73272</v>
      </c>
      <c r="AP7" s="7">
        <v>2.4243299999999999</v>
      </c>
      <c r="AQ7" s="7">
        <v>6.0241800000000003</v>
      </c>
      <c r="AR7" s="7">
        <v>5.3443399999999999</v>
      </c>
      <c r="AS7" s="7">
        <v>2.4113199999999999</v>
      </c>
      <c r="AT7" s="7">
        <f>IF(AND(NOT('Basic Financial Statements'!FV6=""),NOT('Basic Financial Statements'!AI6="")),'Basic Financial Statements'!FV6/'Basic Financial Statements'!AI6,"")</f>
        <v>25.713031749426246</v>
      </c>
      <c r="AU7" s="7">
        <f>IF(AND(NOT('Basic Financial Statements'!FV6=""),NOT('Basic Financial Statements'!CY6="")),'Basic Financial Statements'!FV6/'Basic Financial Statements'!CY6,"")</f>
        <v>0.85649944176494708</v>
      </c>
    </row>
    <row r="8" spans="1:47">
      <c r="A8" s="7" t="str">
        <f t="shared" si="1"/>
        <v>明治HD</v>
      </c>
      <c r="B8" s="7" t="str">
        <f t="shared" si="1"/>
        <v>TSE:2269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884435057588452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9.6156928106670078E-3</v>
      </c>
      <c r="H8" s="7">
        <v>2.5491E-2</v>
      </c>
      <c r="I8" s="7">
        <v>2.349E-2</v>
      </c>
      <c r="J8" s="7"/>
      <c r="K8" s="7">
        <v>0.33424900000000002</v>
      </c>
      <c r="L8" s="7">
        <v>0.31084400000000001</v>
      </c>
      <c r="M8" s="7">
        <v>5.527E-2</v>
      </c>
      <c r="N8" s="7">
        <v>1.8425E-2</v>
      </c>
      <c r="O8" s="7">
        <v>1.8200999999999998E-2</v>
      </c>
      <c r="P8" s="7">
        <v>6.3550000000000004E-3</v>
      </c>
      <c r="Q8" s="7">
        <v>6.1339999999999997E-3</v>
      </c>
      <c r="R8" s="7">
        <v>6.1339999999999997E-3</v>
      </c>
      <c r="S8" s="7"/>
      <c r="T8" s="7">
        <v>1.5129699999999999</v>
      </c>
      <c r="U8" s="7">
        <v>3.4340099999999998</v>
      </c>
      <c r="V8" s="7">
        <v>7.0550899999999999</v>
      </c>
      <c r="W8" s="7">
        <v>6.8013700000000004</v>
      </c>
      <c r="X8" s="7"/>
      <c r="Y8" s="7">
        <v>0.91498000000000002</v>
      </c>
      <c r="Z8" s="7">
        <v>0.51937</v>
      </c>
      <c r="AA8" s="7">
        <v>8.6800000000000002E-2</v>
      </c>
      <c r="AB8" s="7">
        <v>51.877209999999998</v>
      </c>
      <c r="AC8" s="7">
        <v>53.812609999999999</v>
      </c>
      <c r="AD8" s="7">
        <v>49.42098</v>
      </c>
      <c r="AE8" s="7">
        <v>56.268839999999997</v>
      </c>
      <c r="AF8" s="7"/>
      <c r="AG8" s="7">
        <v>68.766199999999998</v>
      </c>
      <c r="AH8" s="7">
        <v>40.746400000000001</v>
      </c>
      <c r="AI8" s="7">
        <v>18.895299999999999</v>
      </c>
      <c r="AJ8" s="7">
        <v>11.196099999999999</v>
      </c>
      <c r="AK8" s="7">
        <v>60.200400000000002</v>
      </c>
      <c r="AL8" s="7">
        <v>10.202629999999999</v>
      </c>
      <c r="AM8" s="7">
        <v>30.98029</v>
      </c>
      <c r="AN8" s="7">
        <v>12.79232</v>
      </c>
      <c r="AO8" s="7">
        <v>3.3479199999999998</v>
      </c>
      <c r="AP8" s="7">
        <v>3.1087799999999999</v>
      </c>
      <c r="AQ8" s="7">
        <v>8.1079600000000003</v>
      </c>
      <c r="AR8" s="7">
        <v>7.5288000000000004</v>
      </c>
      <c r="AS8" s="7">
        <v>2.1762000000000001</v>
      </c>
      <c r="AT8" s="7">
        <f>IF(AND(NOT('Basic Financial Statements'!FV7=""),NOT('Basic Financial Statements'!AI7="")),'Basic Financial Statements'!FV7/'Basic Financial Statements'!AI7,"")</f>
        <v>37.774192323404257</v>
      </c>
      <c r="AU8" s="7">
        <f>IF(AND(NOT('Basic Financial Statements'!FV7=""),NOT('Basic Financial Statements'!CY7="")),'Basic Financial Statements'!FV7/'Basic Financial Statements'!CY7,"")</f>
        <v>0.9132962580335402</v>
      </c>
    </row>
    <row r="9" spans="1:47">
      <c r="A9" s="7" t="str">
        <f t="shared" si="1"/>
        <v>明治HD</v>
      </c>
      <c r="B9" s="7" t="str">
        <f t="shared" si="1"/>
        <v>TSE:2269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487856390658671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1942052713808346E-2</v>
      </c>
      <c r="H9" s="7">
        <v>3.1390000000000001E-2</v>
      </c>
      <c r="I9" s="7">
        <v>5.5030000000000003E-2</v>
      </c>
      <c r="J9" s="7"/>
      <c r="K9" s="7">
        <v>0.33970499999999998</v>
      </c>
      <c r="L9" s="7">
        <v>0.31207699999999999</v>
      </c>
      <c r="M9" s="7">
        <v>5.9302000000000001E-2</v>
      </c>
      <c r="N9" s="7">
        <v>2.3064999999999999E-2</v>
      </c>
      <c r="O9" s="7">
        <v>2.2955E-2</v>
      </c>
      <c r="P9" s="7">
        <v>1.4954E-2</v>
      </c>
      <c r="Q9" s="7">
        <v>1.4775999999999999E-2</v>
      </c>
      <c r="R9" s="7">
        <v>1.4775999999999999E-2</v>
      </c>
      <c r="S9" s="7"/>
      <c r="T9" s="7">
        <v>1.4673</v>
      </c>
      <c r="U9" s="7">
        <v>3.6146500000000001</v>
      </c>
      <c r="V9" s="7">
        <v>6.5501300000000002</v>
      </c>
      <c r="W9" s="7">
        <v>6.3792600000000004</v>
      </c>
      <c r="X9" s="7"/>
      <c r="Y9" s="7">
        <v>1.1015200000000001</v>
      </c>
      <c r="Z9" s="7">
        <v>0.62129000000000001</v>
      </c>
      <c r="AA9" s="7">
        <v>0.16342000000000001</v>
      </c>
      <c r="AB9" s="7">
        <v>55.723820000000003</v>
      </c>
      <c r="AC9" s="7">
        <v>57.21631</v>
      </c>
      <c r="AD9" s="7">
        <v>52.978659999999998</v>
      </c>
      <c r="AE9" s="7">
        <v>59.961469999999998</v>
      </c>
      <c r="AF9" s="7"/>
      <c r="AG9" s="7">
        <v>64.063299999999998</v>
      </c>
      <c r="AH9" s="7">
        <v>39.047899999999998</v>
      </c>
      <c r="AI9" s="7">
        <v>33.774700000000003</v>
      </c>
      <c r="AJ9" s="7">
        <v>20.586400000000001</v>
      </c>
      <c r="AK9" s="7">
        <v>59.184800000000003</v>
      </c>
      <c r="AL9" s="7">
        <v>16.69464</v>
      </c>
      <c r="AM9" s="7">
        <v>43.12782</v>
      </c>
      <c r="AN9" s="7">
        <v>20.355070000000001</v>
      </c>
      <c r="AO9" s="7">
        <v>3.0745200000000001</v>
      </c>
      <c r="AP9" s="7">
        <v>2.82151</v>
      </c>
      <c r="AQ9" s="7">
        <v>6.5142100000000003</v>
      </c>
      <c r="AR9" s="7">
        <v>5.9781500000000003</v>
      </c>
      <c r="AS9" s="7">
        <v>2.2721900000000002</v>
      </c>
      <c r="AT9" s="7">
        <f>IF(AND(NOT('Basic Financial Statements'!FV8=""),NOT('Basic Financial Statements'!AI8="")),'Basic Financial Statements'!FV8/'Basic Financial Statements'!AI8,"")</f>
        <v>19.087029263920218</v>
      </c>
      <c r="AU9" s="7">
        <f>IF(AND(NOT('Basic Financial Statements'!FV8=""),NOT('Basic Financial Statements'!CY8="")),'Basic Financial Statements'!FV8/'Basic Financial Statements'!CY8,"")</f>
        <v>1.0260291559529393</v>
      </c>
    </row>
    <row r="10" spans="1:47">
      <c r="A10" s="7" t="str">
        <f t="shared" si="1"/>
        <v>明治HD</v>
      </c>
      <c r="B10" s="7" t="str">
        <f t="shared" si="1"/>
        <v>TSE:2269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790491860892346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272592213933131E-2</v>
      </c>
      <c r="H10" s="7">
        <v>4.3346000000000003E-2</v>
      </c>
      <c r="I10" s="7">
        <v>6.0142000000000001E-2</v>
      </c>
      <c r="J10" s="7"/>
      <c r="K10" s="7">
        <v>0.34323700000000001</v>
      </c>
      <c r="L10" s="7">
        <v>0.30906899999999998</v>
      </c>
      <c r="M10" s="7">
        <v>6.7598000000000005E-2</v>
      </c>
      <c r="N10" s="7">
        <v>3.1910000000000001E-2</v>
      </c>
      <c r="O10" s="7">
        <v>3.1789999999999999E-2</v>
      </c>
      <c r="P10" s="7">
        <v>1.6542999999999999E-2</v>
      </c>
      <c r="Q10" s="7">
        <v>1.6601000000000001E-2</v>
      </c>
      <c r="R10" s="7">
        <v>1.6601000000000001E-2</v>
      </c>
      <c r="S10" s="7"/>
      <c r="T10" s="7">
        <v>1.4672099999999999</v>
      </c>
      <c r="U10" s="7">
        <v>3.6002900000000002</v>
      </c>
      <c r="V10" s="7">
        <v>6.7853399999999997</v>
      </c>
      <c r="W10" s="7">
        <v>6.2096200000000001</v>
      </c>
      <c r="X10" s="7"/>
      <c r="Y10" s="7">
        <v>1.2585599999999999</v>
      </c>
      <c r="Z10" s="7">
        <v>0.69769999999999999</v>
      </c>
      <c r="AA10" s="7">
        <v>0.24418999999999999</v>
      </c>
      <c r="AB10" s="7">
        <v>53.79224</v>
      </c>
      <c r="AC10" s="7">
        <v>58.779600000000002</v>
      </c>
      <c r="AD10" s="7">
        <v>49.29325</v>
      </c>
      <c r="AE10" s="7">
        <v>63.278590000000001</v>
      </c>
      <c r="AF10" s="7"/>
      <c r="AG10" s="7">
        <v>60.457799999999999</v>
      </c>
      <c r="AH10" s="7">
        <v>37.6783</v>
      </c>
      <c r="AI10" s="7">
        <v>41.030500000000004</v>
      </c>
      <c r="AJ10" s="7">
        <v>25.570900000000002</v>
      </c>
      <c r="AK10" s="7">
        <v>57.9041</v>
      </c>
      <c r="AL10" s="7">
        <v>28.336960000000001</v>
      </c>
      <c r="AM10" s="7">
        <v>60.254660000000001</v>
      </c>
      <c r="AN10" s="7">
        <v>25.777170000000002</v>
      </c>
      <c r="AO10" s="7">
        <v>2.5561199999999999</v>
      </c>
      <c r="AP10" s="7">
        <v>2.3038599999999998</v>
      </c>
      <c r="AQ10" s="7">
        <v>5.9749699999999999</v>
      </c>
      <c r="AR10" s="7">
        <v>5.3853200000000001</v>
      </c>
      <c r="AS10" s="7">
        <v>2.6174300000000001</v>
      </c>
      <c r="AT10" s="7">
        <f>IF(AND(NOT('Basic Financial Statements'!FV9=""),NOT('Basic Financial Statements'!AI9="")),'Basic Financial Statements'!FV9/'Basic Financial Statements'!AI9,"")</f>
        <v>25.244013425999054</v>
      </c>
      <c r="AU10" s="7">
        <f>IF(AND(NOT('Basic Financial Statements'!FV9=""),NOT('Basic Financial Statements'!CY9="")),'Basic Financial Statements'!FV9/'Basic Financial Statements'!CY9,"")</f>
        <v>1.4962210505949503</v>
      </c>
    </row>
    <row r="11" spans="1:47">
      <c r="A11" s="7" t="str">
        <f t="shared" si="1"/>
        <v>明治HD</v>
      </c>
      <c r="B11" s="7" t="str">
        <f t="shared" si="1"/>
        <v>TSE:2269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355517893227299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7991873628403193E-2</v>
      </c>
      <c r="H11" s="7">
        <v>5.7104000000000002E-2</v>
      </c>
      <c r="I11" s="7">
        <v>8.9437000000000003E-2</v>
      </c>
      <c r="J11" s="7"/>
      <c r="K11" s="7">
        <v>0.34740100000000002</v>
      </c>
      <c r="L11" s="7">
        <v>0.301458</v>
      </c>
      <c r="M11" s="7">
        <v>8.1007999999999997E-2</v>
      </c>
      <c r="N11" s="7">
        <v>4.4935999999999997E-2</v>
      </c>
      <c r="O11" s="7">
        <v>4.4389999999999999E-2</v>
      </c>
      <c r="P11" s="7">
        <v>2.7104E-2</v>
      </c>
      <c r="Q11" s="7">
        <v>2.6603000000000002E-2</v>
      </c>
      <c r="R11" s="7">
        <v>2.6603000000000002E-2</v>
      </c>
      <c r="S11" s="7"/>
      <c r="T11" s="7">
        <v>1.4016599999999999</v>
      </c>
      <c r="U11" s="7">
        <v>3.4217499999999998</v>
      </c>
      <c r="V11" s="7">
        <v>6.9260900000000003</v>
      </c>
      <c r="W11" s="7">
        <v>6.0209400000000004</v>
      </c>
      <c r="X11" s="7"/>
      <c r="Y11" s="7">
        <v>1.17899</v>
      </c>
      <c r="Z11" s="7">
        <v>0.65290000000000004</v>
      </c>
      <c r="AA11" s="7">
        <v>0.28966999999999998</v>
      </c>
      <c r="AB11" s="7">
        <v>52.699069999999999</v>
      </c>
      <c r="AC11" s="7">
        <v>60.621389999999998</v>
      </c>
      <c r="AD11" s="7">
        <v>47.30838</v>
      </c>
      <c r="AE11" s="7">
        <v>66.012079999999997</v>
      </c>
      <c r="AF11" s="7"/>
      <c r="AG11" s="7">
        <v>58.2378</v>
      </c>
      <c r="AH11" s="7">
        <v>36.803899999999999</v>
      </c>
      <c r="AI11" s="7">
        <v>35.206000000000003</v>
      </c>
      <c r="AJ11" s="7">
        <v>22.248799999999999</v>
      </c>
      <c r="AK11" s="7">
        <v>56.654200000000003</v>
      </c>
      <c r="AL11" s="7">
        <v>46.18638</v>
      </c>
      <c r="AM11" s="7">
        <v>84.285839999999993</v>
      </c>
      <c r="AN11" s="7">
        <v>28.594090000000001</v>
      </c>
      <c r="AO11" s="7">
        <v>2.3545799999999999</v>
      </c>
      <c r="AP11" s="7">
        <v>2.1154999999999999</v>
      </c>
      <c r="AQ11" s="7">
        <v>6.9405200000000002</v>
      </c>
      <c r="AR11" s="7">
        <v>6.2357800000000001</v>
      </c>
      <c r="AS11" s="7">
        <v>2.7755800000000002</v>
      </c>
      <c r="AT11" s="7">
        <f>IF(AND(NOT('Basic Financial Statements'!FV10=""),NOT('Basic Financial Statements'!AI10="")),'Basic Financial Statements'!FV10/'Basic Financial Statements'!AI10,"")</f>
        <v>34.269352800813401</v>
      </c>
      <c r="AU11" s="7">
        <f>IF(AND(NOT('Basic Financial Statements'!FV10=""),NOT('Basic Financial Statements'!CY10="")),'Basic Financial Statements'!FV10/'Basic Financial Statements'!CY10,"")</f>
        <v>2.912349032510666</v>
      </c>
    </row>
    <row r="12" spans="1:47">
      <c r="A12" s="7" t="str">
        <f t="shared" si="1"/>
        <v>明治HD</v>
      </c>
      <c r="B12" s="7" t="str">
        <f t="shared" si="1"/>
        <v>TSE:2269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2540908991267282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3381783023994479E-2</v>
      </c>
      <c r="H12" s="7">
        <v>8.3187999999999998E-2</v>
      </c>
      <c r="I12" s="7">
        <v>0.16062299999999999</v>
      </c>
      <c r="J12" s="7"/>
      <c r="K12" s="7">
        <v>0.36409599999999998</v>
      </c>
      <c r="L12" s="7">
        <v>0.29898999999999998</v>
      </c>
      <c r="M12" s="7">
        <v>9.9395999999999998E-2</v>
      </c>
      <c r="N12" s="7">
        <v>6.5012E-2</v>
      </c>
      <c r="O12" s="7">
        <v>6.3560000000000005E-2</v>
      </c>
      <c r="P12" s="7">
        <v>5.1973999999999999E-2</v>
      </c>
      <c r="Q12" s="7">
        <v>5.1138000000000003E-2</v>
      </c>
      <c r="R12" s="7">
        <v>5.1138000000000003E-2</v>
      </c>
      <c r="S12" s="7"/>
      <c r="T12" s="7">
        <v>1.4118900000000001</v>
      </c>
      <c r="U12" s="7">
        <v>3.48468</v>
      </c>
      <c r="V12" s="7">
        <v>6.92319</v>
      </c>
      <c r="W12" s="7">
        <v>6.13584</v>
      </c>
      <c r="X12" s="7"/>
      <c r="Y12" s="7">
        <v>1.31162</v>
      </c>
      <c r="Z12" s="7">
        <v>0.76963000000000004</v>
      </c>
      <c r="AA12" s="7">
        <v>0.38003999999999999</v>
      </c>
      <c r="AB12" s="7">
        <v>52.865769999999998</v>
      </c>
      <c r="AC12" s="7">
        <v>59.64922</v>
      </c>
      <c r="AD12" s="7">
        <v>49.389870000000002</v>
      </c>
      <c r="AE12" s="7">
        <v>63.125120000000003</v>
      </c>
      <c r="AF12" s="7"/>
      <c r="AG12" s="7">
        <v>35.268300000000004</v>
      </c>
      <c r="AH12" s="7">
        <v>26.072800000000001</v>
      </c>
      <c r="AI12" s="7">
        <v>23.379799999999999</v>
      </c>
      <c r="AJ12" s="7">
        <v>17.283999999999999</v>
      </c>
      <c r="AK12" s="7">
        <v>51.040199999999999</v>
      </c>
      <c r="AL12" s="7">
        <v>79.127160000000003</v>
      </c>
      <c r="AM12" s="7">
        <v>123.73957</v>
      </c>
      <c r="AN12" s="7">
        <v>82.968459999999993</v>
      </c>
      <c r="AO12" s="7">
        <v>1.21533</v>
      </c>
      <c r="AP12" s="7">
        <v>0.95321</v>
      </c>
      <c r="AQ12" s="7">
        <v>1.8125500000000001</v>
      </c>
      <c r="AR12" s="7">
        <v>1.4216299999999999</v>
      </c>
      <c r="AS12" s="7">
        <v>4.0773900000000003</v>
      </c>
      <c r="AT12" s="7">
        <f>IF(AND(NOT('Basic Financial Statements'!FV11=""),NOT('Basic Financial Statements'!AI11="")),'Basic Financial Statements'!FV11/'Basic Financial Statements'!AI11,"")</f>
        <v>20.948113956102702</v>
      </c>
      <c r="AU12" s="7">
        <f>IF(AND(NOT('Basic Financial Statements'!FV11=""),NOT('Basic Financial Statements'!CY11="")),'Basic Financial Statements'!FV11/'Basic Financial Statements'!CY11,"")</f>
        <v>3.258614859223135</v>
      </c>
    </row>
    <row r="13" spans="1:47">
      <c r="A13" s="7" t="str">
        <f t="shared" si="1"/>
        <v>明治HD</v>
      </c>
      <c r="B13" s="7" t="str">
        <f t="shared" si="1"/>
        <v>TSE:2269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0314078654720375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0344423307912018E-2</v>
      </c>
      <c r="H13" s="7">
        <v>9.5777000000000001E-2</v>
      </c>
      <c r="I13" s="7">
        <v>0.14172899999999999</v>
      </c>
      <c r="J13" s="7"/>
      <c r="K13" s="7">
        <v>0.37129499999999999</v>
      </c>
      <c r="L13" s="7">
        <v>0.29849100000000001</v>
      </c>
      <c r="M13" s="7">
        <v>0.10935599999999999</v>
      </c>
      <c r="N13" s="7">
        <v>7.2436E-2</v>
      </c>
      <c r="O13" s="7">
        <v>7.1143999999999999E-2</v>
      </c>
      <c r="P13" s="7">
        <v>4.9256000000000001E-2</v>
      </c>
      <c r="Q13" s="7">
        <v>4.8923000000000001E-2</v>
      </c>
      <c r="R13" s="7">
        <v>4.8923000000000001E-2</v>
      </c>
      <c r="S13" s="7"/>
      <c r="T13" s="7">
        <v>1.4281299999999999</v>
      </c>
      <c r="U13" s="7">
        <v>3.4740099999999998</v>
      </c>
      <c r="V13" s="7">
        <v>6.8173199999999996</v>
      </c>
      <c r="W13" s="7">
        <v>6.0592800000000002</v>
      </c>
      <c r="X13" s="7"/>
      <c r="Y13" s="7">
        <v>1.2021599999999999</v>
      </c>
      <c r="Z13" s="7">
        <v>0.66264999999999996</v>
      </c>
      <c r="AA13" s="7">
        <v>0.26062999999999997</v>
      </c>
      <c r="AB13" s="7">
        <v>53.540030000000002</v>
      </c>
      <c r="AC13" s="7">
        <v>60.238140000000001</v>
      </c>
      <c r="AD13" s="7">
        <v>49.494729999999997</v>
      </c>
      <c r="AE13" s="7">
        <v>64.283439999999999</v>
      </c>
      <c r="AF13" s="7"/>
      <c r="AG13" s="7">
        <v>28.3245</v>
      </c>
      <c r="AH13" s="7">
        <v>22.072500000000002</v>
      </c>
      <c r="AI13" s="7">
        <v>10.700799999999999</v>
      </c>
      <c r="AJ13" s="7">
        <v>8.3388000000000009</v>
      </c>
      <c r="AK13" s="7">
        <v>48.275500000000001</v>
      </c>
      <c r="AL13" s="7">
        <v>111.18994000000001</v>
      </c>
      <c r="AM13" s="7">
        <v>170.90942999999999</v>
      </c>
      <c r="AN13" s="7">
        <v>109.68931000000001</v>
      </c>
      <c r="AO13" s="7">
        <v>0.95306999999999997</v>
      </c>
      <c r="AP13" s="7">
        <v>0.77083999999999997</v>
      </c>
      <c r="AQ13" s="7">
        <v>1.4850099999999999</v>
      </c>
      <c r="AR13" s="7">
        <v>1.20106</v>
      </c>
      <c r="AS13" s="7">
        <v>4.3070500000000003</v>
      </c>
      <c r="AT13" s="7">
        <f>IF(AND(NOT('Basic Financial Statements'!FV12=""),NOT('Basic Financial Statements'!AI12="")),'Basic Financial Statements'!FV12/'Basic Financial Statements'!AI12,"")</f>
        <v>22.299033925</v>
      </c>
      <c r="AU13" s="7">
        <f>IF(AND(NOT('Basic Financial Statements'!FV12=""),NOT('Basic Financial Statements'!CY12="")),'Basic Financial Statements'!FV12/'Basic Financial Statements'!CY12,"")</f>
        <v>3.0400931969632499</v>
      </c>
    </row>
    <row r="14" spans="1:47">
      <c r="A14" s="7" t="str">
        <f t="shared" si="1"/>
        <v>明治HD</v>
      </c>
      <c r="B14" s="7" t="str">
        <f t="shared" si="1"/>
        <v>TSE:2269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60096420580544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6.8410804890476573E-2</v>
      </c>
      <c r="H14" s="7">
        <v>9.8539000000000002E-2</v>
      </c>
      <c r="I14" s="7">
        <v>0.13090599999999999</v>
      </c>
      <c r="J14" s="7"/>
      <c r="K14" s="7">
        <v>0.36658600000000002</v>
      </c>
      <c r="L14" s="7">
        <v>0.28872300000000001</v>
      </c>
      <c r="M14" s="7">
        <v>0.115102</v>
      </c>
      <c r="N14" s="7">
        <v>7.7618999999999994E-2</v>
      </c>
      <c r="O14" s="7">
        <v>7.6297000000000004E-2</v>
      </c>
      <c r="P14" s="7">
        <v>4.9932999999999998E-2</v>
      </c>
      <c r="Q14" s="7">
        <v>4.9383000000000003E-2</v>
      </c>
      <c r="R14" s="7">
        <v>4.9383000000000003E-2</v>
      </c>
      <c r="S14" s="7"/>
      <c r="T14" s="7">
        <v>1.3700300000000001</v>
      </c>
      <c r="U14" s="7">
        <v>3.3091900000000001</v>
      </c>
      <c r="V14" s="7">
        <v>6.5481600000000002</v>
      </c>
      <c r="W14" s="7">
        <v>5.8069800000000003</v>
      </c>
      <c r="X14" s="7"/>
      <c r="Y14" s="7">
        <v>1.33368</v>
      </c>
      <c r="Z14" s="7">
        <v>0.75797999999999999</v>
      </c>
      <c r="AA14" s="7">
        <v>0.36943999999999999</v>
      </c>
      <c r="AB14" s="7">
        <v>55.740609999999997</v>
      </c>
      <c r="AC14" s="7">
        <v>62.85519</v>
      </c>
      <c r="AD14" s="7">
        <v>53.446950000000001</v>
      </c>
      <c r="AE14" s="7">
        <v>65.148849999999996</v>
      </c>
      <c r="AF14" s="7"/>
      <c r="AG14" s="7">
        <v>24.052499999999998</v>
      </c>
      <c r="AH14" s="7">
        <v>19.3889</v>
      </c>
      <c r="AI14" s="7">
        <v>14.005699999999999</v>
      </c>
      <c r="AJ14" s="7">
        <v>11.290100000000001</v>
      </c>
      <c r="AK14" s="7">
        <v>46.6143</v>
      </c>
      <c r="AL14" s="7">
        <v>125.39603</v>
      </c>
      <c r="AM14" s="7">
        <v>189.17350999999999</v>
      </c>
      <c r="AN14" s="7">
        <v>96.679469999999995</v>
      </c>
      <c r="AO14" s="7">
        <v>0.83389999999999997</v>
      </c>
      <c r="AP14" s="7">
        <v>0.64056000000000002</v>
      </c>
      <c r="AQ14" s="7">
        <v>1.6316900000000001</v>
      </c>
      <c r="AR14" s="7">
        <v>1.25339</v>
      </c>
      <c r="AS14" s="7">
        <v>4.1836700000000002</v>
      </c>
      <c r="AT14" s="7">
        <f>IF(AND(NOT('Basic Financial Statements'!FV13=""),NOT('Basic Financial Statements'!AI13="")),'Basic Financial Statements'!FV13/'Basic Financial Statements'!AI13,"")</f>
        <v>18.956089154468135</v>
      </c>
      <c r="AU14" s="7">
        <f>IF(AND(NOT('Basic Financial Statements'!FV13=""),NOT('Basic Financial Statements'!CY13="")),'Basic Financial Statements'!FV13/'Basic Financial Statements'!CY13,"")</f>
        <v>2.410253535436448</v>
      </c>
    </row>
    <row r="15" spans="1:47">
      <c r="A15" s="7" t="str">
        <f t="shared" si="1"/>
        <v>明治HD</v>
      </c>
      <c r="B15" s="7" t="str">
        <f t="shared" si="1"/>
        <v>TSE:2269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033293696131930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5859531073098276E-2</v>
      </c>
      <c r="H15" s="7">
        <v>9.5237000000000002E-2</v>
      </c>
      <c r="I15" s="7">
        <v>0.12195300000000001</v>
      </c>
      <c r="J15" s="7"/>
      <c r="K15" s="7">
        <v>0.363979</v>
      </c>
      <c r="L15" s="7">
        <v>0.28359899999999999</v>
      </c>
      <c r="M15" s="7">
        <v>0.11404599999999999</v>
      </c>
      <c r="N15" s="7">
        <v>7.9740000000000005E-2</v>
      </c>
      <c r="O15" s="7">
        <v>7.8432000000000002E-2</v>
      </c>
      <c r="P15" s="7">
        <v>5.0709999999999998E-2</v>
      </c>
      <c r="Q15" s="7">
        <v>4.9320999999999997E-2</v>
      </c>
      <c r="R15" s="7">
        <v>4.9320999999999997E-2</v>
      </c>
      <c r="S15" s="7"/>
      <c r="T15" s="7">
        <v>1.29874</v>
      </c>
      <c r="U15" s="7">
        <v>3.069</v>
      </c>
      <c r="V15" s="7">
        <v>6.3101599999999998</v>
      </c>
      <c r="W15" s="7">
        <v>5.2766799999999998</v>
      </c>
      <c r="X15" s="7"/>
      <c r="Y15" s="7">
        <v>1.44577</v>
      </c>
      <c r="Z15" s="7">
        <v>0.78</v>
      </c>
      <c r="AA15" s="7">
        <v>0.38456000000000001</v>
      </c>
      <c r="AB15" s="7">
        <v>57.84301</v>
      </c>
      <c r="AC15" s="7">
        <v>69.171880000000002</v>
      </c>
      <c r="AD15" s="7">
        <v>54.177320000000002</v>
      </c>
      <c r="AE15" s="7">
        <v>72.837580000000003</v>
      </c>
      <c r="AF15" s="7"/>
      <c r="AG15" s="7">
        <v>20.759599999999999</v>
      </c>
      <c r="AH15" s="7">
        <v>17.190899999999999</v>
      </c>
      <c r="AI15" s="7">
        <v>14.7669</v>
      </c>
      <c r="AJ15" s="7">
        <v>12.228300000000001</v>
      </c>
      <c r="AK15" s="7">
        <v>44.168300000000002</v>
      </c>
      <c r="AL15" s="7">
        <v>126.45757999999999</v>
      </c>
      <c r="AM15" s="7">
        <v>183.87917999999999</v>
      </c>
      <c r="AN15" s="7">
        <v>97.444730000000007</v>
      </c>
      <c r="AO15" s="7">
        <v>0.81355</v>
      </c>
      <c r="AP15" s="7">
        <v>0.63631000000000004</v>
      </c>
      <c r="AQ15" s="7">
        <v>1.53518</v>
      </c>
      <c r="AR15" s="7">
        <v>1.20072</v>
      </c>
      <c r="AS15" s="7">
        <v>3.9643700000000002</v>
      </c>
      <c r="AT15" s="7">
        <f>IF(AND(NOT('Basic Financial Statements'!FV14=""),NOT('Basic Financial Statements'!AI14="")),'Basic Financial Statements'!FV14/'Basic Financial Statements'!AI14,"")</f>
        <v>20.497682359220246</v>
      </c>
      <c r="AU15" s="7">
        <f>IF(AND(NOT('Basic Financial Statements'!FV14=""),NOT('Basic Financial Statements'!CY14="")),'Basic Financial Statements'!FV14/'Basic Financial Statements'!CY14,"")</f>
        <v>2.4726585402704289</v>
      </c>
    </row>
    <row r="16" spans="1:47">
      <c r="A16" s="7" t="str">
        <f>Assumptions!C3</f>
        <v>ﾔｸﾙﾄ本社</v>
      </c>
      <c r="B16" s="7" t="str">
        <f>Assumptions!B3</f>
        <v>TSE:2267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267999999999998E-2</v>
      </c>
      <c r="I16" s="7">
        <v>7.0421999999999998E-2</v>
      </c>
      <c r="J16" s="7"/>
      <c r="K16" s="7">
        <v>0.53317400000000004</v>
      </c>
      <c r="L16" s="7">
        <v>0.46238499999999999</v>
      </c>
      <c r="M16" s="7">
        <v>0.108727</v>
      </c>
      <c r="N16" s="7">
        <v>7.0745000000000002E-2</v>
      </c>
      <c r="O16" s="7">
        <v>7.0745000000000002E-2</v>
      </c>
      <c r="P16" s="7">
        <v>6.5845000000000001E-2</v>
      </c>
      <c r="Q16" s="7">
        <v>5.2546000000000002E-2</v>
      </c>
      <c r="R16" s="7">
        <v>5.2546000000000002E-2</v>
      </c>
      <c r="S16" s="7"/>
      <c r="T16" s="7">
        <v>0.85870000000000002</v>
      </c>
      <c r="U16" s="7">
        <v>2.89879</v>
      </c>
      <c r="V16" s="7">
        <v>6.6436700000000002</v>
      </c>
      <c r="W16" s="7">
        <v>4.52841</v>
      </c>
      <c r="X16" s="7"/>
      <c r="Y16" s="7">
        <v>2.0750299999999999</v>
      </c>
      <c r="Z16" s="7">
        <v>1.4556199999999999</v>
      </c>
      <c r="AA16" s="7">
        <v>0.28292</v>
      </c>
      <c r="AB16" s="7">
        <v>55.089950000000002</v>
      </c>
      <c r="AC16" s="7">
        <v>80.823049999999995</v>
      </c>
      <c r="AD16" s="7">
        <v>59.980080000000001</v>
      </c>
      <c r="AE16" s="7">
        <v>75.932919999999996</v>
      </c>
      <c r="AF16" s="7"/>
      <c r="AG16" s="7">
        <v>14.934699999999999</v>
      </c>
      <c r="AH16" s="7">
        <v>12.9941</v>
      </c>
      <c r="AI16" s="7">
        <v>1.6811</v>
      </c>
      <c r="AJ16" s="7">
        <v>1.4626999999999999</v>
      </c>
      <c r="AK16" s="7">
        <v>30.8306</v>
      </c>
      <c r="AL16" s="7">
        <v>73.606560000000002</v>
      </c>
      <c r="AM16" s="7">
        <v>113.12459</v>
      </c>
      <c r="AN16" s="7">
        <v>29.567209999999999</v>
      </c>
      <c r="AO16" s="7">
        <v>1.15141</v>
      </c>
      <c r="AP16" s="7" t="e">
        <v>#N/A</v>
      </c>
      <c r="AQ16" s="7">
        <v>4.4053000000000004</v>
      </c>
      <c r="AR16" s="7" t="e">
        <v>#N/A</v>
      </c>
      <c r="AS16" s="7">
        <v>4.40116</v>
      </c>
      <c r="AT16" s="7">
        <f>IF(AND(NOT('Basic Financial Statements'!FV15=""),NOT('Basic Financial Statements'!AI15="")),'Basic Financial Statements'!FV15/'Basic Financial Statements'!AI15,"")</f>
        <v>25.75003223833453</v>
      </c>
      <c r="AU16" s="7">
        <f>IF(AND(NOT('Basic Financial Statements'!FV15=""),NOT('Basic Financial Statements'!CY15="")),'Basic Financial Statements'!FV15/'Basic Financial Statements'!CY15,"")</f>
        <v>2.2675420959870536</v>
      </c>
    </row>
    <row r="17" spans="1:47">
      <c r="A17" s="7" t="str">
        <f t="shared" ref="A17:B27" si="2">A16</f>
        <v>ﾔｸﾙﾄ本社</v>
      </c>
      <c r="B17" s="7" t="str">
        <f t="shared" si="2"/>
        <v>TSE:2267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5.483683850233566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4.2300484012062121E-2</v>
      </c>
      <c r="H17" s="7">
        <v>3.5395999999999997E-2</v>
      </c>
      <c r="I17" s="7">
        <v>5.1131999999999997E-2</v>
      </c>
      <c r="J17" s="7"/>
      <c r="K17" s="7">
        <v>0.52764299999999997</v>
      </c>
      <c r="L17" s="7">
        <v>0.47058800000000001</v>
      </c>
      <c r="M17" s="7">
        <v>0.120549</v>
      </c>
      <c r="N17" s="7">
        <v>5.7016999999999998E-2</v>
      </c>
      <c r="O17" s="7">
        <v>5.7016999999999998E-2</v>
      </c>
      <c r="P17" s="7">
        <v>5.3793000000000001E-2</v>
      </c>
      <c r="Q17" s="7">
        <v>3.8582999999999999E-2</v>
      </c>
      <c r="R17" s="7">
        <v>3.8582999999999999E-2</v>
      </c>
      <c r="S17" s="7"/>
      <c r="T17" s="7">
        <v>0.78634000000000004</v>
      </c>
      <c r="U17" s="7">
        <v>2.37263</v>
      </c>
      <c r="V17" s="7">
        <v>6.10433</v>
      </c>
      <c r="W17" s="7">
        <v>4.1951200000000002</v>
      </c>
      <c r="X17" s="7"/>
      <c r="Y17" s="7">
        <v>1.7345600000000001</v>
      </c>
      <c r="Z17" s="7">
        <v>1.2214100000000001</v>
      </c>
      <c r="AA17" s="7">
        <v>0.40116000000000002</v>
      </c>
      <c r="AB17" s="7">
        <v>59.793570000000003</v>
      </c>
      <c r="AC17" s="7">
        <v>87.005780000000001</v>
      </c>
      <c r="AD17" s="7">
        <v>63.060690000000001</v>
      </c>
      <c r="AE17" s="7">
        <v>83.738669999999999</v>
      </c>
      <c r="AF17" s="7"/>
      <c r="AG17" s="7">
        <v>25.666</v>
      </c>
      <c r="AH17" s="7">
        <v>20.423999999999999</v>
      </c>
      <c r="AI17" s="7">
        <v>6.4524999999999997</v>
      </c>
      <c r="AJ17" s="7">
        <v>5.1345999999999998</v>
      </c>
      <c r="AK17" s="7">
        <v>37.285299999999999</v>
      </c>
      <c r="AL17" s="7">
        <v>18.189129999999999</v>
      </c>
      <c r="AM17" s="7">
        <v>38.456519999999998</v>
      </c>
      <c r="AN17" s="7">
        <v>7.93696</v>
      </c>
      <c r="AO17" s="7">
        <v>1.6465000000000001</v>
      </c>
      <c r="AP17" s="7" t="e">
        <v>#N/A</v>
      </c>
      <c r="AQ17" s="7">
        <v>7.9776800000000003</v>
      </c>
      <c r="AR17" s="7" t="e">
        <v>#N/A</v>
      </c>
      <c r="AS17" s="7">
        <v>3.7826599999999999</v>
      </c>
      <c r="AT17" s="7">
        <f>IF(AND(NOT('Basic Financial Statements'!FV16=""),NOT('Basic Financial Statements'!AI16="")),'Basic Financial Statements'!FV16/'Basic Financial Statements'!AI16,"")</f>
        <v>19.114312320749939</v>
      </c>
      <c r="AU17" s="7">
        <f>IF(AND(NOT('Basic Financial Statements'!FV16=""),NOT('Basic Financial Statements'!CY16="")),'Basic Financial Statements'!FV16/'Basic Financial Statements'!CY16,"")</f>
        <v>1.4674432181202832</v>
      </c>
    </row>
    <row r="18" spans="1:47">
      <c r="A18" s="7" t="str">
        <f t="shared" si="2"/>
        <v>ﾔｸﾙﾄ本社</v>
      </c>
      <c r="B18" s="7" t="str">
        <f t="shared" si="2"/>
        <v>TSE:2267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679762487496541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2384063677187306E-2</v>
      </c>
      <c r="H18" s="7">
        <v>3.9669999999999997E-2</v>
      </c>
      <c r="I18" s="7">
        <v>6.1688E-2</v>
      </c>
      <c r="J18" s="7"/>
      <c r="K18" s="7">
        <v>0.54209799999999997</v>
      </c>
      <c r="L18" s="7">
        <v>0.47675699999999999</v>
      </c>
      <c r="M18" s="7">
        <v>0.13040199999999999</v>
      </c>
      <c r="N18" s="7">
        <v>6.5339999999999995E-2</v>
      </c>
      <c r="O18" s="7">
        <v>6.5339999999999995E-2</v>
      </c>
      <c r="P18" s="7">
        <v>5.4808999999999997E-2</v>
      </c>
      <c r="Q18" s="7">
        <v>4.5575999999999998E-2</v>
      </c>
      <c r="R18" s="7">
        <v>4.5575999999999998E-2</v>
      </c>
      <c r="S18" s="7"/>
      <c r="T18" s="7">
        <v>0.77329000000000003</v>
      </c>
      <c r="U18" s="7">
        <v>2.2213799999999999</v>
      </c>
      <c r="V18" s="7">
        <v>6.0122</v>
      </c>
      <c r="W18" s="7">
        <v>4.2719100000000001</v>
      </c>
      <c r="X18" s="7"/>
      <c r="Y18" s="7">
        <v>2.8883700000000001</v>
      </c>
      <c r="Z18" s="7">
        <v>2.1383200000000002</v>
      </c>
      <c r="AA18" s="7">
        <v>0.62841000000000002</v>
      </c>
      <c r="AB18" s="7">
        <v>60.709719999999997</v>
      </c>
      <c r="AC18" s="7">
        <v>85.441760000000002</v>
      </c>
      <c r="AD18" s="7">
        <v>60.787469999999999</v>
      </c>
      <c r="AE18" s="7">
        <v>85.364009999999993</v>
      </c>
      <c r="AF18" s="7"/>
      <c r="AG18" s="7">
        <v>25.841799999999999</v>
      </c>
      <c r="AH18" s="7">
        <v>20.5351</v>
      </c>
      <c r="AI18" s="7">
        <v>20.856300000000001</v>
      </c>
      <c r="AJ18" s="7">
        <v>16.573399999999999</v>
      </c>
      <c r="AK18" s="7">
        <v>36.155999999999999</v>
      </c>
      <c r="AL18" s="7">
        <v>23.535319999999999</v>
      </c>
      <c r="AM18" s="7">
        <v>46.970260000000003</v>
      </c>
      <c r="AN18" s="7">
        <v>21.65551</v>
      </c>
      <c r="AO18" s="7">
        <v>1.69703</v>
      </c>
      <c r="AP18" s="7" t="e">
        <v>#N/A</v>
      </c>
      <c r="AQ18" s="7">
        <v>3.6808200000000002</v>
      </c>
      <c r="AR18" s="7" t="e">
        <v>#N/A</v>
      </c>
      <c r="AS18" s="7">
        <v>3.6072899999999999</v>
      </c>
      <c r="AT18" s="7">
        <f>IF(AND(NOT('Basic Financial Statements'!FV17=""),NOT('Basic Financial Statements'!AI17="")),'Basic Financial Statements'!FV17/'Basic Financial Statements'!AI17,"")</f>
        <v>27.19218452924931</v>
      </c>
      <c r="AU18" s="7">
        <f>IF(AND(NOT('Basic Financial Statements'!FV17=""),NOT('Basic Financial Statements'!CY17="")),'Basic Financial Statements'!FV17/'Basic Financial Statements'!CY17,"")</f>
        <v>1.9351931455730411</v>
      </c>
    </row>
    <row r="19" spans="1:47">
      <c r="A19" s="7" t="str">
        <f t="shared" si="2"/>
        <v>ﾔｸﾙﾄ本社</v>
      </c>
      <c r="B19" s="7" t="str">
        <f t="shared" si="2"/>
        <v>TSE:2267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895857900472583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122552282492184E-2</v>
      </c>
      <c r="H19" s="7">
        <v>4.1078999999999997E-2</v>
      </c>
      <c r="I19" s="7">
        <v>5.8555999999999997E-2</v>
      </c>
      <c r="J19" s="7"/>
      <c r="K19" s="7">
        <v>0.54761899999999997</v>
      </c>
      <c r="L19" s="7">
        <v>0.427205</v>
      </c>
      <c r="M19" s="7">
        <v>0.13123299999999999</v>
      </c>
      <c r="N19" s="7">
        <v>6.7076999999999998E-2</v>
      </c>
      <c r="O19" s="7">
        <v>6.7076999999999998E-2</v>
      </c>
      <c r="P19" s="7">
        <v>5.2734999999999997E-2</v>
      </c>
      <c r="Q19" s="7">
        <v>4.3040000000000002E-2</v>
      </c>
      <c r="R19" s="7">
        <v>4.3040000000000002E-2</v>
      </c>
      <c r="S19" s="7"/>
      <c r="T19" s="7">
        <v>0.78174999999999994</v>
      </c>
      <c r="U19" s="7">
        <v>2.3168199999999999</v>
      </c>
      <c r="V19" s="7">
        <v>6.2896400000000003</v>
      </c>
      <c r="W19" s="7">
        <v>4.7042999999999999</v>
      </c>
      <c r="X19" s="7"/>
      <c r="Y19" s="7">
        <v>2.8940199999999998</v>
      </c>
      <c r="Z19" s="7">
        <v>2.1758099999999998</v>
      </c>
      <c r="AA19" s="7">
        <v>0.64878999999999998</v>
      </c>
      <c r="AB19" s="7">
        <v>58.03172</v>
      </c>
      <c r="AC19" s="7">
        <v>77.588419999999999</v>
      </c>
      <c r="AD19" s="7">
        <v>58.948599999999999</v>
      </c>
      <c r="AE19" s="7">
        <v>76.671539999999993</v>
      </c>
      <c r="AF19" s="7"/>
      <c r="AG19" s="7">
        <v>24.004999999999999</v>
      </c>
      <c r="AH19" s="7">
        <v>19.3581</v>
      </c>
      <c r="AI19" s="7">
        <v>19.901</v>
      </c>
      <c r="AJ19" s="7">
        <v>16.048500000000001</v>
      </c>
      <c r="AK19" s="7">
        <v>36.111400000000003</v>
      </c>
      <c r="AL19" s="7">
        <v>25.304559999999999</v>
      </c>
      <c r="AM19" s="7">
        <v>49.506779999999999</v>
      </c>
      <c r="AN19" s="7">
        <v>22.17633</v>
      </c>
      <c r="AO19" s="7">
        <v>1.5005200000000001</v>
      </c>
      <c r="AP19" s="7" t="e">
        <v>#N/A</v>
      </c>
      <c r="AQ19" s="7">
        <v>3.34979</v>
      </c>
      <c r="AR19" s="7" t="e">
        <v>#N/A</v>
      </c>
      <c r="AS19" s="7">
        <v>3.78904</v>
      </c>
      <c r="AT19" s="7">
        <f>IF(AND(NOT('Basic Financial Statements'!FV18=""),NOT('Basic Financial Statements'!AI18="")),'Basic Financial Statements'!FV18/'Basic Financial Statements'!AI18,"")</f>
        <v>22.663768915953884</v>
      </c>
      <c r="AU19" s="7">
        <f>IF(AND(NOT('Basic Financial Statements'!FV18=""),NOT('Basic Financial Statements'!CY18="")),'Basic Financial Statements'!FV18/'Basic Financial Statements'!CY18,"")</f>
        <v>1.6187618043092342</v>
      </c>
    </row>
    <row r="20" spans="1:47">
      <c r="A20" s="7" t="str">
        <f t="shared" si="2"/>
        <v>ﾔｸﾙﾄ本社</v>
      </c>
      <c r="B20" s="7" t="str">
        <f t="shared" si="2"/>
        <v>TSE:2267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052344118849527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3992653545828632E-2</v>
      </c>
      <c r="H20" s="7">
        <v>4.1653999999999997E-2</v>
      </c>
      <c r="I20" s="7">
        <v>5.8484000000000001E-2</v>
      </c>
      <c r="J20" s="7"/>
      <c r="K20" s="7">
        <v>0.54400800000000005</v>
      </c>
      <c r="L20" s="7">
        <v>0.42192600000000002</v>
      </c>
      <c r="M20" s="7">
        <v>0.12527099999999999</v>
      </c>
      <c r="N20" s="7">
        <v>6.6602999999999996E-2</v>
      </c>
      <c r="O20" s="7">
        <v>6.6602999999999996E-2</v>
      </c>
      <c r="P20" s="7">
        <v>5.5599999999999997E-2</v>
      </c>
      <c r="Q20" s="7">
        <v>4.2523999999999999E-2</v>
      </c>
      <c r="R20" s="7">
        <v>4.2523999999999999E-2</v>
      </c>
      <c r="S20" s="7"/>
      <c r="T20" s="7">
        <v>0.79122999999999999</v>
      </c>
      <c r="U20" s="7">
        <v>2.3093900000000001</v>
      </c>
      <c r="V20" s="7">
        <v>6.1983499999999996</v>
      </c>
      <c r="W20" s="7">
        <v>4.8359699999999997</v>
      </c>
      <c r="X20" s="7"/>
      <c r="Y20" s="7">
        <v>2.4672299999999998</v>
      </c>
      <c r="Z20" s="7">
        <v>1.82477</v>
      </c>
      <c r="AA20" s="7">
        <v>0.46461999999999998</v>
      </c>
      <c r="AB20" s="7">
        <v>59.047879999999999</v>
      </c>
      <c r="AC20" s="7">
        <v>75.682580000000002</v>
      </c>
      <c r="AD20" s="7">
        <v>58.672359999999998</v>
      </c>
      <c r="AE20" s="7">
        <v>76.058090000000007</v>
      </c>
      <c r="AF20" s="7"/>
      <c r="AG20" s="7">
        <v>24.272300000000001</v>
      </c>
      <c r="AH20" s="7">
        <v>19.531500000000001</v>
      </c>
      <c r="AI20" s="7">
        <v>18.948399999999999</v>
      </c>
      <c r="AJ20" s="7">
        <v>15.2475</v>
      </c>
      <c r="AK20" s="7">
        <v>36.497</v>
      </c>
      <c r="AL20" s="7">
        <v>29.95252</v>
      </c>
      <c r="AM20" s="7">
        <v>56.336689999999997</v>
      </c>
      <c r="AN20" s="7">
        <v>26.546759999999999</v>
      </c>
      <c r="AO20" s="7">
        <v>1.5637000000000001</v>
      </c>
      <c r="AP20" s="7" t="e">
        <v>#N/A</v>
      </c>
      <c r="AQ20" s="7">
        <v>3.3184300000000002</v>
      </c>
      <c r="AR20" s="7" t="e">
        <v>#N/A</v>
      </c>
      <c r="AS20" s="7">
        <v>3.6716700000000002</v>
      </c>
      <c r="AT20" s="7">
        <f>IF(AND(NOT('Basic Financial Statements'!FV19=""),NOT('Basic Financial Statements'!AI19="")),'Basic Financial Statements'!FV19/'Basic Financial Statements'!AI19,"")</f>
        <v>28.140251893773737</v>
      </c>
      <c r="AU20" s="7">
        <f>IF(AND(NOT('Basic Financial Statements'!FV19=""),NOT('Basic Financial Statements'!CY19="")),'Basic Financial Statements'!FV19/'Basic Financial Statements'!CY19,"")</f>
        <v>2.1389575000656094</v>
      </c>
    </row>
    <row r="21" spans="1:47">
      <c r="A21" s="7" t="str">
        <f t="shared" si="2"/>
        <v>ﾔｸﾙﾄ本社</v>
      </c>
      <c r="B21" s="7" t="str">
        <f t="shared" si="2"/>
        <v>TSE:2267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26654919630159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6510124636695765E-2</v>
      </c>
      <c r="H21" s="7">
        <v>4.2949000000000001E-2</v>
      </c>
      <c r="I21" s="7">
        <v>6.6789000000000001E-2</v>
      </c>
      <c r="J21" s="7"/>
      <c r="K21" s="7">
        <v>0.53775899999999999</v>
      </c>
      <c r="L21" s="7">
        <v>0.41556599999999999</v>
      </c>
      <c r="M21" s="7">
        <v>0.133157</v>
      </c>
      <c r="N21" s="7">
        <v>7.2272000000000003E-2</v>
      </c>
      <c r="O21" s="7">
        <v>7.2272000000000003E-2</v>
      </c>
      <c r="P21" s="7">
        <v>6.0861999999999999E-2</v>
      </c>
      <c r="Q21" s="7">
        <v>5.1312999999999998E-2</v>
      </c>
      <c r="R21" s="7">
        <v>5.1312999999999998E-2</v>
      </c>
      <c r="S21" s="7"/>
      <c r="T21" s="7">
        <v>0.76417999999999997</v>
      </c>
      <c r="U21" s="7">
        <v>2.2199</v>
      </c>
      <c r="V21" s="7">
        <v>6.0754700000000001</v>
      </c>
      <c r="W21" s="7">
        <v>5.0324499999999999</v>
      </c>
      <c r="X21" s="7"/>
      <c r="Y21" s="7">
        <v>1.5272699999999999</v>
      </c>
      <c r="Z21" s="7">
        <v>1.1831700000000001</v>
      </c>
      <c r="AA21" s="7">
        <v>0.3538</v>
      </c>
      <c r="AB21" s="7">
        <v>60.077539999999999</v>
      </c>
      <c r="AC21" s="7">
        <v>72.529150000000001</v>
      </c>
      <c r="AD21" s="7">
        <v>62.209139999999998</v>
      </c>
      <c r="AE21" s="7">
        <v>70.397549999999995</v>
      </c>
      <c r="AF21" s="7"/>
      <c r="AG21" s="7">
        <v>24.672699999999999</v>
      </c>
      <c r="AH21" s="7">
        <v>19.79</v>
      </c>
      <c r="AI21" s="7">
        <v>2.1501000000000001</v>
      </c>
      <c r="AJ21" s="7">
        <v>1.7245999999999999</v>
      </c>
      <c r="AK21" s="7">
        <v>34.4786</v>
      </c>
      <c r="AL21" s="7">
        <v>32.040280000000003</v>
      </c>
      <c r="AM21" s="7">
        <v>59.031939999999999</v>
      </c>
      <c r="AN21" s="7">
        <v>11.348610000000001</v>
      </c>
      <c r="AO21" s="7">
        <v>1.66659</v>
      </c>
      <c r="AP21" s="7" t="e">
        <v>#N/A</v>
      </c>
      <c r="AQ21" s="7">
        <v>8.6690699999999996</v>
      </c>
      <c r="AR21" s="7" t="e">
        <v>#N/A</v>
      </c>
      <c r="AS21" s="7">
        <v>4.0875300000000001</v>
      </c>
      <c r="AT21" s="7">
        <f>IF(AND(NOT('Basic Financial Statements'!FV20=""),NOT('Basic Financial Statements'!AI20="")),'Basic Financial Statements'!FV20/'Basic Financial Statements'!AI20,"")</f>
        <v>33.787225223143047</v>
      </c>
      <c r="AU21" s="7">
        <f>IF(AND(NOT('Basic Financial Statements'!FV20=""),NOT('Basic Financial Statements'!CY20="")),'Basic Financial Statements'!FV20/'Basic Financial Statements'!CY20,"")</f>
        <v>2.506786220788793</v>
      </c>
    </row>
    <row r="22" spans="1:47">
      <c r="A22" s="7" t="str">
        <f t="shared" si="2"/>
        <v>ﾔｸﾙﾄ本社</v>
      </c>
      <c r="B22" s="7" t="str">
        <f t="shared" si="2"/>
        <v>TSE:2267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4071908493388114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6526528460080709E-2</v>
      </c>
      <c r="H22" s="7">
        <v>5.1138999999999997E-2</v>
      </c>
      <c r="I22" s="7">
        <v>8.4010000000000001E-2</v>
      </c>
      <c r="J22" s="7"/>
      <c r="K22" s="7">
        <v>0.55374999999999996</v>
      </c>
      <c r="L22" s="7">
        <v>0.41570800000000002</v>
      </c>
      <c r="M22" s="7">
        <v>0.148731</v>
      </c>
      <c r="N22" s="7">
        <v>9.1421000000000002E-2</v>
      </c>
      <c r="O22" s="7">
        <v>9.1421000000000002E-2</v>
      </c>
      <c r="P22" s="7">
        <v>7.7268000000000003E-2</v>
      </c>
      <c r="Q22" s="7">
        <v>6.4349000000000003E-2</v>
      </c>
      <c r="R22" s="7">
        <v>6.4349000000000003E-2</v>
      </c>
      <c r="S22" s="7"/>
      <c r="T22" s="7">
        <v>0.73155999999999999</v>
      </c>
      <c r="U22" s="7">
        <v>2.0926100000000001</v>
      </c>
      <c r="V22" s="7">
        <v>6.3973500000000003</v>
      </c>
      <c r="W22" s="7">
        <v>5.5029700000000004</v>
      </c>
      <c r="X22" s="7"/>
      <c r="Y22" s="7">
        <v>1.9397</v>
      </c>
      <c r="Z22" s="7">
        <v>1.5309699999999999</v>
      </c>
      <c r="AA22" s="7">
        <v>0.44600000000000001</v>
      </c>
      <c r="AB22" s="7">
        <v>57.054609999999997</v>
      </c>
      <c r="AC22" s="7">
        <v>66.327799999999996</v>
      </c>
      <c r="AD22" s="7">
        <v>56.915179999999999</v>
      </c>
      <c r="AE22" s="7">
        <v>66.467230000000001</v>
      </c>
      <c r="AF22" s="7"/>
      <c r="AG22" s="7">
        <v>37.9405</v>
      </c>
      <c r="AH22" s="7">
        <v>27.504899999999999</v>
      </c>
      <c r="AI22" s="7">
        <v>24.113700000000001</v>
      </c>
      <c r="AJ22" s="7">
        <v>17.481200000000001</v>
      </c>
      <c r="AK22" s="7">
        <v>40.713999999999999</v>
      </c>
      <c r="AL22" s="7">
        <v>42.363759999999999</v>
      </c>
      <c r="AM22" s="7">
        <v>68.920630000000003</v>
      </c>
      <c r="AN22" s="7">
        <v>11.780419999999999</v>
      </c>
      <c r="AO22" s="7">
        <v>2.2429899999999998</v>
      </c>
      <c r="AP22" s="7">
        <v>0.13028000000000001</v>
      </c>
      <c r="AQ22" s="7">
        <v>13.1225</v>
      </c>
      <c r="AR22" s="7">
        <v>0.76217999999999997</v>
      </c>
      <c r="AS22" s="7">
        <v>4.0267999999999997</v>
      </c>
      <c r="AT22" s="7">
        <f>IF(AND(NOT('Basic Financial Statements'!FV21=""),NOT('Basic Financial Statements'!AI21="")),'Basic Financial Statements'!FV21/'Basic Financial Statements'!AI21,"")</f>
        <v>31.623145647788984</v>
      </c>
      <c r="AU22" s="7">
        <f>IF(AND(NOT('Basic Financial Statements'!FV21=""),NOT('Basic Financial Statements'!CY21="")),'Basic Financial Statements'!FV21/'Basic Financial Statements'!CY21,"")</f>
        <v>3.1146892414555962</v>
      </c>
    </row>
    <row r="23" spans="1:47">
      <c r="A23" s="7" t="str">
        <f t="shared" si="2"/>
        <v>ﾔｸﾙﾄ本社</v>
      </c>
      <c r="B23" s="7" t="str">
        <f t="shared" si="2"/>
        <v>TSE:2267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079898881987126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5556667764720444E-2</v>
      </c>
      <c r="H23" s="7">
        <v>4.7997999999999999E-2</v>
      </c>
      <c r="I23" s="7">
        <v>8.3541000000000004E-2</v>
      </c>
      <c r="J23" s="7"/>
      <c r="K23" s="7">
        <v>0.55163300000000004</v>
      </c>
      <c r="L23" s="7">
        <v>0.40951399999999999</v>
      </c>
      <c r="M23" s="7">
        <v>0.156777</v>
      </c>
      <c r="N23" s="7">
        <v>9.4836000000000004E-2</v>
      </c>
      <c r="O23" s="7">
        <v>9.4836000000000004E-2</v>
      </c>
      <c r="P23" s="7">
        <v>8.2955000000000001E-2</v>
      </c>
      <c r="Q23" s="7">
        <v>6.8089999999999998E-2</v>
      </c>
      <c r="R23" s="7">
        <v>6.8089999999999998E-2</v>
      </c>
      <c r="S23" s="7"/>
      <c r="T23" s="7">
        <v>0.66971999999999998</v>
      </c>
      <c r="U23" s="7">
        <v>1.8880399999999999</v>
      </c>
      <c r="V23" s="7">
        <v>6.55504</v>
      </c>
      <c r="W23" s="7">
        <v>5.4083600000000001</v>
      </c>
      <c r="X23" s="7"/>
      <c r="Y23" s="7">
        <v>1.95262</v>
      </c>
      <c r="Z23" s="7">
        <v>1.5204500000000001</v>
      </c>
      <c r="AA23" s="7">
        <v>0.4788</v>
      </c>
      <c r="AB23" s="7">
        <v>55.682209999999998</v>
      </c>
      <c r="AC23" s="7">
        <v>67.488140000000001</v>
      </c>
      <c r="AD23" s="7">
        <v>53.154220000000002</v>
      </c>
      <c r="AE23" s="7">
        <v>70.016130000000004</v>
      </c>
      <c r="AF23" s="7"/>
      <c r="AG23" s="7">
        <v>33.604599999999998</v>
      </c>
      <c r="AH23" s="7">
        <v>25.152200000000001</v>
      </c>
      <c r="AI23" s="7">
        <v>20.6602</v>
      </c>
      <c r="AJ23" s="7">
        <v>15.463699999999999</v>
      </c>
      <c r="AK23" s="7">
        <v>37.478900000000003</v>
      </c>
      <c r="AL23" s="7">
        <v>43.19059</v>
      </c>
      <c r="AM23" s="7">
        <v>71.399749999999997</v>
      </c>
      <c r="AN23" s="7">
        <v>15.52599</v>
      </c>
      <c r="AO23" s="7">
        <v>2.1098599999999998</v>
      </c>
      <c r="AP23" s="7">
        <v>2.376E-2</v>
      </c>
      <c r="AQ23" s="7">
        <v>9.7026699999999995</v>
      </c>
      <c r="AR23" s="7">
        <v>0.10929</v>
      </c>
      <c r="AS23" s="7">
        <v>4.4476899999999997</v>
      </c>
      <c r="AT23" s="7">
        <f>IF(AND(NOT('Basic Financial Statements'!FV22=""),NOT('Basic Financial Statements'!AI22="")),'Basic Financial Statements'!FV22/'Basic Financial Statements'!AI22,"")</f>
        <v>45.325712007796632</v>
      </c>
      <c r="AU23" s="7">
        <f>IF(AND(NOT('Basic Financial Statements'!FV22=""),NOT('Basic Financial Statements'!CY22="")),'Basic Financial Statements'!FV22/'Basic Financial Statements'!CY22,"")</f>
        <v>4.2570995152501592</v>
      </c>
    </row>
    <row r="24" spans="1:47">
      <c r="A24" s="7" t="str">
        <f t="shared" si="2"/>
        <v>ﾔｸﾙﾄ本社</v>
      </c>
      <c r="B24" s="7" t="str">
        <f t="shared" si="2"/>
        <v>TSE:2267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6929460150508527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9895684765377162E-2</v>
      </c>
      <c r="H24" s="7">
        <v>5.1769000000000003E-2</v>
      </c>
      <c r="I24" s="7">
        <v>8.7827000000000002E-2</v>
      </c>
      <c r="J24" s="7"/>
      <c r="K24" s="7">
        <v>0.56043600000000005</v>
      </c>
      <c r="L24" s="7">
        <v>0.41204400000000002</v>
      </c>
      <c r="M24" s="7">
        <v>0.16500699999999999</v>
      </c>
      <c r="N24" s="7">
        <v>0.102601</v>
      </c>
      <c r="O24" s="7">
        <v>0.102601</v>
      </c>
      <c r="P24" s="7">
        <v>8.8742000000000001E-2</v>
      </c>
      <c r="Q24" s="7">
        <v>7.3877999999999999E-2</v>
      </c>
      <c r="R24" s="7">
        <v>7.3877999999999999E-2</v>
      </c>
      <c r="S24" s="7"/>
      <c r="T24" s="7">
        <v>0.67493999999999998</v>
      </c>
      <c r="U24" s="7">
        <v>1.9166399999999999</v>
      </c>
      <c r="V24" s="7">
        <v>6.9916200000000002</v>
      </c>
      <c r="W24" s="7">
        <v>5.7505600000000001</v>
      </c>
      <c r="X24" s="7"/>
      <c r="Y24" s="7">
        <v>1.98569</v>
      </c>
      <c r="Z24" s="7">
        <v>1.5941399999999999</v>
      </c>
      <c r="AA24" s="7">
        <v>0.55683000000000005</v>
      </c>
      <c r="AB24" s="7">
        <v>52.34825</v>
      </c>
      <c r="AC24" s="7">
        <v>63.645940000000003</v>
      </c>
      <c r="AD24" s="7">
        <v>52.677280000000003</v>
      </c>
      <c r="AE24" s="7">
        <v>63.316899999999997</v>
      </c>
      <c r="AF24" s="7"/>
      <c r="AG24" s="7">
        <v>32.231699999999996</v>
      </c>
      <c r="AH24" s="7">
        <v>24.3751</v>
      </c>
      <c r="AI24" s="7">
        <v>19.087199999999999</v>
      </c>
      <c r="AJ24" s="7">
        <v>14.434699999999999</v>
      </c>
      <c r="AK24" s="7">
        <v>36.72</v>
      </c>
      <c r="AL24" s="7">
        <v>43.826039999999999</v>
      </c>
      <c r="AM24" s="7">
        <v>70.482489999999999</v>
      </c>
      <c r="AN24" s="7">
        <v>36.815100000000001</v>
      </c>
      <c r="AO24" s="7">
        <v>1.8285199999999999</v>
      </c>
      <c r="AP24" s="7" t="e">
        <v>#N/A</v>
      </c>
      <c r="AQ24" s="7">
        <v>3.5007000000000001</v>
      </c>
      <c r="AR24" s="7" t="e">
        <v>#N/A</v>
      </c>
      <c r="AS24" s="7">
        <v>4.8842100000000004</v>
      </c>
      <c r="AT24" s="7">
        <f>IF(AND(NOT('Basic Financial Statements'!FV23=""),NOT('Basic Financial Statements'!AI23="")),'Basic Financial Statements'!FV23/'Basic Financial Statements'!AI23,"")</f>
        <v>23.778188850949604</v>
      </c>
      <c r="AU24" s="7">
        <f>IF(AND(NOT('Basic Financial Statements'!FV23=""),NOT('Basic Financial Statements'!CY23="")),'Basic Financial Statements'!FV23/'Basic Financial Statements'!CY23,"")</f>
        <v>2.4829085671014721</v>
      </c>
    </row>
    <row r="25" spans="1:47">
      <c r="A25" s="7" t="str">
        <f t="shared" si="2"/>
        <v>ﾔｸﾙﾄ本社</v>
      </c>
      <c r="B25" s="7" t="str">
        <f t="shared" si="2"/>
        <v>TSE:2267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197954052137284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0126797188970793E-2</v>
      </c>
      <c r="H25" s="7">
        <v>4.7895E-2</v>
      </c>
      <c r="I25" s="7">
        <v>8.9304999999999995E-2</v>
      </c>
      <c r="J25" s="7"/>
      <c r="K25" s="7">
        <v>0.56656300000000004</v>
      </c>
      <c r="L25" s="7">
        <v>0.42834699999999998</v>
      </c>
      <c r="M25" s="7">
        <v>0.15844800000000001</v>
      </c>
      <c r="N25" s="7">
        <v>9.8548999999999998E-2</v>
      </c>
      <c r="O25" s="7">
        <v>9.8548999999999998E-2</v>
      </c>
      <c r="P25" s="7">
        <v>9.2442999999999997E-2</v>
      </c>
      <c r="Q25" s="7">
        <v>7.9707E-2</v>
      </c>
      <c r="R25" s="7">
        <v>7.9707E-2</v>
      </c>
      <c r="S25" s="7"/>
      <c r="T25" s="7">
        <v>0.65042</v>
      </c>
      <c r="U25" s="7">
        <v>1.8910800000000001</v>
      </c>
      <c r="V25" s="7">
        <v>6.86029</v>
      </c>
      <c r="W25" s="7">
        <v>5.7961099999999997</v>
      </c>
      <c r="X25" s="7"/>
      <c r="Y25" s="7">
        <v>2.0043000000000002</v>
      </c>
      <c r="Z25" s="7">
        <v>1.6314900000000001</v>
      </c>
      <c r="AA25" s="7">
        <v>0.52559999999999996</v>
      </c>
      <c r="AB25" s="7">
        <v>53.204590000000003</v>
      </c>
      <c r="AC25" s="7">
        <v>62.973089999999999</v>
      </c>
      <c r="AD25" s="7">
        <v>54.680289999999999</v>
      </c>
      <c r="AE25" s="7">
        <v>61.497390000000003</v>
      </c>
      <c r="AF25" s="7"/>
      <c r="AG25" s="7">
        <v>29.944700000000001</v>
      </c>
      <c r="AH25" s="7">
        <v>23.0442</v>
      </c>
      <c r="AI25" s="7">
        <v>16.677600000000002</v>
      </c>
      <c r="AJ25" s="7">
        <v>12.8344</v>
      </c>
      <c r="AK25" s="7">
        <v>35.657299999999999</v>
      </c>
      <c r="AL25" s="7">
        <v>52.658189999999998</v>
      </c>
      <c r="AM25" s="7">
        <v>84.663839999999993</v>
      </c>
      <c r="AN25" s="7">
        <v>49.675139999999999</v>
      </c>
      <c r="AO25" s="7">
        <v>1.8827499999999999</v>
      </c>
      <c r="AP25" s="7" t="e">
        <v>#N/A</v>
      </c>
      <c r="AQ25" s="7">
        <v>3.2088700000000001</v>
      </c>
      <c r="AR25" s="7" t="e">
        <v>#N/A</v>
      </c>
      <c r="AS25" s="7">
        <v>4.3423800000000004</v>
      </c>
      <c r="AT25" s="7">
        <f>IF(AND(NOT('Basic Financial Statements'!FV24=""),NOT('Basic Financial Statements'!AI24="")),'Basic Financial Statements'!FV24/'Basic Financial Statements'!AI24,"")</f>
        <v>29.216748034999426</v>
      </c>
      <c r="AU25" s="7">
        <f>IF(AND(NOT('Basic Financial Statements'!FV24=""),NOT('Basic Financial Statements'!CY24="")),'Basic Financial Statements'!FV24/'Basic Financial Statements'!CY24,"")</f>
        <v>2.9745536786578284</v>
      </c>
    </row>
    <row r="26" spans="1:47">
      <c r="A26" s="7" t="str">
        <f t="shared" si="2"/>
        <v>ﾔｸﾙﾄ本社</v>
      </c>
      <c r="B26" s="7" t="str">
        <f t="shared" si="2"/>
        <v>TSE:2267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098065542464884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6.3532574844985382E-2</v>
      </c>
      <c r="H26" s="7">
        <v>5.3587000000000003E-2</v>
      </c>
      <c r="I26" s="7">
        <v>9.7930000000000003E-2</v>
      </c>
      <c r="J26" s="7"/>
      <c r="K26" s="7">
        <v>0.57257899999999995</v>
      </c>
      <c r="L26" s="7">
        <v>0.42761199999999999</v>
      </c>
      <c r="M26" s="7">
        <v>0.161855</v>
      </c>
      <c r="N26" s="7">
        <v>0.108235</v>
      </c>
      <c r="O26" s="7">
        <v>0.108235</v>
      </c>
      <c r="P26" s="7">
        <v>9.6268999999999993E-2</v>
      </c>
      <c r="Q26" s="7">
        <v>8.4827E-2</v>
      </c>
      <c r="R26" s="7">
        <v>8.4827E-2</v>
      </c>
      <c r="S26" s="7"/>
      <c r="T26" s="7">
        <v>0.65993999999999997</v>
      </c>
      <c r="U26" s="7">
        <v>2.01037</v>
      </c>
      <c r="V26" s="7">
        <v>7.2726300000000004</v>
      </c>
      <c r="W26" s="7">
        <v>6.0584499999999997</v>
      </c>
      <c r="X26" s="7"/>
      <c r="Y26" s="7">
        <v>1.54722</v>
      </c>
      <c r="Z26" s="7">
        <v>1.28562</v>
      </c>
      <c r="AA26" s="7">
        <v>0.38312000000000002</v>
      </c>
      <c r="AB26" s="7">
        <v>50.187869999999997</v>
      </c>
      <c r="AC26" s="7">
        <v>60.246169999999999</v>
      </c>
      <c r="AD26" s="7">
        <v>57.702849999999998</v>
      </c>
      <c r="AE26" s="7">
        <v>52.731189999999998</v>
      </c>
      <c r="AF26" s="7"/>
      <c r="AG26" s="7">
        <v>35.548400000000001</v>
      </c>
      <c r="AH26" s="7">
        <v>26.2256</v>
      </c>
      <c r="AI26" s="7">
        <v>12.028700000000001</v>
      </c>
      <c r="AJ26" s="7">
        <v>8.8741000000000003</v>
      </c>
      <c r="AK26" s="7">
        <v>38.744100000000003</v>
      </c>
      <c r="AL26" s="7">
        <v>66.662580000000005</v>
      </c>
      <c r="AM26" s="7">
        <v>99.687119999999993</v>
      </c>
      <c r="AN26" s="7">
        <v>65.435580000000002</v>
      </c>
      <c r="AO26" s="7">
        <v>2.1148400000000001</v>
      </c>
      <c r="AP26" s="7" t="e">
        <v>#N/A</v>
      </c>
      <c r="AQ26" s="7">
        <v>3.2218300000000002</v>
      </c>
      <c r="AR26" s="7" t="e">
        <v>#N/A</v>
      </c>
      <c r="AS26" s="7">
        <v>4.9565099999999997</v>
      </c>
      <c r="AT26" s="7">
        <f>IF(AND(NOT('Basic Financial Statements'!FV25=""),NOT('Basic Financial Statements'!AI25="")),'Basic Financial Statements'!FV25/'Basic Financial Statements'!AI25,"")</f>
        <v>31.682538040042424</v>
      </c>
      <c r="AU26" s="7">
        <f>IF(AND(NOT('Basic Financial Statements'!FV25=""),NOT('Basic Financial Statements'!CY25="")),'Basic Financial Statements'!FV25/'Basic Financial Statements'!CY25,"")</f>
        <v>3.477839944374562</v>
      </c>
    </row>
    <row r="27" spans="1:47">
      <c r="A27" s="7" t="str">
        <f t="shared" si="2"/>
        <v>ﾔｸﾙﾄ本社</v>
      </c>
      <c r="B27" s="7" t="str">
        <f t="shared" si="2"/>
        <v>TSE:2267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8.386803043432687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6.4302877402536304E-2</v>
      </c>
      <c r="H27" s="7">
        <v>5.5083E-2</v>
      </c>
      <c r="I27" s="7">
        <v>9.8484000000000002E-2</v>
      </c>
      <c r="J27" s="7"/>
      <c r="K27" s="7">
        <v>0.57960699999999998</v>
      </c>
      <c r="L27" s="7">
        <v>0.42918600000000001</v>
      </c>
      <c r="M27" s="7">
        <v>0.16481599999999999</v>
      </c>
      <c r="N27" s="7">
        <v>0.112639</v>
      </c>
      <c r="O27" s="7">
        <v>0.112639</v>
      </c>
      <c r="P27" s="7">
        <v>9.8723000000000005E-2</v>
      </c>
      <c r="Q27" s="7">
        <v>8.5831000000000005E-2</v>
      </c>
      <c r="R27" s="7">
        <v>8.5831000000000005E-2</v>
      </c>
      <c r="S27" s="7"/>
      <c r="T27" s="7">
        <v>0.65134999999999998</v>
      </c>
      <c r="U27" s="7">
        <v>2.0286499999999998</v>
      </c>
      <c r="V27" s="7">
        <v>7.4789700000000003</v>
      </c>
      <c r="W27" s="7">
        <v>5.9777500000000003</v>
      </c>
      <c r="X27" s="7"/>
      <c r="Y27" s="7">
        <v>2.1448800000000001</v>
      </c>
      <c r="Z27" s="7">
        <v>1.81111</v>
      </c>
      <c r="AA27" s="7">
        <v>0.53808999999999996</v>
      </c>
      <c r="AB27" s="7">
        <v>48.803420000000003</v>
      </c>
      <c r="AC27" s="7">
        <v>61.059759999999997</v>
      </c>
      <c r="AD27" s="7">
        <v>60.992229999999999</v>
      </c>
      <c r="AE27" s="7">
        <v>48.870950000000001</v>
      </c>
      <c r="AF27" s="7"/>
      <c r="AG27" s="7">
        <v>31.600200000000001</v>
      </c>
      <c r="AH27" s="7">
        <v>24.0122</v>
      </c>
      <c r="AI27" s="7">
        <v>20.407900000000001</v>
      </c>
      <c r="AJ27" s="7">
        <v>15.5075</v>
      </c>
      <c r="AK27" s="7">
        <v>36.579000000000001</v>
      </c>
      <c r="AL27" s="7">
        <v>62.975270000000002</v>
      </c>
      <c r="AM27" s="7">
        <v>92.146979999999999</v>
      </c>
      <c r="AN27" s="7">
        <v>51.78434</v>
      </c>
      <c r="AO27" s="7">
        <v>1.84788</v>
      </c>
      <c r="AP27" s="7" t="e">
        <v>#N/A</v>
      </c>
      <c r="AQ27" s="7">
        <v>3.2881800000000001</v>
      </c>
      <c r="AR27" s="7" t="e">
        <v>#N/A</v>
      </c>
      <c r="AS27" s="7">
        <v>5.2766400000000004</v>
      </c>
      <c r="AT27" s="7">
        <f>IF(AND(NOT('Basic Financial Statements'!FV26=""),NOT('Basic Financial Statements'!AI26="")),'Basic Financial Statements'!FV26/'Basic Financial Statements'!AI26,"")</f>
        <v>30.915179964163059</v>
      </c>
      <c r="AU27" s="7">
        <f>IF(AND(NOT('Basic Financial Statements'!FV26=""),NOT('Basic Financial Statements'!CY26="")),'Basic Financial Statements'!FV26/'Basic Financial Statements'!CY26,"")</f>
        <v>3.4769972494905845</v>
      </c>
    </row>
    <row r="28" spans="1:47">
      <c r="A28" s="7" t="str">
        <f>Assumptions!C4</f>
        <v>アサヒG</v>
      </c>
      <c r="B28" s="7" t="str">
        <f>Assumptions!B4</f>
        <v>TSE:2502</v>
      </c>
      <c r="C28" s="7" t="str">
        <f>'Basic Financial Statements'!C27</f>
        <v>FY2007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5394999999999995E-2</v>
      </c>
      <c r="I28" s="7">
        <v>9.0374999999999997E-2</v>
      </c>
      <c r="J28" s="7"/>
      <c r="K28" s="7">
        <v>0.51871999999999996</v>
      </c>
      <c r="L28" s="7">
        <v>0.42902699999999999</v>
      </c>
      <c r="M28" s="7">
        <v>0.13636699999999999</v>
      </c>
      <c r="N28" s="7">
        <v>8.9692999999999995E-2</v>
      </c>
      <c r="O28" s="7">
        <v>8.9692999999999995E-2</v>
      </c>
      <c r="P28" s="7">
        <v>4.6385999999999997E-2</v>
      </c>
      <c r="Q28" s="7">
        <v>4.6207999999999999E-2</v>
      </c>
      <c r="R28" s="7">
        <v>4.6207999999999999E-2</v>
      </c>
      <c r="S28" s="7"/>
      <c r="T28" s="7">
        <v>0.74207999999999996</v>
      </c>
      <c r="U28" s="7">
        <v>1.5416300000000001</v>
      </c>
      <c r="V28" s="7">
        <v>3.5859999999999999</v>
      </c>
      <c r="W28" s="7">
        <v>5.1055000000000001</v>
      </c>
      <c r="X28" s="7"/>
      <c r="Y28" s="7">
        <v>0.68903000000000003</v>
      </c>
      <c r="Z28" s="7">
        <v>0.47660999999999998</v>
      </c>
      <c r="AA28" s="7">
        <v>0.11658</v>
      </c>
      <c r="AB28" s="7">
        <v>101.78463000000001</v>
      </c>
      <c r="AC28" s="7">
        <v>71.491460000000004</v>
      </c>
      <c r="AD28" s="7">
        <v>123.31197</v>
      </c>
      <c r="AE28" s="7">
        <v>49.964120000000001</v>
      </c>
      <c r="AF28" s="7"/>
      <c r="AG28" s="7">
        <v>62.753700000000002</v>
      </c>
      <c r="AH28" s="7">
        <v>38.557400000000001</v>
      </c>
      <c r="AI28" s="7">
        <v>24.439599999999999</v>
      </c>
      <c r="AJ28" s="7">
        <v>15.016299999999999</v>
      </c>
      <c r="AK28" s="7">
        <v>59.997999999999998</v>
      </c>
      <c r="AL28" s="7">
        <v>17.318460000000002</v>
      </c>
      <c r="AM28" s="7">
        <v>26.33061</v>
      </c>
      <c r="AN28" s="7">
        <v>19.273250000000001</v>
      </c>
      <c r="AO28" s="7">
        <v>2.5146999999999999</v>
      </c>
      <c r="AP28" s="7">
        <v>2.41805</v>
      </c>
      <c r="AQ28" s="7">
        <v>3.4355099999999998</v>
      </c>
      <c r="AR28" s="7">
        <v>3.30348</v>
      </c>
      <c r="AS28" s="7">
        <v>1.6369100000000001</v>
      </c>
      <c r="AT28" s="7">
        <f>IF(AND(NOT('Basic Financial Statements'!FV27=""),NOT('Basic Financial Statements'!AI27="")),'Basic Financial Statements'!FV27/'Basic Financial Statements'!AI27,"")</f>
        <v>20.345210266616267</v>
      </c>
      <c r="AU28" s="7">
        <f>IF(AND(NOT('Basic Financial Statements'!FV27=""),NOT('Basic Financial Statements'!CY27="")),'Basic Financial Statements'!FV27/'Basic Financial Statements'!CY27,"")</f>
        <v>1.7777406573570873</v>
      </c>
    </row>
    <row r="29" spans="1:47">
      <c r="A29" s="7" t="str">
        <f t="shared" ref="A29:B39" si="3">A28</f>
        <v>アサヒG</v>
      </c>
      <c r="B29" s="7" t="str">
        <f t="shared" si="3"/>
        <v>TSE:2502</v>
      </c>
      <c r="C29" s="7" t="str">
        <f>'Basic Financial Statements'!C28</f>
        <v>FY2008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3428472649193749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1878620946226933E-2</v>
      </c>
      <c r="H29" s="7">
        <v>6.9535E-2</v>
      </c>
      <c r="I29" s="7">
        <v>8.6876999999999996E-2</v>
      </c>
      <c r="J29" s="7"/>
      <c r="K29" s="7">
        <v>0.51478999999999997</v>
      </c>
      <c r="L29" s="7">
        <v>0.41924400000000001</v>
      </c>
      <c r="M29" s="7">
        <v>0.14341300000000001</v>
      </c>
      <c r="N29" s="7">
        <v>9.5546000000000006E-2</v>
      </c>
      <c r="O29" s="7">
        <v>9.5546000000000006E-2</v>
      </c>
      <c r="P29" s="7">
        <v>4.2269000000000001E-2</v>
      </c>
      <c r="Q29" s="7">
        <v>4.5502000000000001E-2</v>
      </c>
      <c r="R29" s="7">
        <v>4.5502000000000001E-2</v>
      </c>
      <c r="S29" s="7"/>
      <c r="T29" s="7">
        <v>0.75417000000000001</v>
      </c>
      <c r="U29" s="7">
        <v>1.6091899999999999</v>
      </c>
      <c r="V29" s="7">
        <v>3.72838</v>
      </c>
      <c r="W29" s="7">
        <v>5.1206399999999999</v>
      </c>
      <c r="X29" s="7"/>
      <c r="Y29" s="7">
        <v>0.79901999999999995</v>
      </c>
      <c r="Z29" s="7">
        <v>0.56213999999999997</v>
      </c>
      <c r="AA29" s="7">
        <v>0.20558000000000001</v>
      </c>
      <c r="AB29" s="7">
        <v>98.165959999999998</v>
      </c>
      <c r="AC29" s="7">
        <v>71.475040000000007</v>
      </c>
      <c r="AD29" s="7">
        <v>116.94212</v>
      </c>
      <c r="AE29" s="7">
        <v>52.698880000000003</v>
      </c>
      <c r="AF29" s="7"/>
      <c r="AG29" s="7">
        <v>56.536299999999997</v>
      </c>
      <c r="AH29" s="7">
        <v>36.116999999999997</v>
      </c>
      <c r="AI29" s="7">
        <v>33.612699999999997</v>
      </c>
      <c r="AJ29" s="7">
        <v>21.4727</v>
      </c>
      <c r="AK29" s="7">
        <v>58.844900000000003</v>
      </c>
      <c r="AL29" s="7">
        <v>18.19792</v>
      </c>
      <c r="AM29" s="7">
        <v>27.314789999999999</v>
      </c>
      <c r="AN29" s="7">
        <v>20.346550000000001</v>
      </c>
      <c r="AO29" s="7">
        <v>2.13049</v>
      </c>
      <c r="AP29" s="7">
        <v>2.0383399999999998</v>
      </c>
      <c r="AQ29" s="7">
        <v>2.8601299999999998</v>
      </c>
      <c r="AR29" s="7">
        <v>2.7364199999999999</v>
      </c>
      <c r="AS29" s="7">
        <v>1.8224</v>
      </c>
      <c r="AT29" s="7">
        <f>IF(AND(NOT('Basic Financial Statements'!FV28=""),NOT('Basic Financial Statements'!AI28="")),'Basic Financial Statements'!FV28/'Basic Financial Statements'!AI28,"")</f>
        <v>17.108841071360246</v>
      </c>
      <c r="AU29" s="7">
        <f>IF(AND(NOT('Basic Financial Statements'!FV28=""),NOT('Basic Financial Statements'!CY28="")),'Basic Financial Statements'!FV28/'Basic Financial Statements'!CY28,"")</f>
        <v>1.3716068946979938</v>
      </c>
    </row>
    <row r="30" spans="1:47">
      <c r="A30" s="7" t="str">
        <f t="shared" si="3"/>
        <v>アサヒG</v>
      </c>
      <c r="B30" s="7" t="str">
        <f t="shared" si="3"/>
        <v>TSE:2502</v>
      </c>
      <c r="C30" s="7" t="str">
        <f>'Basic Financial Statements'!C29</f>
        <v>FY2009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259935185266504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4110436811489835E-2</v>
      </c>
      <c r="H30" s="7">
        <v>5.7278000000000003E-2</v>
      </c>
      <c r="I30" s="7">
        <v>8.7016999999999997E-2</v>
      </c>
      <c r="J30" s="7"/>
      <c r="K30" s="7">
        <v>0.502803</v>
      </c>
      <c r="L30" s="7">
        <v>0.42183300000000001</v>
      </c>
      <c r="M30" s="7">
        <v>0.138067</v>
      </c>
      <c r="N30" s="7">
        <v>8.0968999999999999E-2</v>
      </c>
      <c r="O30" s="7">
        <v>8.0968999999999999E-2</v>
      </c>
      <c r="P30" s="7">
        <v>4.5588999999999998E-2</v>
      </c>
      <c r="Q30" s="7">
        <v>4.6604E-2</v>
      </c>
      <c r="R30" s="7">
        <v>4.6604E-2</v>
      </c>
      <c r="S30" s="7"/>
      <c r="T30" s="7">
        <v>0.74821000000000004</v>
      </c>
      <c r="U30" s="7">
        <v>1.69553</v>
      </c>
      <c r="V30" s="7">
        <v>3.8879100000000002</v>
      </c>
      <c r="W30" s="7">
        <v>5.22715</v>
      </c>
      <c r="X30" s="7"/>
      <c r="Y30" s="7">
        <v>0.74600999999999995</v>
      </c>
      <c r="Z30" s="7">
        <v>0.49928</v>
      </c>
      <c r="AA30" s="7">
        <v>0.18536</v>
      </c>
      <c r="AB30" s="7">
        <v>93.880560000000003</v>
      </c>
      <c r="AC30" s="7">
        <v>69.827420000000004</v>
      </c>
      <c r="AD30" s="7">
        <v>109.01711</v>
      </c>
      <c r="AE30" s="7">
        <v>54.690869999999997</v>
      </c>
      <c r="AF30" s="7"/>
      <c r="AG30" s="7">
        <v>67.833399999999997</v>
      </c>
      <c r="AH30" s="7">
        <v>40.417099999999998</v>
      </c>
      <c r="AI30" s="7">
        <v>35.5989</v>
      </c>
      <c r="AJ30" s="7">
        <v>21.210799999999999</v>
      </c>
      <c r="AK30" s="7">
        <v>59.704099999999997</v>
      </c>
      <c r="AL30" s="7">
        <v>17.882259999999999</v>
      </c>
      <c r="AM30" s="7">
        <v>30.492329999999999</v>
      </c>
      <c r="AN30" s="7">
        <v>22.905380000000001</v>
      </c>
      <c r="AO30" s="7">
        <v>2.7763300000000002</v>
      </c>
      <c r="AP30" s="7">
        <v>2.6375799999999998</v>
      </c>
      <c r="AQ30" s="7">
        <v>3.6959300000000002</v>
      </c>
      <c r="AR30" s="7">
        <v>3.5112299999999999</v>
      </c>
      <c r="AS30" s="7">
        <v>1.4918899999999999</v>
      </c>
      <c r="AT30" s="7">
        <f>IF(AND(NOT('Basic Financial Statements'!FV29=""),NOT('Basic Financial Statements'!AI29="")),'Basic Financial Statements'!FV29/'Basic Financial Statements'!AI29,"")</f>
        <v>17.074967681678718</v>
      </c>
      <c r="AU30" s="7">
        <f>IF(AND(NOT('Basic Financial Statements'!FV29=""),NOT('Basic Financial Statements'!CY29="")),'Basic Financial Statements'!FV29/'Basic Financial Statements'!CY29,"")</f>
        <v>1.3877079108170742</v>
      </c>
    </row>
    <row r="31" spans="1:47">
      <c r="A31" s="7" t="str">
        <f t="shared" si="3"/>
        <v>アサヒG</v>
      </c>
      <c r="B31" s="7" t="str">
        <f t="shared" si="3"/>
        <v>TSE:2502</v>
      </c>
      <c r="C31" s="7" t="str">
        <f>'Basic Financial Statements'!C30</f>
        <v>FY2010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83716970452034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6310532083179671E-2</v>
      </c>
      <c r="H31" s="7">
        <v>6.2938999999999995E-2</v>
      </c>
      <c r="I31" s="7">
        <v>8.9536000000000004E-2</v>
      </c>
      <c r="J31" s="7"/>
      <c r="K31" s="7">
        <v>0.517432</v>
      </c>
      <c r="L31" s="7">
        <v>0.427095</v>
      </c>
      <c r="M31" s="7">
        <v>0.14690900000000001</v>
      </c>
      <c r="N31" s="7">
        <v>9.0337000000000001E-2</v>
      </c>
      <c r="O31" s="7">
        <v>9.0337000000000001E-2</v>
      </c>
      <c r="P31" s="7">
        <v>4.8833000000000001E-2</v>
      </c>
      <c r="Q31" s="7">
        <v>5.0290000000000001E-2</v>
      </c>
      <c r="R31" s="7">
        <v>5.0290000000000001E-2</v>
      </c>
      <c r="S31" s="7"/>
      <c r="T31" s="7">
        <v>0.74355000000000004</v>
      </c>
      <c r="U31" s="7">
        <v>1.82575</v>
      </c>
      <c r="V31" s="7">
        <v>3.9387500000000002</v>
      </c>
      <c r="W31" s="7">
        <v>5.28355</v>
      </c>
      <c r="X31" s="7"/>
      <c r="Y31" s="7">
        <v>0.84231999999999996</v>
      </c>
      <c r="Z31" s="7">
        <v>0.56130999999999998</v>
      </c>
      <c r="AA31" s="7">
        <v>0.25128</v>
      </c>
      <c r="AB31" s="7">
        <v>92.668760000000006</v>
      </c>
      <c r="AC31" s="7">
        <v>69.082089999999994</v>
      </c>
      <c r="AD31" s="7">
        <v>110.21686</v>
      </c>
      <c r="AE31" s="7">
        <v>51.533990000000003</v>
      </c>
      <c r="AF31" s="7"/>
      <c r="AG31" s="7">
        <v>50.830599999999997</v>
      </c>
      <c r="AH31" s="7">
        <v>33.700400000000002</v>
      </c>
      <c r="AI31" s="7">
        <v>34.7926</v>
      </c>
      <c r="AJ31" s="7">
        <v>23.067299999999999</v>
      </c>
      <c r="AK31" s="7">
        <v>56.404699999999998</v>
      </c>
      <c r="AL31" s="7">
        <v>22.030729999999998</v>
      </c>
      <c r="AM31" s="7">
        <v>35.82694</v>
      </c>
      <c r="AN31" s="7">
        <v>29.965800000000002</v>
      </c>
      <c r="AO31" s="7">
        <v>2.0084200000000001</v>
      </c>
      <c r="AP31" s="7">
        <v>1.93404</v>
      </c>
      <c r="AQ31" s="7">
        <v>2.4012600000000002</v>
      </c>
      <c r="AR31" s="7">
        <v>2.3123200000000002</v>
      </c>
      <c r="AS31" s="7">
        <v>1.77877</v>
      </c>
      <c r="AT31" s="7">
        <f>IF(AND(NOT('Basic Financial Statements'!FV30=""),NOT('Basic Financial Statements'!AI30="")),'Basic Financial Statements'!FV30/'Basic Financial Statements'!AI30,"")</f>
        <v>14.197612258114583</v>
      </c>
      <c r="AU31" s="7">
        <f>IF(AND(NOT('Basic Financial Statements'!FV30=""),NOT('Basic Financial Statements'!CY30="")),'Basic Financial Statements'!FV30/'Basic Financial Statements'!CY30,"")</f>
        <v>1.1953562421919921</v>
      </c>
    </row>
    <row r="32" spans="1:47">
      <c r="A32" s="7" t="str">
        <f t="shared" si="3"/>
        <v>アサヒG</v>
      </c>
      <c r="B32" s="7" t="str">
        <f t="shared" si="3"/>
        <v>TSE:2502</v>
      </c>
      <c r="C32" s="7" t="str">
        <f>'Basic Financial Statements'!C31</f>
        <v>FY2011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7.4037582965223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7839841431747581E-2</v>
      </c>
      <c r="H32" s="7">
        <v>6.8431000000000006E-2</v>
      </c>
      <c r="I32" s="7">
        <v>8.7872000000000006E-2</v>
      </c>
      <c r="J32" s="7"/>
      <c r="K32" s="7">
        <v>0.53055099999999999</v>
      </c>
      <c r="L32" s="7">
        <v>0.428174</v>
      </c>
      <c r="M32" s="7">
        <v>0.16439200000000001</v>
      </c>
      <c r="N32" s="7">
        <v>0.10886800000000001</v>
      </c>
      <c r="O32" s="7">
        <v>0.102377</v>
      </c>
      <c r="P32" s="7">
        <v>5.3040999999999998E-2</v>
      </c>
      <c r="Q32" s="7">
        <v>5.2618999999999999E-2</v>
      </c>
      <c r="R32" s="7">
        <v>5.2618999999999999E-2</v>
      </c>
      <c r="S32" s="7"/>
      <c r="T32" s="7">
        <v>0.71340000000000003</v>
      </c>
      <c r="U32" s="7">
        <v>1.91526</v>
      </c>
      <c r="V32" s="7">
        <v>3.8385600000000002</v>
      </c>
      <c r="W32" s="7">
        <v>4.9650800000000004</v>
      </c>
      <c r="X32" s="7"/>
      <c r="Y32" s="7">
        <v>0.75917000000000001</v>
      </c>
      <c r="Z32" s="7">
        <v>0.48718</v>
      </c>
      <c r="AA32" s="7">
        <v>0.1802</v>
      </c>
      <c r="AB32" s="7">
        <v>95.087609999999998</v>
      </c>
      <c r="AC32" s="7">
        <v>73.513189999999994</v>
      </c>
      <c r="AD32" s="7">
        <v>117.54387</v>
      </c>
      <c r="AE32" s="7">
        <v>51.056930000000001</v>
      </c>
      <c r="AF32" s="7"/>
      <c r="AG32" s="7">
        <v>60.592300000000002</v>
      </c>
      <c r="AH32" s="7">
        <v>37.730499999999999</v>
      </c>
      <c r="AI32" s="7">
        <v>31.1297</v>
      </c>
      <c r="AJ32" s="7">
        <v>19.3843</v>
      </c>
      <c r="AK32" s="7">
        <v>57.9191</v>
      </c>
      <c r="AL32" s="7">
        <v>29.223009999999999</v>
      </c>
      <c r="AM32" s="7">
        <v>46.92503</v>
      </c>
      <c r="AN32" s="7">
        <v>40.5199</v>
      </c>
      <c r="AO32" s="7">
        <v>2.2663899999999999</v>
      </c>
      <c r="AP32" s="7">
        <v>2.1682399999999999</v>
      </c>
      <c r="AQ32" s="7">
        <v>2.6246399999999999</v>
      </c>
      <c r="AR32" s="7">
        <v>2.51098</v>
      </c>
      <c r="AS32" s="7">
        <v>1.6102000000000001</v>
      </c>
      <c r="AT32" s="7">
        <f>IF(AND(NOT('Basic Financial Statements'!FV31=""),NOT('Basic Financial Statements'!AI31="")),'Basic Financial Statements'!FV31/'Basic Financial Statements'!AI31,"")</f>
        <v>14.166028861078599</v>
      </c>
      <c r="AU32" s="7">
        <f>IF(AND(NOT('Basic Financial Statements'!FV31=""),NOT('Basic Financial Statements'!CY31="")),'Basic Financial Statements'!FV31/'Basic Financial Statements'!CY31,"")</f>
        <v>1.2259154707643212</v>
      </c>
    </row>
    <row r="33" spans="1:47">
      <c r="A33" s="7" t="str">
        <f t="shared" si="3"/>
        <v>アサヒG</v>
      </c>
      <c r="B33" s="7" t="str">
        <f t="shared" si="3"/>
        <v>TSE:2502</v>
      </c>
      <c r="C33" s="7" t="str">
        <f>'Basic Financial Statements'!C32</f>
        <v>FY2012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754920762601714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5273026912757931E-2</v>
      </c>
      <c r="H33" s="7">
        <v>6.1138999999999999E-2</v>
      </c>
      <c r="I33" s="7">
        <v>8.3750000000000005E-2</v>
      </c>
      <c r="J33" s="7"/>
      <c r="K33" s="7">
        <v>0.522505</v>
      </c>
      <c r="L33" s="7">
        <v>0.428757</v>
      </c>
      <c r="M33" s="7">
        <v>0.154195</v>
      </c>
      <c r="N33" s="7">
        <v>0.102871</v>
      </c>
      <c r="O33" s="7">
        <v>9.3747999999999998E-2</v>
      </c>
      <c r="P33" s="7">
        <v>4.9737999999999997E-2</v>
      </c>
      <c r="Q33" s="7">
        <v>4.9436000000000001E-2</v>
      </c>
      <c r="R33" s="7">
        <v>4.9436000000000001E-2</v>
      </c>
      <c r="S33" s="7"/>
      <c r="T33" s="7">
        <v>0.70916999999999997</v>
      </c>
      <c r="U33" s="7">
        <v>2.0661800000000001</v>
      </c>
      <c r="V33" s="7">
        <v>3.9219900000000001</v>
      </c>
      <c r="W33" s="7">
        <v>5.1104399999999996</v>
      </c>
      <c r="X33" s="7"/>
      <c r="Y33" s="7">
        <v>0.77814000000000005</v>
      </c>
      <c r="Z33" s="7">
        <v>0.51163000000000003</v>
      </c>
      <c r="AA33" s="7">
        <v>0.16070999999999999</v>
      </c>
      <c r="AB33" s="7">
        <v>93.319749999999999</v>
      </c>
      <c r="AC33" s="7">
        <v>71.617779999999996</v>
      </c>
      <c r="AD33" s="7">
        <v>114.1909</v>
      </c>
      <c r="AE33" s="7">
        <v>50.746630000000003</v>
      </c>
      <c r="AF33" s="7"/>
      <c r="AG33" s="7">
        <v>62.766199999999998</v>
      </c>
      <c r="AH33" s="7">
        <v>38.562199999999997</v>
      </c>
      <c r="AI33" s="7">
        <v>29.377199999999998</v>
      </c>
      <c r="AJ33" s="7">
        <v>18.0487</v>
      </c>
      <c r="AK33" s="7">
        <v>58.036900000000003</v>
      </c>
      <c r="AL33" s="7">
        <v>26.820930000000001</v>
      </c>
      <c r="AM33" s="7">
        <v>44.11477</v>
      </c>
      <c r="AN33" s="7">
        <v>35.403170000000003</v>
      </c>
      <c r="AO33" s="7">
        <v>2.5579999999999998</v>
      </c>
      <c r="AP33" s="7">
        <v>2.36416</v>
      </c>
      <c r="AQ33" s="7">
        <v>3.1874500000000001</v>
      </c>
      <c r="AR33" s="7">
        <v>2.9459</v>
      </c>
      <c r="AS33" s="7">
        <v>1.57718</v>
      </c>
      <c r="AT33" s="7">
        <f>IF(AND(NOT('Basic Financial Statements'!FV32=""),NOT('Basic Financial Statements'!AI32="")),'Basic Financial Statements'!FV32/'Basic Financial Statements'!AI32,"")</f>
        <v>14.876778527602029</v>
      </c>
      <c r="AU33" s="7">
        <f>IF(AND(NOT('Basic Financial Statements'!FV32=""),NOT('Basic Financial Statements'!CY32="")),'Basic Financial Statements'!FV32/'Basic Financial Statements'!CY32,"")</f>
        <v>1.1824652603067893</v>
      </c>
    </row>
    <row r="34" spans="1:47">
      <c r="A34" s="7" t="str">
        <f t="shared" si="3"/>
        <v>アサヒG</v>
      </c>
      <c r="B34" s="7" t="str">
        <f t="shared" si="3"/>
        <v>TSE:2502</v>
      </c>
      <c r="C34" s="7" t="str">
        <f>'Basic Financial Statements'!C33</f>
        <v>FY2013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78011988956061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5101311304485031E-2</v>
      </c>
      <c r="H34" s="7">
        <v>6.0238E-2</v>
      </c>
      <c r="I34" s="7">
        <v>8.0031000000000005E-2</v>
      </c>
      <c r="J34" s="7"/>
      <c r="K34" s="7">
        <v>0.39748499999999998</v>
      </c>
      <c r="L34" s="7">
        <v>0.30779200000000001</v>
      </c>
      <c r="M34" s="7">
        <v>0.1123</v>
      </c>
      <c r="N34" s="7">
        <v>7.5792999999999999E-2</v>
      </c>
      <c r="O34" s="7">
        <v>6.8524000000000002E-2</v>
      </c>
      <c r="P34" s="7">
        <v>3.6075999999999997E-2</v>
      </c>
      <c r="Q34" s="7">
        <v>3.6020999999999997E-2</v>
      </c>
      <c r="R34" s="7">
        <v>3.6020999999999997E-2</v>
      </c>
      <c r="S34" s="7"/>
      <c r="T34" s="7">
        <v>0.97296000000000005</v>
      </c>
      <c r="U34" s="7">
        <v>2.9363000000000001</v>
      </c>
      <c r="V34" s="7">
        <v>5.4649099999999997</v>
      </c>
      <c r="W34" s="7">
        <v>8.9107800000000008</v>
      </c>
      <c r="X34" s="7"/>
      <c r="Y34" s="7">
        <v>0.80303999999999998</v>
      </c>
      <c r="Z34" s="7">
        <v>0.53474999999999995</v>
      </c>
      <c r="AA34" s="7">
        <v>0.23608999999999999</v>
      </c>
      <c r="AB34" s="7">
        <v>66.789529999999999</v>
      </c>
      <c r="AC34" s="7">
        <v>40.961399999999998</v>
      </c>
      <c r="AD34" s="7">
        <v>53.526159999999997</v>
      </c>
      <c r="AE34" s="7">
        <v>54.224769999999999</v>
      </c>
      <c r="AF34" s="7"/>
      <c r="AG34" s="7">
        <v>51.598199999999999</v>
      </c>
      <c r="AH34" s="7">
        <v>34.036099999999998</v>
      </c>
      <c r="AI34" s="7">
        <v>23.819299999999998</v>
      </c>
      <c r="AJ34" s="7">
        <v>15.7121</v>
      </c>
      <c r="AK34" s="7">
        <v>53.812199999999997</v>
      </c>
      <c r="AL34" s="7">
        <v>32.675379999999997</v>
      </c>
      <c r="AM34" s="7">
        <v>53.549100000000003</v>
      </c>
      <c r="AN34" s="7">
        <v>41.420580000000001</v>
      </c>
      <c r="AO34" s="7">
        <v>2.2179000000000002</v>
      </c>
      <c r="AP34" s="7">
        <v>1.9986900000000001</v>
      </c>
      <c r="AQ34" s="7">
        <v>2.8673299999999999</v>
      </c>
      <c r="AR34" s="7">
        <v>2.5839300000000001</v>
      </c>
      <c r="AS34" s="7">
        <v>2.12514</v>
      </c>
      <c r="AT34" s="7">
        <f>IF(AND(NOT('Basic Financial Statements'!FV33=""),NOT('Basic Financial Statements'!AI33="")),'Basic Financial Statements'!FV33/'Basic Financial Statements'!AI33,"")</f>
        <v>21.715984293221656</v>
      </c>
      <c r="AU34" s="7">
        <f>IF(AND(NOT('Basic Financial Statements'!FV33=""),NOT('Basic Financial Statements'!CY33="")),'Basic Financial Statements'!FV33/'Basic Financial Statements'!CY33,"")</f>
        <v>1.6392222716781422</v>
      </c>
    </row>
    <row r="35" spans="1:47">
      <c r="A35" s="7" t="str">
        <f t="shared" si="3"/>
        <v>アサヒG</v>
      </c>
      <c r="B35" s="7" t="str">
        <f t="shared" si="3"/>
        <v>TSE:2502</v>
      </c>
      <c r="C35" s="7" t="str">
        <f>'Basic Financial Statements'!C34</f>
        <v>FY2014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006075912969493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7113710662942938E-2</v>
      </c>
      <c r="H35" s="7">
        <v>6.1473E-2</v>
      </c>
      <c r="I35" s="7">
        <v>8.1295999999999993E-2</v>
      </c>
      <c r="J35" s="7"/>
      <c r="K35" s="7">
        <v>0.39879399999999998</v>
      </c>
      <c r="L35" s="7">
        <v>0.30594700000000002</v>
      </c>
      <c r="M35" s="7">
        <v>0.112912</v>
      </c>
      <c r="N35" s="7">
        <v>7.9839999999999994E-2</v>
      </c>
      <c r="O35" s="7">
        <v>7.1859999999999993E-2</v>
      </c>
      <c r="P35" s="7">
        <v>3.8746999999999997E-2</v>
      </c>
      <c r="Q35" s="7">
        <v>3.8711000000000002E-2</v>
      </c>
      <c r="R35" s="7">
        <v>3.8711000000000002E-2</v>
      </c>
      <c r="S35" s="7"/>
      <c r="T35" s="7">
        <v>0.95782999999999996</v>
      </c>
      <c r="U35" s="7">
        <v>3.0017299999999998</v>
      </c>
      <c r="V35" s="7">
        <v>5.3928599999999998</v>
      </c>
      <c r="W35" s="7">
        <v>8.8403500000000008</v>
      </c>
      <c r="X35" s="7"/>
      <c r="Y35" s="7">
        <v>0.79727999999999999</v>
      </c>
      <c r="Z35" s="7">
        <v>0.54561999999999999</v>
      </c>
      <c r="AA35" s="7">
        <v>0.19381000000000001</v>
      </c>
      <c r="AB35" s="7">
        <v>67.681950000000001</v>
      </c>
      <c r="AC35" s="7">
        <v>41.287709999999997</v>
      </c>
      <c r="AD35" s="7">
        <v>42.097279999999998</v>
      </c>
      <c r="AE35" s="7">
        <v>66.872380000000007</v>
      </c>
      <c r="AF35" s="7"/>
      <c r="AG35" s="7">
        <v>51.089300000000001</v>
      </c>
      <c r="AH35" s="7">
        <v>33.814</v>
      </c>
      <c r="AI35" s="7">
        <v>18.8125</v>
      </c>
      <c r="AJ35" s="7">
        <v>12.4512</v>
      </c>
      <c r="AK35" s="7">
        <v>53.7072</v>
      </c>
      <c r="AL35" s="7">
        <v>34.809010000000001</v>
      </c>
      <c r="AM35" s="7">
        <v>54.694249999999997</v>
      </c>
      <c r="AN35" s="7">
        <v>39.717309999999998</v>
      </c>
      <c r="AO35" s="7">
        <v>2.2719</v>
      </c>
      <c r="AP35" s="7">
        <v>1.94916</v>
      </c>
      <c r="AQ35" s="7">
        <v>3.1286</v>
      </c>
      <c r="AR35" s="7">
        <v>2.6841699999999999</v>
      </c>
      <c r="AS35" s="7">
        <v>2.2246000000000001</v>
      </c>
      <c r="AT35" s="7">
        <f>IF(AND(NOT('Basic Financial Statements'!FV34=""),NOT('Basic Financial Statements'!AI34="")),'Basic Financial Statements'!FV34/'Basic Financial Statements'!AI34,"")</f>
        <v>25.050354385904054</v>
      </c>
      <c r="AU35" s="7">
        <f>IF(AND(NOT('Basic Financial Statements'!FV34=""),NOT('Basic Financial Statements'!CY34="")),'Basic Financial Statements'!FV34/'Basic Financial Statements'!CY34,"")</f>
        <v>1.9669485154524511</v>
      </c>
    </row>
    <row r="36" spans="1:47">
      <c r="A36" s="7" t="str">
        <f t="shared" si="3"/>
        <v>アサヒG</v>
      </c>
      <c r="B36" s="7" t="str">
        <f t="shared" si="3"/>
        <v>TSE:2502</v>
      </c>
      <c r="C36" s="7" t="str">
        <f>'Basic Financial Statements'!C35</f>
        <v>FY2015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181300012532036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9153626357192231E-2</v>
      </c>
      <c r="H36" s="7">
        <v>6.3010999999999998E-2</v>
      </c>
      <c r="I36" s="7">
        <v>8.6910000000000001E-2</v>
      </c>
      <c r="J36" s="7"/>
      <c r="K36" s="7">
        <v>0.40749999999999997</v>
      </c>
      <c r="L36" s="7">
        <v>0.31633299999999998</v>
      </c>
      <c r="M36" s="7">
        <v>0.11110299999999999</v>
      </c>
      <c r="N36" s="7">
        <v>7.8433000000000003E-2</v>
      </c>
      <c r="O36" s="7">
        <v>7.2746000000000005E-2</v>
      </c>
      <c r="P36" s="7">
        <v>4.0453000000000003E-2</v>
      </c>
      <c r="Q36" s="7">
        <v>4.1146000000000002E-2</v>
      </c>
      <c r="R36" s="7">
        <v>4.1146000000000002E-2</v>
      </c>
      <c r="S36" s="7"/>
      <c r="T36" s="7">
        <v>0.96787000000000001</v>
      </c>
      <c r="U36" s="7">
        <v>3.12825</v>
      </c>
      <c r="V36" s="7">
        <v>5.2651300000000001</v>
      </c>
      <c r="W36" s="7">
        <v>8.5689499999999992</v>
      </c>
      <c r="X36" s="7"/>
      <c r="Y36" s="7">
        <v>0.83962999999999999</v>
      </c>
      <c r="Z36" s="7">
        <v>0.56710000000000005</v>
      </c>
      <c r="AA36" s="7">
        <v>0.15767</v>
      </c>
      <c r="AB36" s="7">
        <v>69.323719999999994</v>
      </c>
      <c r="AC36" s="7">
        <v>42.595500000000001</v>
      </c>
      <c r="AD36" s="7">
        <v>42.353140000000003</v>
      </c>
      <c r="AE36" s="7">
        <v>69.566079999999999</v>
      </c>
      <c r="AF36" s="7"/>
      <c r="AG36" s="7">
        <v>48.673699999999997</v>
      </c>
      <c r="AH36" s="7">
        <v>32.738599999999998</v>
      </c>
      <c r="AI36" s="7">
        <v>19.8782</v>
      </c>
      <c r="AJ36" s="7">
        <v>13.3703</v>
      </c>
      <c r="AK36" s="7">
        <v>53.1</v>
      </c>
      <c r="AL36" s="7">
        <v>37.377589999999998</v>
      </c>
      <c r="AM36" s="7">
        <v>57.086030000000001</v>
      </c>
      <c r="AN36" s="7">
        <v>44.221850000000003</v>
      </c>
      <c r="AO36" s="7">
        <v>2.1034799999999998</v>
      </c>
      <c r="AP36" s="7">
        <v>1.8698600000000001</v>
      </c>
      <c r="AQ36" s="7">
        <v>2.7153800000000001</v>
      </c>
      <c r="AR36" s="7">
        <v>2.4138099999999998</v>
      </c>
      <c r="AS36" s="7">
        <v>2.5870500000000001</v>
      </c>
      <c r="AT36" s="7">
        <f>IF(AND(NOT('Basic Financial Statements'!FV35=""),NOT('Basic Financial Statements'!AI35="")),'Basic Financial Statements'!FV35/'Basic Financial Statements'!AI35,"")</f>
        <v>23.151253128468571</v>
      </c>
      <c r="AU36" s="7">
        <f>IF(AND(NOT('Basic Financial Statements'!FV35=""),NOT('Basic Financial Statements'!CY35="")),'Basic Financial Statements'!FV35/'Basic Financial Statements'!CY35,"")</f>
        <v>1.9820206077448157</v>
      </c>
    </row>
    <row r="37" spans="1:47">
      <c r="A37" s="7" t="str">
        <f t="shared" si="3"/>
        <v>アサヒG</v>
      </c>
      <c r="B37" s="7" t="str">
        <f t="shared" si="3"/>
        <v>TSE:2502</v>
      </c>
      <c r="C37" s="7" t="str">
        <f>'Basic Financial Statements'!C36</f>
        <v>FY2016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258794338423268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3689779296803982E-2</v>
      </c>
      <c r="H37" s="7">
        <v>6.4680000000000001E-2</v>
      </c>
      <c r="I37" s="7">
        <v>0.104106</v>
      </c>
      <c r="J37" s="7"/>
      <c r="K37" s="7">
        <v>0.35662700000000003</v>
      </c>
      <c r="L37" s="7">
        <v>0.245389</v>
      </c>
      <c r="M37" s="7">
        <v>0.124806</v>
      </c>
      <c r="N37" s="7">
        <v>8.3134E-2</v>
      </c>
      <c r="O37" s="7">
        <v>8.3134E-2</v>
      </c>
      <c r="P37" s="7">
        <v>5.1036999999999999E-2</v>
      </c>
      <c r="Q37" s="7">
        <v>5.2269999999999997E-2</v>
      </c>
      <c r="R37" s="7">
        <v>5.2269999999999997E-2</v>
      </c>
      <c r="S37" s="7"/>
      <c r="T37" s="7">
        <v>0.85602999999999996</v>
      </c>
      <c r="U37" s="7">
        <v>2.9611399999999999</v>
      </c>
      <c r="V37" s="7">
        <v>4.5232799999999997</v>
      </c>
      <c r="W37" s="7">
        <v>8.1717200000000005</v>
      </c>
      <c r="X37" s="7"/>
      <c r="Y37" s="7">
        <v>0.77569999999999995</v>
      </c>
      <c r="Z37" s="7">
        <v>0.56184999999999996</v>
      </c>
      <c r="AA37" s="7">
        <v>0.18867</v>
      </c>
      <c r="AB37" s="7">
        <v>80.914550000000006</v>
      </c>
      <c r="AC37" s="7">
        <v>44.788519999999998</v>
      </c>
      <c r="AD37" s="7">
        <v>76.272940000000006</v>
      </c>
      <c r="AE37" s="7">
        <v>49.430129999999998</v>
      </c>
      <c r="AF37" s="7"/>
      <c r="AG37" s="7">
        <v>67.409700000000001</v>
      </c>
      <c r="AH37" s="7">
        <v>40.266300000000001</v>
      </c>
      <c r="AI37" s="7">
        <v>34.0961</v>
      </c>
      <c r="AJ37" s="7">
        <v>20.366800000000001</v>
      </c>
      <c r="AK37" s="7">
        <v>59.446300000000001</v>
      </c>
      <c r="AL37" s="7">
        <v>37.709809999999997</v>
      </c>
      <c r="AM37" s="7">
        <v>56.612540000000003</v>
      </c>
      <c r="AN37" s="7">
        <v>43.230400000000003</v>
      </c>
      <c r="AO37" s="7">
        <v>2.6773199999999999</v>
      </c>
      <c r="AP37" s="7">
        <v>2.4498500000000001</v>
      </c>
      <c r="AQ37" s="7">
        <v>3.5060899999999999</v>
      </c>
      <c r="AR37" s="7">
        <v>3.2082099999999998</v>
      </c>
      <c r="AS37" s="7">
        <v>2.1156799999999998</v>
      </c>
      <c r="AT37" s="7">
        <f>IF(AND(NOT('Basic Financial Statements'!FV36=""),NOT('Basic Financial Statements'!AI36="")),'Basic Financial Statements'!FV36/'Basic Financial Statements'!AI36,"")</f>
        <v>19.405343270352176</v>
      </c>
      <c r="AU37" s="7">
        <f>IF(AND(NOT('Basic Financial Statements'!FV36=""),NOT('Basic Financial Statements'!CY36="")),'Basic Financial Statements'!FV36/'Basic Financial Statements'!CY36,"")</f>
        <v>2.0212922809480198</v>
      </c>
    </row>
    <row r="38" spans="1:47">
      <c r="A38" s="7" t="str">
        <f t="shared" si="3"/>
        <v>アサヒG</v>
      </c>
      <c r="B38" s="7" t="str">
        <f t="shared" si="3"/>
        <v>TSE:2502</v>
      </c>
      <c r="C38" s="7" t="str">
        <f>'Basic Financial Statements'!C37</f>
        <v>FY2017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0390890971679138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1110919286468777E-2</v>
      </c>
      <c r="H38" s="7">
        <v>6.1421000000000003E-2</v>
      </c>
      <c r="I38" s="7">
        <v>0.14232</v>
      </c>
      <c r="J38" s="7"/>
      <c r="K38" s="7">
        <v>0.378668</v>
      </c>
      <c r="L38" s="7">
        <v>0.26084600000000002</v>
      </c>
      <c r="M38" s="7">
        <v>0.139127</v>
      </c>
      <c r="N38" s="7">
        <v>9.0292999999999998E-2</v>
      </c>
      <c r="O38" s="7">
        <v>9.0292999999999998E-2</v>
      </c>
      <c r="P38" s="7">
        <v>6.6597000000000003E-2</v>
      </c>
      <c r="Q38" s="7">
        <v>6.7630999999999997E-2</v>
      </c>
      <c r="R38" s="7">
        <v>6.7630999999999997E-2</v>
      </c>
      <c r="S38" s="7"/>
      <c r="T38" s="7">
        <v>0.76746000000000003</v>
      </c>
      <c r="U38" s="7">
        <v>3.2356699999999998</v>
      </c>
      <c r="V38" s="7">
        <v>5.0191100000000004</v>
      </c>
      <c r="W38" s="7">
        <v>8.8605199999999993</v>
      </c>
      <c r="X38" s="7"/>
      <c r="Y38" s="7">
        <v>0.78556999999999999</v>
      </c>
      <c r="Z38" s="7">
        <v>0.48719000000000001</v>
      </c>
      <c r="AA38" s="7">
        <v>0.22405</v>
      </c>
      <c r="AB38" s="7">
        <v>72.721869999999996</v>
      </c>
      <c r="AC38" s="7">
        <v>41.193899999999999</v>
      </c>
      <c r="AD38" s="7">
        <v>106.34859</v>
      </c>
      <c r="AE38" s="7">
        <v>7.5671799999999996</v>
      </c>
      <c r="AF38" s="7"/>
      <c r="AG38" s="7">
        <v>109.47110000000001</v>
      </c>
      <c r="AH38" s="7">
        <v>52.2607</v>
      </c>
      <c r="AI38" s="7">
        <v>78.2654</v>
      </c>
      <c r="AJ38" s="7">
        <v>37.363300000000002</v>
      </c>
      <c r="AK38" s="7">
        <v>65.556899999999999</v>
      </c>
      <c r="AL38" s="7">
        <v>27.992570000000001</v>
      </c>
      <c r="AM38" s="7">
        <v>43.132040000000003</v>
      </c>
      <c r="AN38" s="7">
        <v>31.736360000000001</v>
      </c>
      <c r="AO38" s="7">
        <v>4.3505200000000004</v>
      </c>
      <c r="AP38" s="7">
        <v>4.1503800000000002</v>
      </c>
      <c r="AQ38" s="7">
        <v>5.9126799999999999</v>
      </c>
      <c r="AR38" s="7">
        <v>5.6406700000000001</v>
      </c>
      <c r="AS38" s="7">
        <v>1.5995299999999999</v>
      </c>
      <c r="AT38" s="7">
        <f>IF(AND(NOT('Basic Financial Statements'!FV37=""),NOT('Basic Financial Statements'!AI37="")),'Basic Financial Statements'!FV37/'Basic Financial Statements'!AI37,"")</f>
        <v>18.444123272499425</v>
      </c>
      <c r="AU38" s="7">
        <f>IF(AND(NOT('Basic Financial Statements'!FV37=""),NOT('Basic Financial Statements'!CY37="")),'Basic Financial Statements'!FV37/'Basic Financial Statements'!CY37,"")</f>
        <v>2.2363560873958095</v>
      </c>
    </row>
    <row r="39" spans="1:47">
      <c r="A39" s="7" t="str">
        <f t="shared" si="3"/>
        <v>アサヒG</v>
      </c>
      <c r="B39" s="7" t="str">
        <f t="shared" si="3"/>
        <v>TSE:2502</v>
      </c>
      <c r="C39" s="7" t="str">
        <f>'Basic Financial Statements'!C38</f>
        <v>FY2018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781274660032925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6976278283516207E-2</v>
      </c>
      <c r="H39" s="7">
        <v>5.8466999999999998E-2</v>
      </c>
      <c r="I39" s="7">
        <v>0.131855</v>
      </c>
      <c r="J39" s="7"/>
      <c r="K39" s="7">
        <v>0.38534499999999999</v>
      </c>
      <c r="L39" s="7">
        <v>0.25457000000000002</v>
      </c>
      <c r="M39" s="7">
        <v>0.15279899999999999</v>
      </c>
      <c r="N39" s="7">
        <v>0.101294</v>
      </c>
      <c r="O39" s="7">
        <v>0.101294</v>
      </c>
      <c r="P39" s="7">
        <v>7.1187E-2</v>
      </c>
      <c r="Q39" s="7">
        <v>7.1251999999999996E-2</v>
      </c>
      <c r="R39" s="7">
        <v>7.1251999999999996E-2</v>
      </c>
      <c r="S39" s="7"/>
      <c r="T39" s="7">
        <v>0.65990000000000004</v>
      </c>
      <c r="U39" s="7">
        <v>3.0119899999999999</v>
      </c>
      <c r="V39" s="7">
        <v>4.9268099999999997</v>
      </c>
      <c r="W39" s="7">
        <v>8.2416900000000002</v>
      </c>
      <c r="X39" s="7"/>
      <c r="Y39" s="7">
        <v>0.76051999999999997</v>
      </c>
      <c r="Z39" s="7">
        <v>0.55545999999999995</v>
      </c>
      <c r="AA39" s="7">
        <v>0.26867000000000002</v>
      </c>
      <c r="AB39" s="7">
        <v>74.084050000000005</v>
      </c>
      <c r="AC39" s="7">
        <v>44.286909999999999</v>
      </c>
      <c r="AD39" s="7">
        <v>118.68997</v>
      </c>
      <c r="AE39" s="7">
        <v>-0.31901000000000002</v>
      </c>
      <c r="AF39" s="7"/>
      <c r="AG39" s="7">
        <v>89.365399999999994</v>
      </c>
      <c r="AH39" s="7">
        <v>47.192</v>
      </c>
      <c r="AI39" s="7">
        <v>66.521900000000002</v>
      </c>
      <c r="AJ39" s="7">
        <v>35.128799999999998</v>
      </c>
      <c r="AK39" s="7">
        <v>62.665399999999998</v>
      </c>
      <c r="AL39" s="7">
        <v>31.804089999999999</v>
      </c>
      <c r="AM39" s="7">
        <v>47.975569999999998</v>
      </c>
      <c r="AN39" s="7">
        <v>36.293199999999999</v>
      </c>
      <c r="AO39" s="7">
        <v>3.1711499999999999</v>
      </c>
      <c r="AP39" s="7">
        <v>2.99424</v>
      </c>
      <c r="AQ39" s="7">
        <v>4.19191</v>
      </c>
      <c r="AR39" s="7">
        <v>3.9580500000000001</v>
      </c>
      <c r="AS39" s="7">
        <v>1.9569300000000001</v>
      </c>
      <c r="AT39" s="7">
        <f>IF(AND(NOT('Basic Financial Statements'!FV38=""),NOT('Basic Financial Statements'!AI38="")),'Basic Financial Statements'!FV38/'Basic Financial Statements'!AI38,"")</f>
        <v>12.954870316553816</v>
      </c>
      <c r="AU39" s="7">
        <f>IF(AND(NOT('Basic Financial Statements'!FV38=""),NOT('Basic Financial Statements'!CY38="")),'Basic Financial Statements'!FV38/'Basic Financial Statements'!CY38,"")</f>
        <v>1.7056420996144519</v>
      </c>
    </row>
    <row r="40" spans="1:47">
      <c r="A40" s="7" t="str">
        <f>Assumptions!C5</f>
        <v>森永製菓</v>
      </c>
      <c r="B40" s="7" t="str">
        <f>Assumptions!B5</f>
        <v>TSE:22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9900999999999999E-2</v>
      </c>
      <c r="I40" s="7">
        <v>4.3019000000000002E-2</v>
      </c>
      <c r="J40" s="7"/>
      <c r="K40" s="7">
        <v>0.46982699999999999</v>
      </c>
      <c r="L40" s="7">
        <v>0.42268099999999997</v>
      </c>
      <c r="M40" s="7">
        <v>6.1386000000000003E-2</v>
      </c>
      <c r="N40" s="7">
        <v>2.937E-2</v>
      </c>
      <c r="O40" s="7">
        <v>2.937E-2</v>
      </c>
      <c r="P40" s="7">
        <v>1.3929E-2</v>
      </c>
      <c r="Q40" s="7">
        <v>1.3847E-2</v>
      </c>
      <c r="R40" s="7">
        <v>1.3847E-2</v>
      </c>
      <c r="S40" s="7"/>
      <c r="T40" s="7">
        <v>1.25664</v>
      </c>
      <c r="U40" s="7">
        <v>2.6324399999999999</v>
      </c>
      <c r="V40" s="7">
        <v>8.5405800000000003</v>
      </c>
      <c r="W40" s="7">
        <v>6.1493399999999996</v>
      </c>
      <c r="X40" s="7"/>
      <c r="Y40" s="7">
        <v>1.05823</v>
      </c>
      <c r="Z40" s="7">
        <v>0.56515000000000004</v>
      </c>
      <c r="AA40" s="7">
        <v>0.14502000000000001</v>
      </c>
      <c r="AB40" s="7">
        <v>42.854210000000002</v>
      </c>
      <c r="AC40" s="7">
        <v>59.518549999999998</v>
      </c>
      <c r="AD40" s="7">
        <v>100.89376</v>
      </c>
      <c r="AE40" s="7">
        <v>1.4790099999999999</v>
      </c>
      <c r="AF40" s="7"/>
      <c r="AG40" s="7">
        <v>58.0413</v>
      </c>
      <c r="AH40" s="7">
        <v>36.7254</v>
      </c>
      <c r="AI40" s="7">
        <v>38.838700000000003</v>
      </c>
      <c r="AJ40" s="7">
        <v>24.574999999999999</v>
      </c>
      <c r="AK40" s="7">
        <v>61.629399999999997</v>
      </c>
      <c r="AL40" s="7">
        <v>16.445900000000002</v>
      </c>
      <c r="AM40" s="7">
        <v>34.37377</v>
      </c>
      <c r="AN40" s="7" t="e">
        <v>#N/A</v>
      </c>
      <c r="AO40" s="7">
        <v>2.88707</v>
      </c>
      <c r="AP40" s="7">
        <v>2.17665</v>
      </c>
      <c r="AQ40" s="7" t="e">
        <v>#N/A</v>
      </c>
      <c r="AR40" s="7" t="e">
        <v>#N/A</v>
      </c>
      <c r="AS40" s="7">
        <v>2.0314399999999999</v>
      </c>
      <c r="AT40" s="7">
        <f>IF(AND(NOT('Basic Financial Statements'!FV39=""),NOT('Basic Financial Statements'!AI39="")),'Basic Financial Statements'!FV39/'Basic Financial Statements'!AI39,"")</f>
        <v>25.714648121059266</v>
      </c>
      <c r="AU40" s="7">
        <f>IF(AND(NOT('Basic Financial Statements'!FV39=""),NOT('Basic Financial Statements'!CY39="")),'Basic Financial Statements'!FV39/'Basic Financial Statements'!CY39,"")</f>
        <v>1.1881207224844141</v>
      </c>
    </row>
    <row r="41" spans="1:47">
      <c r="A41" s="7" t="str">
        <f t="shared" ref="A41:B51" si="4">A40</f>
        <v>森永製菓</v>
      </c>
      <c r="B41" s="7" t="str">
        <f t="shared" si="4"/>
        <v>TSE:22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85354595048258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6.7898364163576077E-3</v>
      </c>
      <c r="H41" s="7">
        <v>2.6761E-2</v>
      </c>
      <c r="I41" s="7">
        <v>1.7172E-2</v>
      </c>
      <c r="J41" s="7"/>
      <c r="K41" s="7">
        <v>0.45934199999999997</v>
      </c>
      <c r="L41" s="7">
        <v>0.41983700000000002</v>
      </c>
      <c r="M41" s="7">
        <v>5.4503999999999997E-2</v>
      </c>
      <c r="N41" s="7">
        <v>2.1382999999999999E-2</v>
      </c>
      <c r="O41" s="7">
        <v>2.0556999999999999E-2</v>
      </c>
      <c r="P41" s="7">
        <v>5.372E-3</v>
      </c>
      <c r="Q41" s="7">
        <v>5.1749999999999999E-3</v>
      </c>
      <c r="R41" s="7">
        <v>5.1749999999999999E-3</v>
      </c>
      <c r="S41" s="7"/>
      <c r="T41" s="7">
        <v>1.26376</v>
      </c>
      <c r="U41" s="7">
        <v>2.4779800000000001</v>
      </c>
      <c r="V41" s="7">
        <v>9.3736200000000007</v>
      </c>
      <c r="W41" s="7">
        <v>6.1043700000000003</v>
      </c>
      <c r="X41" s="7"/>
      <c r="Y41" s="7">
        <v>1.2170099999999999</v>
      </c>
      <c r="Z41" s="7">
        <v>0.65676999999999996</v>
      </c>
      <c r="AA41" s="7">
        <v>0.22125</v>
      </c>
      <c r="AB41" s="7">
        <v>38.938929999999999</v>
      </c>
      <c r="AC41" s="7">
        <v>59.793210000000002</v>
      </c>
      <c r="AD41" s="7">
        <v>99.181820000000002</v>
      </c>
      <c r="AE41" s="7">
        <v>-0.44968000000000002</v>
      </c>
      <c r="AF41" s="7"/>
      <c r="AG41" s="7">
        <v>57.0124</v>
      </c>
      <c r="AH41" s="7">
        <v>36.310699999999997</v>
      </c>
      <c r="AI41" s="7">
        <v>47.584699999999998</v>
      </c>
      <c r="AJ41" s="7">
        <v>30.3063</v>
      </c>
      <c r="AK41" s="7">
        <v>61.334000000000003</v>
      </c>
      <c r="AL41" s="7">
        <v>8.9947599999999994</v>
      </c>
      <c r="AM41" s="7">
        <v>23.84817</v>
      </c>
      <c r="AN41" s="7">
        <v>11.832459999999999</v>
      </c>
      <c r="AO41" s="7">
        <v>3.1119599999999998</v>
      </c>
      <c r="AP41" s="7">
        <v>2.2908900000000001</v>
      </c>
      <c r="AQ41" s="7">
        <v>6.2721200000000001</v>
      </c>
      <c r="AR41" s="7">
        <v>4.6172599999999999</v>
      </c>
      <c r="AS41" s="7">
        <v>2.0174799999999999</v>
      </c>
      <c r="AT41" s="7">
        <f>IF(AND(NOT('Basic Financial Statements'!FV40=""),NOT('Basic Financial Statements'!AI40="")),'Basic Financial Statements'!FV40/'Basic Financial Statements'!AI40,"")</f>
        <v>57.980706013363026</v>
      </c>
      <c r="AU41" s="7">
        <f>IF(AND(NOT('Basic Financial Statements'!FV40=""),NOT('Basic Financial Statements'!CY40="")),'Basic Financial Statements'!FV40/'Basic Financial Statements'!CY40,"")</f>
        <v>1.0570840320779615</v>
      </c>
    </row>
    <row r="42" spans="1:47">
      <c r="A42" s="7" t="str">
        <f t="shared" si="4"/>
        <v>森永製菓</v>
      </c>
      <c r="B42" s="7" t="str">
        <f t="shared" si="4"/>
        <v>TSE:22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7334056643761835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721358268099288E-2</v>
      </c>
      <c r="H42" s="7">
        <v>4.6443999999999999E-2</v>
      </c>
      <c r="I42" s="7">
        <v>6.8405999999999995E-2</v>
      </c>
      <c r="J42" s="7"/>
      <c r="K42" s="7">
        <v>0.47134999999999999</v>
      </c>
      <c r="L42" s="7">
        <v>0.41411500000000001</v>
      </c>
      <c r="M42" s="7">
        <v>6.9568000000000005E-2</v>
      </c>
      <c r="N42" s="7">
        <v>3.7027999999999998E-2</v>
      </c>
      <c r="O42" s="7">
        <v>3.6013999999999997E-2</v>
      </c>
      <c r="P42" s="7">
        <v>2.1749000000000001E-2</v>
      </c>
      <c r="Q42" s="7">
        <v>2.1544000000000001E-2</v>
      </c>
      <c r="R42" s="7">
        <v>2.1544000000000001E-2</v>
      </c>
      <c r="S42" s="7"/>
      <c r="T42" s="7">
        <v>1.2512300000000001</v>
      </c>
      <c r="U42" s="7">
        <v>2.4754100000000001</v>
      </c>
      <c r="V42" s="7">
        <v>9.3727199999999993</v>
      </c>
      <c r="W42" s="7">
        <v>6.43377</v>
      </c>
      <c r="X42" s="7"/>
      <c r="Y42" s="7">
        <v>1.34409</v>
      </c>
      <c r="Z42" s="7">
        <v>0.80157</v>
      </c>
      <c r="AA42" s="7">
        <v>0.34547</v>
      </c>
      <c r="AB42" s="7">
        <v>38.94258</v>
      </c>
      <c r="AC42" s="7">
        <v>56.731589999999997</v>
      </c>
      <c r="AD42" s="7">
        <v>100.42171999999999</v>
      </c>
      <c r="AE42" s="7">
        <v>-4.74756</v>
      </c>
      <c r="AF42" s="7"/>
      <c r="AG42" s="7">
        <v>48.070700000000002</v>
      </c>
      <c r="AH42" s="7">
        <v>32.464700000000001</v>
      </c>
      <c r="AI42" s="7">
        <v>45.1706</v>
      </c>
      <c r="AJ42" s="7">
        <v>30.5061</v>
      </c>
      <c r="AK42" s="7">
        <v>59.092700000000001</v>
      </c>
      <c r="AL42" s="7">
        <v>17.610939999999999</v>
      </c>
      <c r="AM42" s="7">
        <v>34.018239999999999</v>
      </c>
      <c r="AN42" s="7">
        <v>24.498480000000001</v>
      </c>
      <c r="AO42" s="7">
        <v>2.2585799999999998</v>
      </c>
      <c r="AP42" s="7">
        <v>1.2909200000000001</v>
      </c>
      <c r="AQ42" s="7">
        <v>3.1362299999999999</v>
      </c>
      <c r="AR42" s="7">
        <v>1.7925599999999999</v>
      </c>
      <c r="AS42" s="7">
        <v>2.0933600000000001</v>
      </c>
      <c r="AT42" s="7">
        <f>IF(AND(NOT('Basic Financial Statements'!FV41=""),NOT('Basic Financial Statements'!AI41="")),'Basic Financial Statements'!FV41/'Basic Financial Statements'!AI41,"")</f>
        <v>15.626334381251787</v>
      </c>
      <c r="AU42" s="7">
        <f>IF(AND(NOT('Basic Financial Statements'!FV41=""),NOT('Basic Financial Statements'!CY41="")),'Basic Financial Statements'!FV41/'Basic Financial Statements'!CY41,"")</f>
        <v>1.0498568356374809</v>
      </c>
    </row>
    <row r="43" spans="1:47">
      <c r="A43" s="7" t="str">
        <f t="shared" si="4"/>
        <v>森永製菓</v>
      </c>
      <c r="B43" s="7" t="str">
        <f t="shared" si="4"/>
        <v>TSE:22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46339478543929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9421578140160881E-2</v>
      </c>
      <c r="H43" s="7">
        <v>5.3841E-2</v>
      </c>
      <c r="I43" s="7">
        <v>4.7352999999999999E-2</v>
      </c>
      <c r="J43" s="7"/>
      <c r="K43" s="7">
        <v>0.48163800000000001</v>
      </c>
      <c r="L43" s="7">
        <v>0.43220799999999998</v>
      </c>
      <c r="M43" s="7">
        <v>7.7317999999999998E-2</v>
      </c>
      <c r="N43" s="7">
        <v>4.5564E-2</v>
      </c>
      <c r="O43" s="7">
        <v>4.2347999999999997E-2</v>
      </c>
      <c r="P43" s="7">
        <v>1.5775000000000001E-2</v>
      </c>
      <c r="Q43" s="7">
        <v>1.5565000000000001E-2</v>
      </c>
      <c r="R43" s="7">
        <v>1.5565000000000001E-2</v>
      </c>
      <c r="S43" s="7"/>
      <c r="T43" s="7">
        <v>1.23115</v>
      </c>
      <c r="U43" s="7">
        <v>2.4119999999999999</v>
      </c>
      <c r="V43" s="7">
        <v>9.6165299999999991</v>
      </c>
      <c r="W43" s="7">
        <v>7.1610300000000002</v>
      </c>
      <c r="X43" s="7"/>
      <c r="Y43" s="7">
        <v>1.3023800000000001</v>
      </c>
      <c r="Z43" s="7">
        <v>0.82487999999999995</v>
      </c>
      <c r="AA43" s="7">
        <v>0.23377999999999999</v>
      </c>
      <c r="AB43" s="7">
        <v>37.955260000000003</v>
      </c>
      <c r="AC43" s="7">
        <v>50.970059999999997</v>
      </c>
      <c r="AD43" s="7">
        <v>79.724760000000003</v>
      </c>
      <c r="AE43" s="7">
        <v>9.2005599999999994</v>
      </c>
      <c r="AF43" s="7"/>
      <c r="AG43" s="7">
        <v>48.188699999999997</v>
      </c>
      <c r="AH43" s="7">
        <v>32.518500000000003</v>
      </c>
      <c r="AI43" s="7">
        <v>45.912700000000001</v>
      </c>
      <c r="AJ43" s="7">
        <v>30.982500000000002</v>
      </c>
      <c r="AK43" s="7">
        <v>59.192399999999999</v>
      </c>
      <c r="AL43" s="7">
        <v>23.13542</v>
      </c>
      <c r="AM43" s="7">
        <v>42.239579999999997</v>
      </c>
      <c r="AN43" s="7">
        <v>28.63889</v>
      </c>
      <c r="AO43" s="7">
        <v>2.0536799999999999</v>
      </c>
      <c r="AP43" s="7">
        <v>0.98570000000000002</v>
      </c>
      <c r="AQ43" s="7">
        <v>3.0289799999999998</v>
      </c>
      <c r="AR43" s="7">
        <v>1.45381</v>
      </c>
      <c r="AS43" s="7">
        <v>2.1036000000000001</v>
      </c>
      <c r="AT43" s="7">
        <f>IF(AND(NOT('Basic Financial Statements'!FV42=""),NOT('Basic Financial Statements'!AI42="")),'Basic Financial Statements'!FV42/'Basic Financial Statements'!AI42,"")</f>
        <v>20.198678485092668</v>
      </c>
      <c r="AU43" s="7">
        <f>IF(AND(NOT('Basic Financial Statements'!FV42=""),NOT('Basic Financial Statements'!CY42="")),'Basic Financial Statements'!FV42/'Basic Financial Statements'!CY42,"")</f>
        <v>0.97622619464890759</v>
      </c>
    </row>
    <row r="44" spans="1:47">
      <c r="A44" s="7" t="str">
        <f t="shared" si="4"/>
        <v>森永製菓</v>
      </c>
      <c r="B44" s="7" t="str">
        <f t="shared" si="4"/>
        <v>TSE:22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4573058736175702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489429051545582E-3</v>
      </c>
      <c r="H44" s="7">
        <v>2.2756999999999999E-2</v>
      </c>
      <c r="I44" s="7">
        <v>2.0840999999999998E-2</v>
      </c>
      <c r="J44" s="7"/>
      <c r="K44" s="7">
        <v>0.48279</v>
      </c>
      <c r="L44" s="7">
        <v>0.45314199999999999</v>
      </c>
      <c r="M44" s="7">
        <v>5.7237999999999997E-2</v>
      </c>
      <c r="N44" s="7">
        <v>1.9831000000000001E-2</v>
      </c>
      <c r="O44" s="7">
        <v>1.9118E-2</v>
      </c>
      <c r="P44" s="7">
        <v>7.3439999999999998E-3</v>
      </c>
      <c r="Q44" s="7">
        <v>7.3439999999999998E-3</v>
      </c>
      <c r="R44" s="7">
        <v>7.3439999999999998E-3</v>
      </c>
      <c r="S44" s="7"/>
      <c r="T44" s="7">
        <v>1.15042</v>
      </c>
      <c r="U44" s="7">
        <v>2.2192099999999999</v>
      </c>
      <c r="V44" s="7">
        <v>8.4330200000000008</v>
      </c>
      <c r="W44" s="7">
        <v>6.9954499999999999</v>
      </c>
      <c r="X44" s="7"/>
      <c r="Y44" s="7">
        <v>0.81001999999999996</v>
      </c>
      <c r="Z44" s="7">
        <v>0.48712</v>
      </c>
      <c r="AA44" s="7">
        <v>8.677E-2</v>
      </c>
      <c r="AB44" s="7">
        <v>43.400649999999999</v>
      </c>
      <c r="AC44" s="7">
        <v>52.319699999999997</v>
      </c>
      <c r="AD44" s="7">
        <v>68.404300000000006</v>
      </c>
      <c r="AE44" s="7">
        <v>27.316040000000001</v>
      </c>
      <c r="AF44" s="7"/>
      <c r="AG44" s="7">
        <v>47.312899999999999</v>
      </c>
      <c r="AH44" s="7">
        <v>32.1173</v>
      </c>
      <c r="AI44" s="7">
        <v>6.6322999999999999</v>
      </c>
      <c r="AJ44" s="7">
        <v>4.5021000000000004</v>
      </c>
      <c r="AK44" s="7">
        <v>59.042200000000001</v>
      </c>
      <c r="AL44" s="7">
        <v>10.422219999999999</v>
      </c>
      <c r="AM44" s="7">
        <v>31.203700000000001</v>
      </c>
      <c r="AN44" s="7">
        <v>2.8703699999999999</v>
      </c>
      <c r="AO44" s="7">
        <v>2.9635600000000002</v>
      </c>
      <c r="AP44" s="7">
        <v>1.9781599999999999</v>
      </c>
      <c r="AQ44" s="7">
        <v>32.216769999999997</v>
      </c>
      <c r="AR44" s="7">
        <v>21.504519999999999</v>
      </c>
      <c r="AS44" s="7">
        <v>1.66818</v>
      </c>
      <c r="AT44" s="7">
        <f>IF(AND(NOT('Basic Financial Statements'!FV43=""),NOT('Basic Financial Statements'!AI43="")),'Basic Financial Statements'!FV43/'Basic Financial Statements'!AI43,"")</f>
        <v>46.313424754856612</v>
      </c>
      <c r="AU44" s="7">
        <f>IF(AND(NOT('Basic Financial Statements'!FV43=""),NOT('Basic Financial Statements'!CY43="")),'Basic Financial Statements'!FV43/'Basic Financial Statements'!CY43,"")</f>
        <v>0.95576366232675347</v>
      </c>
    </row>
    <row r="45" spans="1:47">
      <c r="A45" s="7" t="str">
        <f t="shared" si="4"/>
        <v>森永製菓</v>
      </c>
      <c r="B45" s="7" t="str">
        <f t="shared" si="4"/>
        <v>TSE:22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180748817588213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8296660358001327E-3</v>
      </c>
      <c r="H45" s="7">
        <v>2.0216000000000001E-2</v>
      </c>
      <c r="I45" s="7">
        <v>2.7039000000000001E-2</v>
      </c>
      <c r="J45" s="7"/>
      <c r="K45" s="7">
        <v>0.48728700000000003</v>
      </c>
      <c r="L45" s="7">
        <v>0.45632899999999998</v>
      </c>
      <c r="M45" s="7">
        <v>5.4844999999999998E-2</v>
      </c>
      <c r="N45" s="7">
        <v>1.8255E-2</v>
      </c>
      <c r="O45" s="7">
        <v>1.7077999999999999E-2</v>
      </c>
      <c r="P45" s="7">
        <v>8.6789999999999992E-3</v>
      </c>
      <c r="Q45" s="7">
        <v>9.2809999999999993E-3</v>
      </c>
      <c r="R45" s="7">
        <v>9.2809999999999993E-3</v>
      </c>
      <c r="S45" s="7"/>
      <c r="T45" s="7">
        <v>1.13249</v>
      </c>
      <c r="U45" s="7">
        <v>2.1579899999999999</v>
      </c>
      <c r="V45" s="7">
        <v>7.7909100000000002</v>
      </c>
      <c r="W45" s="7">
        <v>6.5242800000000001</v>
      </c>
      <c r="X45" s="7"/>
      <c r="Y45" s="7">
        <v>1.0805400000000001</v>
      </c>
      <c r="Z45" s="7">
        <v>0.65502000000000005</v>
      </c>
      <c r="AA45" s="7">
        <v>0.11937</v>
      </c>
      <c r="AB45" s="7">
        <v>46.849209999999999</v>
      </c>
      <c r="AC45" s="7">
        <v>55.944650000000003</v>
      </c>
      <c r="AD45" s="7">
        <v>75.048379999999995</v>
      </c>
      <c r="AE45" s="7">
        <v>27.745480000000001</v>
      </c>
      <c r="AF45" s="7"/>
      <c r="AG45" s="7">
        <v>57.988999999999997</v>
      </c>
      <c r="AH45" s="7">
        <v>36.7044</v>
      </c>
      <c r="AI45" s="7">
        <v>48.322899999999997</v>
      </c>
      <c r="AJ45" s="7">
        <v>30.586200000000002</v>
      </c>
      <c r="AK45" s="7">
        <v>62.467199999999998</v>
      </c>
      <c r="AL45" s="7">
        <v>8.1593800000000005</v>
      </c>
      <c r="AM45" s="7">
        <v>26.203130000000002</v>
      </c>
      <c r="AN45" s="7" t="e">
        <v>#N/A</v>
      </c>
      <c r="AO45" s="7">
        <v>3.6639200000000001</v>
      </c>
      <c r="AP45" s="7">
        <v>2.4263599999999999</v>
      </c>
      <c r="AQ45" s="7" t="e">
        <v>#N/A</v>
      </c>
      <c r="AR45" s="7" t="e">
        <v>#N/A</v>
      </c>
      <c r="AS45" s="7">
        <v>1.6598599999999999</v>
      </c>
      <c r="AT45" s="7">
        <f>IF(AND(NOT('Basic Financial Statements'!FV44=""),NOT('Basic Financial Statements'!AI44="")),'Basic Financial Statements'!FV44/'Basic Financial Statements'!AI44,"")</f>
        <v>40.428831936699318</v>
      </c>
      <c r="AU45" s="7">
        <f>IF(AND(NOT('Basic Financial Statements'!FV44=""),NOT('Basic Financial Statements'!CY44="")),'Basic Financial Statements'!FV44/'Basic Financial Statements'!CY44,"")</f>
        <v>1.0204485102902574</v>
      </c>
    </row>
    <row r="46" spans="1:47">
      <c r="A46" s="7" t="str">
        <f t="shared" si="4"/>
        <v>森永製菓</v>
      </c>
      <c r="B46" s="7" t="str">
        <f t="shared" si="4"/>
        <v>TSE:22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868397555979621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6996796162397799E-2</v>
      </c>
      <c r="H46" s="7">
        <v>2.726E-2</v>
      </c>
      <c r="I46" s="7">
        <v>0.14379600000000001</v>
      </c>
      <c r="J46" s="7"/>
      <c r="K46" s="7">
        <v>0.47270699999999999</v>
      </c>
      <c r="L46" s="7">
        <v>0.431529</v>
      </c>
      <c r="M46" s="7">
        <v>6.5041000000000002E-2</v>
      </c>
      <c r="N46" s="7">
        <v>2.3681000000000001E-2</v>
      </c>
      <c r="O46" s="7">
        <v>2.2988000000000001E-2</v>
      </c>
      <c r="P46" s="7">
        <v>4.9445999999999997E-2</v>
      </c>
      <c r="Q46" s="7">
        <v>4.9147999999999997E-2</v>
      </c>
      <c r="R46" s="7">
        <v>4.9147999999999997E-2</v>
      </c>
      <c r="S46" s="7"/>
      <c r="T46" s="7">
        <v>1.1527000000000001</v>
      </c>
      <c r="U46" s="7">
        <v>2.1666099999999999</v>
      </c>
      <c r="V46" s="7">
        <v>8.5907499999999999</v>
      </c>
      <c r="W46" s="7">
        <v>6.4073500000000001</v>
      </c>
      <c r="X46" s="7"/>
      <c r="Y46" s="7">
        <v>1.1744300000000001</v>
      </c>
      <c r="Z46" s="7">
        <v>0.62011000000000005</v>
      </c>
      <c r="AA46" s="7">
        <v>0.20784</v>
      </c>
      <c r="AB46" s="7">
        <v>42.487459999999999</v>
      </c>
      <c r="AC46" s="7">
        <v>56.96555</v>
      </c>
      <c r="AD46" s="7">
        <v>70.766570000000002</v>
      </c>
      <c r="AE46" s="7">
        <v>28.686450000000001</v>
      </c>
      <c r="AF46" s="7"/>
      <c r="AG46" s="7">
        <v>43.487900000000003</v>
      </c>
      <c r="AH46" s="7">
        <v>30.307700000000001</v>
      </c>
      <c r="AI46" s="7">
        <v>42.3185</v>
      </c>
      <c r="AJ46" s="7">
        <v>29.492699999999999</v>
      </c>
      <c r="AK46" s="7">
        <v>56.665999999999997</v>
      </c>
      <c r="AL46" s="7">
        <v>21.022220000000001</v>
      </c>
      <c r="AM46" s="7">
        <v>59.477780000000003</v>
      </c>
      <c r="AN46" s="7" t="e">
        <v>#N/A</v>
      </c>
      <c r="AO46" s="7">
        <v>2.5425</v>
      </c>
      <c r="AP46" s="7">
        <v>2.0974200000000001</v>
      </c>
      <c r="AQ46" s="7" t="e">
        <v>#N/A</v>
      </c>
      <c r="AR46" s="7" t="e">
        <v>#N/A</v>
      </c>
      <c r="AS46" s="7">
        <v>1.8963000000000001</v>
      </c>
      <c r="AT46" s="7">
        <f>IF(AND(NOT('Basic Financial Statements'!FV45=""),NOT('Basic Financial Statements'!AI45="")),'Basic Financial Statements'!FV45/'Basic Financial Statements'!AI45,"")</f>
        <v>7.2294559380759305</v>
      </c>
      <c r="AU46" s="7">
        <f>IF(AND(NOT('Basic Financial Statements'!FV45=""),NOT('Basic Financial Statements'!CY45="")),'Basic Financial Statements'!FV45/'Basic Financial Statements'!CY45,"")</f>
        <v>0.98155910119107193</v>
      </c>
    </row>
    <row r="47" spans="1:47">
      <c r="A47" s="7" t="str">
        <f t="shared" si="4"/>
        <v>森永製菓</v>
      </c>
      <c r="B47" s="7" t="str">
        <f t="shared" si="4"/>
        <v>TSE:22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201200150691566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6202841612399764E-2</v>
      </c>
      <c r="H47" s="7">
        <v>3.9365999999999998E-2</v>
      </c>
      <c r="I47" s="7">
        <v>6.0282000000000002E-2</v>
      </c>
      <c r="J47" s="7"/>
      <c r="K47" s="7">
        <v>0.45602999999999999</v>
      </c>
      <c r="L47" s="7">
        <v>0.40771299999999999</v>
      </c>
      <c r="M47" s="7">
        <v>7.1240999999999999E-2</v>
      </c>
      <c r="N47" s="7">
        <v>3.4255000000000001E-2</v>
      </c>
      <c r="O47" s="7">
        <v>3.3085999999999997E-2</v>
      </c>
      <c r="P47" s="7">
        <v>2.189E-2</v>
      </c>
      <c r="Q47" s="7">
        <v>2.1389999999999999E-2</v>
      </c>
      <c r="R47" s="7">
        <v>2.1389999999999999E-2</v>
      </c>
      <c r="S47" s="7"/>
      <c r="T47" s="7">
        <v>1.1969799999999999</v>
      </c>
      <c r="U47" s="7">
        <v>2.3858100000000002</v>
      </c>
      <c r="V47" s="7">
        <v>9.5699299999999994</v>
      </c>
      <c r="W47" s="7">
        <v>6.5958800000000002</v>
      </c>
      <c r="X47" s="7"/>
      <c r="Y47" s="7">
        <v>1.3544499999999999</v>
      </c>
      <c r="Z47" s="7">
        <v>0.81337000000000004</v>
      </c>
      <c r="AA47" s="7">
        <v>0.29698000000000002</v>
      </c>
      <c r="AB47" s="7">
        <v>38.139949999999999</v>
      </c>
      <c r="AC47" s="7">
        <v>55.337290000000003</v>
      </c>
      <c r="AD47" s="7">
        <v>65.406909999999996</v>
      </c>
      <c r="AE47" s="7">
        <v>28.070329999999998</v>
      </c>
      <c r="AF47" s="7"/>
      <c r="AG47" s="7">
        <v>39.952100000000002</v>
      </c>
      <c r="AH47" s="7">
        <v>28.547000000000001</v>
      </c>
      <c r="AI47" s="7">
        <v>38.078699999999998</v>
      </c>
      <c r="AJ47" s="7">
        <v>27.208400000000001</v>
      </c>
      <c r="AK47" s="7">
        <v>54.601999999999997</v>
      </c>
      <c r="AL47" s="7">
        <v>35.041670000000003</v>
      </c>
      <c r="AM47" s="7">
        <v>75.452380000000005</v>
      </c>
      <c r="AN47" s="7">
        <v>56.660710000000002</v>
      </c>
      <c r="AO47" s="7">
        <v>2.1871299999999998</v>
      </c>
      <c r="AP47" s="7">
        <v>1.2718499999999999</v>
      </c>
      <c r="AQ47" s="7">
        <v>2.91249</v>
      </c>
      <c r="AR47" s="7">
        <v>1.69367</v>
      </c>
      <c r="AS47" s="7">
        <v>2.1067399999999998</v>
      </c>
      <c r="AT47" s="7">
        <f>IF(AND(NOT('Basic Financial Statements'!FV46=""),NOT('Basic Financial Statements'!AI46="")),'Basic Financial Statements'!FV46/'Basic Financial Statements'!AI46,"")</f>
        <v>28.202877560975612</v>
      </c>
      <c r="AU47" s="7">
        <f>IF(AND(NOT('Basic Financial Statements'!FV46=""),NOT('Basic Financial Statements'!CY46="")),'Basic Financial Statements'!FV46/'Basic Financial Statements'!CY46,"")</f>
        <v>1.6562163872387903</v>
      </c>
    </row>
    <row r="48" spans="1:47">
      <c r="A48" s="7" t="str">
        <f t="shared" si="4"/>
        <v>森永製菓</v>
      </c>
      <c r="B48" s="7" t="str">
        <f t="shared" si="4"/>
        <v>TSE:22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402629682883778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9938175079365578E-2</v>
      </c>
      <c r="H48" s="7">
        <v>7.0775000000000005E-2</v>
      </c>
      <c r="I48" s="7">
        <v>0.114875</v>
      </c>
      <c r="J48" s="7"/>
      <c r="K48" s="7">
        <v>0.48166199999999998</v>
      </c>
      <c r="L48" s="7">
        <v>0.41866599999999998</v>
      </c>
      <c r="M48" s="7">
        <v>9.7547999999999996E-2</v>
      </c>
      <c r="N48" s="7">
        <v>6.3842999999999997E-2</v>
      </c>
      <c r="O48" s="7">
        <v>6.2754000000000004E-2</v>
      </c>
      <c r="P48" s="7">
        <v>4.3636000000000001E-2</v>
      </c>
      <c r="Q48" s="7">
        <v>4.4492999999999998E-2</v>
      </c>
      <c r="R48" s="7">
        <v>4.4492999999999998E-2</v>
      </c>
      <c r="S48" s="7"/>
      <c r="T48" s="7">
        <v>1.14442</v>
      </c>
      <c r="U48" s="7">
        <v>2.5183</v>
      </c>
      <c r="V48" s="7">
        <v>9.48489</v>
      </c>
      <c r="W48" s="7">
        <v>6.3444500000000001</v>
      </c>
      <c r="X48" s="7"/>
      <c r="Y48" s="7">
        <v>1.63304</v>
      </c>
      <c r="Z48" s="7">
        <v>1.1288499999999999</v>
      </c>
      <c r="AA48" s="7">
        <v>0.40983999999999998</v>
      </c>
      <c r="AB48" s="7">
        <v>38.587380000000003</v>
      </c>
      <c r="AC48" s="7">
        <v>57.688189999999999</v>
      </c>
      <c r="AD48" s="7">
        <v>67.712559999999996</v>
      </c>
      <c r="AE48" s="7">
        <v>28.563009999999998</v>
      </c>
      <c r="AF48" s="7"/>
      <c r="AG48" s="7">
        <v>35.263199999999998</v>
      </c>
      <c r="AH48" s="7">
        <v>26.07</v>
      </c>
      <c r="AI48" s="7">
        <v>34.6235</v>
      </c>
      <c r="AJ48" s="7">
        <v>25.597100000000001</v>
      </c>
      <c r="AK48" s="7">
        <v>53.192500000000003</v>
      </c>
      <c r="AL48" s="7">
        <v>73.632260000000002</v>
      </c>
      <c r="AM48" s="7">
        <v>114.45806</v>
      </c>
      <c r="AN48" s="7">
        <v>85.593549999999993</v>
      </c>
      <c r="AO48" s="7">
        <v>1.5349200000000001</v>
      </c>
      <c r="AP48" s="7">
        <v>2.9139999999999999E-2</v>
      </c>
      <c r="AQ48" s="7">
        <v>2.05254</v>
      </c>
      <c r="AR48" s="7">
        <v>3.8969999999999998E-2</v>
      </c>
      <c r="AS48" s="7">
        <v>2.78328</v>
      </c>
      <c r="AT48" s="7">
        <f>IF(AND(NOT('Basic Financial Statements'!FV47=""),NOT('Basic Financial Statements'!AI47="")),'Basic Financial Statements'!FV47/'Basic Financial Statements'!AI47,"")</f>
        <v>18.790091669606856</v>
      </c>
      <c r="AU48" s="7">
        <f>IF(AND(NOT('Basic Financial Statements'!FV47=""),NOT('Basic Financial Statements'!CY47="")),'Basic Financial Statements'!FV47/'Basic Financial Statements'!CY47,"")</f>
        <v>2.000055896696487</v>
      </c>
    </row>
    <row r="49" spans="1:47">
      <c r="A49" s="7" t="str">
        <f t="shared" si="4"/>
        <v>森永製菓</v>
      </c>
      <c r="B49" s="7" t="str">
        <f t="shared" si="4"/>
        <v>TSE:22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241421673666466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354675580697694E-2</v>
      </c>
      <c r="H49" s="7">
        <v>9.8433999999999994E-2</v>
      </c>
      <c r="I49" s="7">
        <v>0.13578299999999999</v>
      </c>
      <c r="J49" s="7"/>
      <c r="K49" s="7">
        <v>0.50307999999999997</v>
      </c>
      <c r="L49" s="7">
        <v>0.41478999999999999</v>
      </c>
      <c r="M49" s="7">
        <v>0.11802700000000001</v>
      </c>
      <c r="N49" s="7">
        <v>8.9096999999999996E-2</v>
      </c>
      <c r="O49" s="7">
        <v>8.8109000000000007E-2</v>
      </c>
      <c r="P49" s="7">
        <v>5.5750000000000001E-2</v>
      </c>
      <c r="Q49" s="7">
        <v>5.5719999999999999E-2</v>
      </c>
      <c r="R49" s="7">
        <v>5.5719999999999999E-2</v>
      </c>
      <c r="S49" s="7"/>
      <c r="T49" s="7">
        <v>1.13985</v>
      </c>
      <c r="U49" s="7">
        <v>2.86964</v>
      </c>
      <c r="V49" s="7">
        <v>9.6879100000000005</v>
      </c>
      <c r="W49" s="7">
        <v>6.5301900000000002</v>
      </c>
      <c r="X49" s="7"/>
      <c r="Y49" s="7">
        <v>1.1772800000000001</v>
      </c>
      <c r="Z49" s="7">
        <v>0.86760999999999999</v>
      </c>
      <c r="AA49" s="7">
        <v>0.25849</v>
      </c>
      <c r="AB49" s="7">
        <v>37.675669999999997</v>
      </c>
      <c r="AC49" s="7">
        <v>55.893909999999998</v>
      </c>
      <c r="AD49" s="7">
        <v>64.955770000000001</v>
      </c>
      <c r="AE49" s="7">
        <v>28.613810000000001</v>
      </c>
      <c r="AF49" s="7"/>
      <c r="AG49" s="7">
        <v>29.403500000000001</v>
      </c>
      <c r="AH49" s="7">
        <v>22.722300000000001</v>
      </c>
      <c r="AI49" s="7">
        <v>1.8231999999999999</v>
      </c>
      <c r="AJ49" s="7">
        <v>1.4089</v>
      </c>
      <c r="AK49" s="7">
        <v>50.408000000000001</v>
      </c>
      <c r="AL49" s="7">
        <v>134.16793999999999</v>
      </c>
      <c r="AM49" s="7">
        <v>179.72519</v>
      </c>
      <c r="AN49" s="7">
        <v>156.61069000000001</v>
      </c>
      <c r="AO49" s="7">
        <v>1.14598</v>
      </c>
      <c r="AP49" s="7" t="e">
        <v>#N/A</v>
      </c>
      <c r="AQ49" s="7">
        <v>1.3151200000000001</v>
      </c>
      <c r="AR49" s="7" t="e">
        <v>#N/A</v>
      </c>
      <c r="AS49" s="7">
        <v>3.1510400000000001</v>
      </c>
      <c r="AT49" s="7">
        <f>IF(AND(NOT('Basic Financial Statements'!FV48=""),NOT('Basic Financial Statements'!AI48="")),'Basic Financial Statements'!FV48/'Basic Financial Statements'!AI48,"")</f>
        <v>23.115107542487188</v>
      </c>
      <c r="AU49" s="7">
        <f>IF(AND(NOT('Basic Financial Statements'!FV48=""),NOT('Basic Financial Statements'!CY48="")),'Basic Financial Statements'!FV48/'Basic Financial Statements'!CY48,"")</f>
        <v>2.8831663411843875</v>
      </c>
    </row>
    <row r="50" spans="1:47">
      <c r="A50" s="7" t="str">
        <f t="shared" si="4"/>
        <v>森永製菓</v>
      </c>
      <c r="B50" s="7" t="str">
        <f t="shared" si="4"/>
        <v>TSE:22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1031374892410928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5891495392172447E-2</v>
      </c>
      <c r="H50" s="7">
        <v>0.106698</v>
      </c>
      <c r="I50" s="7">
        <v>0.110015</v>
      </c>
      <c r="J50" s="7"/>
      <c r="K50" s="7">
        <v>0.51012500000000005</v>
      </c>
      <c r="L50" s="7">
        <v>0.41378399999999999</v>
      </c>
      <c r="M50" s="7">
        <v>0.125054</v>
      </c>
      <c r="N50" s="7">
        <v>9.6667000000000003E-2</v>
      </c>
      <c r="O50" s="7">
        <v>9.6188999999999997E-2</v>
      </c>
      <c r="P50" s="7">
        <v>4.9725999999999999E-2</v>
      </c>
      <c r="Q50" s="7">
        <v>5.0183999999999999E-2</v>
      </c>
      <c r="R50" s="7">
        <v>5.0183999999999999E-2</v>
      </c>
      <c r="S50" s="7"/>
      <c r="T50" s="7">
        <v>1.12398</v>
      </c>
      <c r="U50" s="7">
        <v>3.1667100000000001</v>
      </c>
      <c r="V50" s="7">
        <v>8.7805700000000009</v>
      </c>
      <c r="W50" s="7">
        <v>6.4408200000000004</v>
      </c>
      <c r="X50" s="7"/>
      <c r="Y50" s="7">
        <v>1.69217</v>
      </c>
      <c r="Z50" s="7">
        <v>1.2491699999999999</v>
      </c>
      <c r="AA50" s="7">
        <v>0.36558000000000002</v>
      </c>
      <c r="AB50" s="7">
        <v>41.568759999999997</v>
      </c>
      <c r="AC50" s="7">
        <v>56.669539999999998</v>
      </c>
      <c r="AD50" s="7">
        <v>71.310419999999993</v>
      </c>
      <c r="AE50" s="7">
        <v>26.927879999999998</v>
      </c>
      <c r="AF50" s="7"/>
      <c r="AG50" s="7">
        <v>11.9246</v>
      </c>
      <c r="AH50" s="7">
        <v>10.6541</v>
      </c>
      <c r="AI50" s="7">
        <v>10.4186</v>
      </c>
      <c r="AJ50" s="7">
        <v>9.3086000000000002</v>
      </c>
      <c r="AK50" s="7">
        <v>44.1935</v>
      </c>
      <c r="AL50" s="7">
        <v>195.25743</v>
      </c>
      <c r="AM50" s="7">
        <v>253.85149000000001</v>
      </c>
      <c r="AN50" s="7">
        <v>196.05941000000001</v>
      </c>
      <c r="AO50" s="7">
        <v>0.46662999999999999</v>
      </c>
      <c r="AP50" s="7" t="e">
        <v>#N/A</v>
      </c>
      <c r="AQ50" s="7">
        <v>0.60418000000000005</v>
      </c>
      <c r="AR50" s="7" t="e">
        <v>#N/A</v>
      </c>
      <c r="AS50" s="7">
        <v>4.4239499999999996</v>
      </c>
      <c r="AT50" s="7">
        <f>IF(AND(NOT('Basic Financial Statements'!FV49=""),NOT('Basic Financial Statements'!AI49="")),'Basic Financial Statements'!FV49/'Basic Financial Statements'!AI49,"")</f>
        <v>23.899220341343796</v>
      </c>
      <c r="AU50" s="7">
        <f>IF(AND(NOT('Basic Financial Statements'!FV49=""),NOT('Basic Financial Statements'!CY49="")),'Basic Financial Statements'!FV49/'Basic Financial Statements'!CY49,"")</f>
        <v>2.4891460615409762</v>
      </c>
    </row>
    <row r="51" spans="1:47">
      <c r="A51" s="7" t="str">
        <f t="shared" si="4"/>
        <v>森永製菓</v>
      </c>
      <c r="B51" s="7" t="str">
        <f t="shared" si="4"/>
        <v>TSE:22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579246328233306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7279869748241794E-2</v>
      </c>
      <c r="H51" s="7">
        <v>0.114005</v>
      </c>
      <c r="I51" s="7">
        <v>0.13190299999999999</v>
      </c>
      <c r="J51" s="7"/>
      <c r="K51" s="7">
        <v>0.51865399999999995</v>
      </c>
      <c r="L51" s="7">
        <v>0.42020600000000002</v>
      </c>
      <c r="M51" s="7">
        <v>0.127054</v>
      </c>
      <c r="N51" s="7">
        <v>9.8641999999999994E-2</v>
      </c>
      <c r="O51" s="7">
        <v>9.8165000000000002E-2</v>
      </c>
      <c r="P51" s="7">
        <v>5.8250999999999997E-2</v>
      </c>
      <c r="Q51" s="7">
        <v>6.2405000000000002E-2</v>
      </c>
      <c r="R51" s="7">
        <v>6.2405000000000002E-2</v>
      </c>
      <c r="S51" s="7"/>
      <c r="T51" s="7">
        <v>1.15499</v>
      </c>
      <c r="U51" s="7">
        <v>3.3632200000000001</v>
      </c>
      <c r="V51" s="7">
        <v>8.3148300000000006</v>
      </c>
      <c r="W51" s="7">
        <v>6.0423600000000004</v>
      </c>
      <c r="X51" s="7"/>
      <c r="Y51" s="7">
        <v>1.65828</v>
      </c>
      <c r="Z51" s="7">
        <v>1.2526900000000001</v>
      </c>
      <c r="AA51" s="7">
        <v>0.40654000000000001</v>
      </c>
      <c r="AB51" s="7">
        <v>43.897460000000002</v>
      </c>
      <c r="AC51" s="7">
        <v>60.406770000000002</v>
      </c>
      <c r="AD51" s="7">
        <v>75.722170000000006</v>
      </c>
      <c r="AE51" s="7">
        <v>28.582059999999998</v>
      </c>
      <c r="AF51" s="7"/>
      <c r="AG51" s="7">
        <v>11.8888</v>
      </c>
      <c r="AH51" s="7">
        <v>10.625500000000001</v>
      </c>
      <c r="AI51" s="7">
        <v>10.8969</v>
      </c>
      <c r="AJ51" s="7">
        <v>9.7391000000000005</v>
      </c>
      <c r="AK51" s="7">
        <v>44.725999999999999</v>
      </c>
      <c r="AL51" s="7">
        <v>403.2</v>
      </c>
      <c r="AM51" s="7">
        <v>521.86</v>
      </c>
      <c r="AN51" s="7">
        <v>390.4</v>
      </c>
      <c r="AO51" s="7">
        <v>0.44284000000000001</v>
      </c>
      <c r="AP51" s="7" t="e">
        <v>#N/A</v>
      </c>
      <c r="AQ51" s="7">
        <v>0.59196000000000004</v>
      </c>
      <c r="AR51" s="7" t="e">
        <v>#N/A</v>
      </c>
      <c r="AS51" s="7">
        <v>4.1516500000000001</v>
      </c>
      <c r="AT51" s="7">
        <f>IF(AND(NOT('Basic Financial Statements'!FV50=""),NOT('Basic Financial Statements'!AI50="")),'Basic Financial Statements'!FV50/'Basic Financial Statements'!AI50,"")</f>
        <v>20.204162646493355</v>
      </c>
      <c r="AU51" s="7">
        <f>IF(AND(NOT('Basic Financial Statements'!FV50=""),NOT('Basic Financial Statements'!CY50="")),'Basic Financial Statements'!FV50/'Basic Financial Statements'!CY50,"")</f>
        <v>2.5062983236898315</v>
      </c>
    </row>
    <row r="52" spans="1:47">
      <c r="A52" s="7" t="str">
        <f>Assumptions!C6</f>
        <v>味の素</v>
      </c>
      <c r="B52" s="7" t="str">
        <f>Assumptions!B6</f>
        <v>TSE:280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6933000000000002E-2</v>
      </c>
      <c r="I52" s="7">
        <v>4.7372999999999998E-2</v>
      </c>
      <c r="J52" s="7"/>
      <c r="K52" s="7">
        <v>0.294178</v>
      </c>
      <c r="L52" s="7">
        <v>0.20866599999999999</v>
      </c>
      <c r="M52" s="7">
        <v>9.7874000000000003E-2</v>
      </c>
      <c r="N52" s="7">
        <v>5.2509E-2</v>
      </c>
      <c r="O52" s="7">
        <v>4.8480000000000002E-2</v>
      </c>
      <c r="P52" s="7">
        <v>2.5817E-2</v>
      </c>
      <c r="Q52" s="7">
        <v>2.3203000000000001E-2</v>
      </c>
      <c r="R52" s="7">
        <v>2.3203000000000001E-2</v>
      </c>
      <c r="S52" s="7"/>
      <c r="T52" s="7">
        <v>1.12521</v>
      </c>
      <c r="U52" s="7">
        <v>2.95783</v>
      </c>
      <c r="V52" s="7">
        <v>6.1300299999999996</v>
      </c>
      <c r="W52" s="7">
        <v>6.6510699999999998</v>
      </c>
      <c r="X52" s="7"/>
      <c r="Y52" s="7">
        <v>1.8003499999999999</v>
      </c>
      <c r="Z52" s="7">
        <v>1.06741</v>
      </c>
      <c r="AA52" s="7">
        <v>0.19877</v>
      </c>
      <c r="AB52" s="7">
        <v>59.705950000000001</v>
      </c>
      <c r="AC52" s="7">
        <v>55.028469999999999</v>
      </c>
      <c r="AD52" s="7">
        <v>47.368090000000002</v>
      </c>
      <c r="AE52" s="7">
        <v>67.366330000000005</v>
      </c>
      <c r="AF52" s="7"/>
      <c r="AG52" s="7">
        <v>21.615100000000002</v>
      </c>
      <c r="AH52" s="7">
        <v>17.773299999999999</v>
      </c>
      <c r="AI52" s="7">
        <v>12.7293</v>
      </c>
      <c r="AJ52" s="7">
        <v>10.466900000000001</v>
      </c>
      <c r="AK52" s="7">
        <v>39.337499999999999</v>
      </c>
      <c r="AL52" s="7">
        <v>12.41423</v>
      </c>
      <c r="AM52" s="7">
        <v>25.0623</v>
      </c>
      <c r="AN52" s="7">
        <v>11.927379999999999</v>
      </c>
      <c r="AO52" s="7">
        <v>1.2121200000000001</v>
      </c>
      <c r="AP52" s="7">
        <v>0.50351000000000001</v>
      </c>
      <c r="AQ52" s="7">
        <v>2.5469499999999998</v>
      </c>
      <c r="AR52" s="7">
        <v>1.05799</v>
      </c>
      <c r="AS52" s="7">
        <v>3.2105600000000001</v>
      </c>
      <c r="AT52" s="7">
        <f>IF(AND(NOT('Basic Financial Statements'!FV51=""),NOT('Basic Financial Statements'!AI51="")),'Basic Financial Statements'!FV51/'Basic Financial Statements'!AI51,"")</f>
        <v>22.510521842147156</v>
      </c>
      <c r="AU52" s="7">
        <f>IF(AND(NOT('Basic Financial Statements'!FV51=""),NOT('Basic Financial Statements'!CY51="")),'Basic Financial Statements'!FV51/'Basic Financial Statements'!CY51,"")</f>
        <v>1.1252663518720407</v>
      </c>
    </row>
    <row r="53" spans="1:47">
      <c r="A53" s="7" t="str">
        <f t="shared" ref="A53:B63" si="5">A52</f>
        <v>味の素</v>
      </c>
      <c r="B53" s="7" t="str">
        <f t="shared" si="5"/>
        <v>TSE:280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970822262733988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7.6590402108876786E-3</v>
      </c>
      <c r="H53" s="7">
        <v>3.2342000000000003E-2</v>
      </c>
      <c r="I53" s="7">
        <v>-1.6854000000000001E-2</v>
      </c>
      <c r="J53" s="7"/>
      <c r="K53" s="7">
        <v>0.30011399999999999</v>
      </c>
      <c r="L53" s="7">
        <v>0.225776</v>
      </c>
      <c r="M53" s="7">
        <v>8.5305000000000006E-2</v>
      </c>
      <c r="N53" s="7">
        <v>3.8939000000000001E-2</v>
      </c>
      <c r="O53" s="7">
        <v>3.4321999999999998E-2</v>
      </c>
      <c r="P53" s="7">
        <v>-6.9439999999999997E-3</v>
      </c>
      <c r="Q53" s="7">
        <v>-8.5909999999999997E-3</v>
      </c>
      <c r="R53" s="7">
        <v>-8.5909999999999997E-3</v>
      </c>
      <c r="S53" s="7"/>
      <c r="T53" s="7">
        <v>1.1029599999999999</v>
      </c>
      <c r="U53" s="7">
        <v>2.73759</v>
      </c>
      <c r="V53" s="7">
        <v>6.2604600000000001</v>
      </c>
      <c r="W53" s="7">
        <v>5.8899600000000003</v>
      </c>
      <c r="X53" s="7"/>
      <c r="Y53" s="7">
        <v>2.0434600000000001</v>
      </c>
      <c r="Z53" s="7">
        <v>1.1677299999999999</v>
      </c>
      <c r="AA53" s="7">
        <v>0.2334</v>
      </c>
      <c r="AB53" s="7">
        <v>58.30218</v>
      </c>
      <c r="AC53" s="7">
        <v>61.969700000000003</v>
      </c>
      <c r="AD53" s="7">
        <v>42.910499999999999</v>
      </c>
      <c r="AE53" s="7">
        <v>77.36139</v>
      </c>
      <c r="AF53" s="7"/>
      <c r="AG53" s="7">
        <v>23.980399999999999</v>
      </c>
      <c r="AH53" s="7">
        <v>19.342099999999999</v>
      </c>
      <c r="AI53" s="7">
        <v>19.169599999999999</v>
      </c>
      <c r="AJ53" s="7">
        <v>15.4618</v>
      </c>
      <c r="AK53" s="7">
        <v>41.514200000000002</v>
      </c>
      <c r="AL53" s="7">
        <v>8.5580200000000008</v>
      </c>
      <c r="AM53" s="7">
        <v>21.270420000000001</v>
      </c>
      <c r="AN53" s="7">
        <v>9.4658599999999993</v>
      </c>
      <c r="AO53" s="7">
        <v>1.46099</v>
      </c>
      <c r="AP53" s="7">
        <v>0.76951000000000003</v>
      </c>
      <c r="AQ53" s="7">
        <v>3.28294</v>
      </c>
      <c r="AR53" s="7">
        <v>1.7291399999999999</v>
      </c>
      <c r="AS53" s="7">
        <v>2.9185599999999998</v>
      </c>
      <c r="AT53" s="7">
        <f>IF(AND(NOT('Basic Financial Statements'!FV52=""),NOT('Basic Financial Statements'!AI52="")),'Basic Financial Statements'!FV52/'Basic Financial Statements'!AI52,"")</f>
        <v>-58.683610573433342</v>
      </c>
      <c r="AU53" s="7">
        <f>IF(AND(NOT('Basic Financial Statements'!FV52=""),NOT('Basic Financial Statements'!CY52="")),'Basic Financial Statements'!FV52/'Basic Financial Statements'!CY52,"")</f>
        <v>0.8288614402761284</v>
      </c>
    </row>
    <row r="54" spans="1:47">
      <c r="A54" s="7" t="str">
        <f t="shared" si="5"/>
        <v>味の素</v>
      </c>
      <c r="B54" s="7" t="str">
        <f t="shared" si="5"/>
        <v>TSE:280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121146304901253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0903503885937726E-2</v>
      </c>
      <c r="H54" s="7">
        <v>5.0874000000000003E-2</v>
      </c>
      <c r="I54" s="7">
        <v>2.8022999999999999E-2</v>
      </c>
      <c r="J54" s="7"/>
      <c r="K54" s="7">
        <v>0.32906800000000003</v>
      </c>
      <c r="L54" s="7">
        <v>0.231491</v>
      </c>
      <c r="M54" s="7">
        <v>0.10565099999999999</v>
      </c>
      <c r="N54" s="7">
        <v>5.8352000000000001E-2</v>
      </c>
      <c r="O54" s="7">
        <v>5.4080999999999997E-2</v>
      </c>
      <c r="P54" s="7">
        <v>1.9102000000000001E-2</v>
      </c>
      <c r="Q54" s="7">
        <v>1.4215999999999999E-2</v>
      </c>
      <c r="R54" s="7">
        <v>1.4215999999999999E-2</v>
      </c>
      <c r="S54" s="7"/>
      <c r="T54" s="7">
        <v>1.09426</v>
      </c>
      <c r="U54" s="7">
        <v>2.7719499999999999</v>
      </c>
      <c r="V54" s="7">
        <v>6.1143900000000002</v>
      </c>
      <c r="W54" s="7">
        <v>5.3414000000000001</v>
      </c>
      <c r="X54" s="7"/>
      <c r="Y54" s="7">
        <v>2.1352899999999999</v>
      </c>
      <c r="Z54" s="7">
        <v>1.28223</v>
      </c>
      <c r="AA54" s="7">
        <v>0.46410000000000001</v>
      </c>
      <c r="AB54" s="7">
        <v>59.69502</v>
      </c>
      <c r="AC54" s="7">
        <v>68.333839999999995</v>
      </c>
      <c r="AD54" s="7">
        <v>45.157069999999997</v>
      </c>
      <c r="AE54" s="7">
        <v>82.871790000000004</v>
      </c>
      <c r="AF54" s="7"/>
      <c r="AG54" s="7">
        <v>22.649000000000001</v>
      </c>
      <c r="AH54" s="7">
        <v>18.4665</v>
      </c>
      <c r="AI54" s="7">
        <v>17.846900000000002</v>
      </c>
      <c r="AJ54" s="7">
        <v>14.5512</v>
      </c>
      <c r="AK54" s="7">
        <v>40.569499999999998</v>
      </c>
      <c r="AL54" s="7">
        <v>18.259229999999999</v>
      </c>
      <c r="AM54" s="7">
        <v>35.67042</v>
      </c>
      <c r="AN54" s="7">
        <v>24.634370000000001</v>
      </c>
      <c r="AO54" s="7">
        <v>1.1775899999999999</v>
      </c>
      <c r="AP54" s="7">
        <v>0.38453999999999999</v>
      </c>
      <c r="AQ54" s="7">
        <v>1.7051499999999999</v>
      </c>
      <c r="AR54" s="7">
        <v>0.55681000000000003</v>
      </c>
      <c r="AS54" s="7">
        <v>2.87148</v>
      </c>
      <c r="AT54" s="7">
        <f>IF(AND(NOT('Basic Financial Statements'!FV53=""),NOT('Basic Financial Statements'!AI53="")),'Basic Financial Statements'!FV53/'Basic Financial Statements'!AI53,"")</f>
        <v>28.893005052085662</v>
      </c>
      <c r="AU54" s="7">
        <f>IF(AND(NOT('Basic Financial Statements'!FV53=""),NOT('Basic Financial Statements'!CY53="")),'Basic Financial Statements'!FV53/'Basic Financial Statements'!CY53,"")</f>
        <v>1.0721333908455963</v>
      </c>
    </row>
    <row r="55" spans="1:47">
      <c r="A55" s="7" t="str">
        <f t="shared" si="5"/>
        <v>味の素</v>
      </c>
      <c r="B55" s="7" t="str">
        <f t="shared" si="5"/>
        <v>TSE:280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6256848312879452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3222883644432259E-2</v>
      </c>
      <c r="H55" s="7">
        <v>5.5237000000000001E-2</v>
      </c>
      <c r="I55" s="7">
        <v>5.0208000000000003E-2</v>
      </c>
      <c r="J55" s="7"/>
      <c r="K55" s="7">
        <v>0.33367599999999997</v>
      </c>
      <c r="L55" s="7">
        <v>0.233212</v>
      </c>
      <c r="M55" s="7">
        <v>0.10242999999999999</v>
      </c>
      <c r="N55" s="7">
        <v>6.1173999999999999E-2</v>
      </c>
      <c r="O55" s="7">
        <v>5.7444000000000002E-2</v>
      </c>
      <c r="P55" s="7">
        <v>2.9704999999999999E-2</v>
      </c>
      <c r="Q55" s="7">
        <v>2.5170999999999999E-2</v>
      </c>
      <c r="R55" s="7">
        <v>2.5170999999999999E-2</v>
      </c>
      <c r="S55" s="7"/>
      <c r="T55" s="7">
        <v>1.1184099999999999</v>
      </c>
      <c r="U55" s="7">
        <v>3.01966</v>
      </c>
      <c r="V55" s="7">
        <v>6.2128500000000004</v>
      </c>
      <c r="W55" s="7">
        <v>5.7048199999999998</v>
      </c>
      <c r="X55" s="7"/>
      <c r="Y55" s="7">
        <v>2.3652500000000001</v>
      </c>
      <c r="Z55" s="7">
        <v>1.54135</v>
      </c>
      <c r="AA55" s="7">
        <v>0.51624000000000003</v>
      </c>
      <c r="AB55" s="7">
        <v>58.748939999999997</v>
      </c>
      <c r="AC55" s="7">
        <v>63.980849999999997</v>
      </c>
      <c r="AD55" s="7">
        <v>46.609409999999997</v>
      </c>
      <c r="AE55" s="7">
        <v>76.12039</v>
      </c>
      <c r="AF55" s="7"/>
      <c r="AG55" s="7">
        <v>20.113399999999999</v>
      </c>
      <c r="AH55" s="7">
        <v>16.7454</v>
      </c>
      <c r="AI55" s="7">
        <v>16.8034</v>
      </c>
      <c r="AJ55" s="7">
        <v>13.989599999999999</v>
      </c>
      <c r="AK55" s="7">
        <v>39.643599999999999</v>
      </c>
      <c r="AL55" s="7">
        <v>28.432379999999998</v>
      </c>
      <c r="AM55" s="7">
        <v>50.698770000000003</v>
      </c>
      <c r="AN55" s="7">
        <v>34.045490000000001</v>
      </c>
      <c r="AO55" s="7">
        <v>1.05732</v>
      </c>
      <c r="AP55" s="7" t="e">
        <v>#N/A</v>
      </c>
      <c r="AQ55" s="7">
        <v>1.5745100000000001</v>
      </c>
      <c r="AR55" s="7" t="e">
        <v>#N/A</v>
      </c>
      <c r="AS55" s="7">
        <v>3.0301499999999999</v>
      </c>
      <c r="AT55" s="7">
        <f>IF(AND(NOT('Basic Financial Statements'!FV54=""),NOT('Basic Financial Statements'!AI54="")),'Basic Financial Statements'!FV54/'Basic Financial Statements'!AI54,"")</f>
        <v>16.863784390243904</v>
      </c>
      <c r="AU55" s="7">
        <f>IF(AND(NOT('Basic Financial Statements'!FV54=""),NOT('Basic Financial Statements'!CY54="")),'Basic Financial Statements'!FV54/'Basic Financial Statements'!CY54,"")</f>
        <v>0.99473399803680096</v>
      </c>
    </row>
    <row r="56" spans="1:47">
      <c r="A56" s="7" t="str">
        <f t="shared" si="5"/>
        <v>味の素</v>
      </c>
      <c r="B56" s="7" t="str">
        <f t="shared" si="5"/>
        <v>TSE:280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935651134181813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3759528161970131E-2</v>
      </c>
      <c r="H56" s="7">
        <v>5.8226E-2</v>
      </c>
      <c r="I56" s="7">
        <v>6.8812999999999999E-2</v>
      </c>
      <c r="J56" s="7"/>
      <c r="K56" s="7">
        <v>0.33724500000000002</v>
      </c>
      <c r="L56" s="7">
        <v>0.23508299999999999</v>
      </c>
      <c r="M56" s="7">
        <v>0.100897</v>
      </c>
      <c r="N56" s="7">
        <v>6.4384999999999998E-2</v>
      </c>
      <c r="O56" s="7">
        <v>6.0623999999999997E-2</v>
      </c>
      <c r="P56" s="7">
        <v>3.9736E-2</v>
      </c>
      <c r="Q56" s="7">
        <v>3.4873000000000001E-2</v>
      </c>
      <c r="R56" s="7">
        <v>3.4873000000000001E-2</v>
      </c>
      <c r="S56" s="7"/>
      <c r="T56" s="7">
        <v>1.10124</v>
      </c>
      <c r="U56" s="7">
        <v>3.0829499999999999</v>
      </c>
      <c r="V56" s="7">
        <v>5.9864800000000002</v>
      </c>
      <c r="W56" s="7">
        <v>5.6086</v>
      </c>
      <c r="X56" s="7"/>
      <c r="Y56" s="7">
        <v>2.2650399999999999</v>
      </c>
      <c r="Z56" s="7">
        <v>1.48715</v>
      </c>
      <c r="AA56" s="7">
        <v>0.38968000000000003</v>
      </c>
      <c r="AB56" s="7">
        <v>61.137740000000001</v>
      </c>
      <c r="AC56" s="7">
        <v>65.256699999999995</v>
      </c>
      <c r="AD56" s="7">
        <v>49.137329999999999</v>
      </c>
      <c r="AE56" s="7">
        <v>77.257109999999997</v>
      </c>
      <c r="AF56" s="7"/>
      <c r="AG56" s="7">
        <v>19.538699999999999</v>
      </c>
      <c r="AH56" s="7">
        <v>16.345099999999999</v>
      </c>
      <c r="AI56" s="7">
        <v>16.1248</v>
      </c>
      <c r="AJ56" s="7">
        <v>13.4892</v>
      </c>
      <c r="AK56" s="7">
        <v>40.735999999999997</v>
      </c>
      <c r="AL56" s="7">
        <v>33.496079999999999</v>
      </c>
      <c r="AM56" s="7">
        <v>55.748040000000003</v>
      </c>
      <c r="AN56" s="7">
        <v>34.796950000000002</v>
      </c>
      <c r="AO56" s="7">
        <v>1.05155</v>
      </c>
      <c r="AP56" s="7" t="e">
        <v>#N/A</v>
      </c>
      <c r="AQ56" s="7">
        <v>1.68468</v>
      </c>
      <c r="AR56" s="7" t="e">
        <v>#N/A</v>
      </c>
      <c r="AS56" s="7">
        <v>3.0560800000000001</v>
      </c>
      <c r="AT56" s="7">
        <f>IF(AND(NOT('Basic Financial Statements'!FV55=""),NOT('Basic Financial Statements'!AI55="")),'Basic Financial Statements'!FV55/'Basic Financial Statements'!AI55,"")</f>
        <v>14.763624342854742</v>
      </c>
      <c r="AU56" s="7">
        <f>IF(AND(NOT('Basic Financial Statements'!FV55=""),NOT('Basic Financial Statements'!CY55="")),'Basic Financial Statements'!FV55/'Basic Financial Statements'!CY55,"")</f>
        <v>1.1603352694474272</v>
      </c>
    </row>
    <row r="57" spans="1:47">
      <c r="A57" s="7" t="str">
        <f t="shared" si="5"/>
        <v>味の素</v>
      </c>
      <c r="B57" s="7" t="str">
        <f t="shared" si="5"/>
        <v>TSE:280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73946248123399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342699509045602E-2</v>
      </c>
      <c r="H57" s="7">
        <v>5.6138E-2</v>
      </c>
      <c r="I57" s="7">
        <v>7.7979999999999994E-2</v>
      </c>
      <c r="J57" s="7"/>
      <c r="K57" s="7">
        <v>0.32780799999999999</v>
      </c>
      <c r="L57" s="7">
        <v>0.22880800000000001</v>
      </c>
      <c r="M57" s="7">
        <v>9.8905000000000007E-2</v>
      </c>
      <c r="N57" s="7">
        <v>6.2687000000000007E-2</v>
      </c>
      <c r="O57" s="7">
        <v>6.0755999999999998E-2</v>
      </c>
      <c r="P57" s="7">
        <v>4.6990999999999998E-2</v>
      </c>
      <c r="Q57" s="7">
        <v>4.1258000000000003E-2</v>
      </c>
      <c r="R57" s="7">
        <v>4.1258000000000003E-2</v>
      </c>
      <c r="S57" s="7"/>
      <c r="T57" s="7">
        <v>1.07131</v>
      </c>
      <c r="U57" s="7">
        <v>3.1691600000000002</v>
      </c>
      <c r="V57" s="7">
        <v>5.8293900000000001</v>
      </c>
      <c r="W57" s="7">
        <v>5.1263199999999998</v>
      </c>
      <c r="X57" s="7"/>
      <c r="Y57" s="7">
        <v>2.2934600000000001</v>
      </c>
      <c r="Z57" s="7">
        <v>1.50031</v>
      </c>
      <c r="AA57" s="7">
        <v>0.34633000000000003</v>
      </c>
      <c r="AB57" s="7">
        <v>62.61356</v>
      </c>
      <c r="AC57" s="7">
        <v>71.200919999999996</v>
      </c>
      <c r="AD57" s="7">
        <v>50.596670000000003</v>
      </c>
      <c r="AE57" s="7">
        <v>83.21781</v>
      </c>
      <c r="AF57" s="7"/>
      <c r="AG57" s="7">
        <v>16.944900000000001</v>
      </c>
      <c r="AH57" s="7">
        <v>14.489599999999999</v>
      </c>
      <c r="AI57" s="7">
        <v>11.7728</v>
      </c>
      <c r="AJ57" s="7">
        <v>10.067</v>
      </c>
      <c r="AK57" s="7">
        <v>36.641500000000001</v>
      </c>
      <c r="AL57" s="7">
        <v>36.889180000000003</v>
      </c>
      <c r="AM57" s="7">
        <v>60.052300000000002</v>
      </c>
      <c r="AN57" s="7">
        <v>28.622479999999999</v>
      </c>
      <c r="AO57" s="7">
        <v>1.0107699999999999</v>
      </c>
      <c r="AP57" s="7" t="e">
        <v>#N/A</v>
      </c>
      <c r="AQ57" s="7">
        <v>2.1206800000000001</v>
      </c>
      <c r="AR57" s="7" t="e">
        <v>#N/A</v>
      </c>
      <c r="AS57" s="7">
        <v>3.4093900000000001</v>
      </c>
      <c r="AT57" s="7">
        <f>IF(AND(NOT('Basic Financial Statements'!FV56=""),NOT('Basic Financial Statements'!AI56="")),'Basic Financial Statements'!FV56/'Basic Financial Statements'!AI56,"")</f>
        <v>15.134684412923132</v>
      </c>
      <c r="AU57" s="7">
        <f>IF(AND(NOT('Basic Financial Statements'!FV56=""),NOT('Basic Financial Statements'!CY56="")),'Basic Financial Statements'!FV56/'Basic Financial Statements'!CY56,"")</f>
        <v>1.3125491907279703</v>
      </c>
    </row>
    <row r="58" spans="1:47">
      <c r="A58" s="7" t="str">
        <f t="shared" si="5"/>
        <v>味の素</v>
      </c>
      <c r="B58" s="7" t="str">
        <f t="shared" si="5"/>
        <v>TSE:280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22192085613616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010082481790941E-2</v>
      </c>
      <c r="H58" s="7">
        <v>4.8577000000000002E-2</v>
      </c>
      <c r="I58" s="7">
        <v>6.9347000000000006E-2</v>
      </c>
      <c r="J58" s="7"/>
      <c r="K58" s="7">
        <v>0.358848</v>
      </c>
      <c r="L58" s="7">
        <v>0.252137</v>
      </c>
      <c r="M58" s="7">
        <v>0.110843</v>
      </c>
      <c r="N58" s="7">
        <v>6.4697000000000005E-2</v>
      </c>
      <c r="O58" s="7">
        <v>6.3093999999999997E-2</v>
      </c>
      <c r="P58" s="7">
        <v>5.0667999999999998E-2</v>
      </c>
      <c r="Q58" s="7">
        <v>4.3168999999999999E-2</v>
      </c>
      <c r="R58" s="7">
        <v>4.3168999999999999E-2</v>
      </c>
      <c r="S58" s="7"/>
      <c r="T58" s="7">
        <v>0.90807000000000004</v>
      </c>
      <c r="U58" s="7">
        <v>2.7901500000000001</v>
      </c>
      <c r="V58" s="7">
        <v>5.0167000000000002</v>
      </c>
      <c r="W58" s="7">
        <v>3.9313799999999999</v>
      </c>
      <c r="X58" s="7"/>
      <c r="Y58" s="7">
        <v>2.3765900000000002</v>
      </c>
      <c r="Z58" s="7">
        <v>1.4408799999999999</v>
      </c>
      <c r="AA58" s="7">
        <v>0.27395000000000003</v>
      </c>
      <c r="AB58" s="7">
        <v>72.756910000000005</v>
      </c>
      <c r="AC58" s="7">
        <v>92.842500000000001</v>
      </c>
      <c r="AD58" s="7">
        <v>60.979460000000003</v>
      </c>
      <c r="AE58" s="7">
        <v>104.61995</v>
      </c>
      <c r="AF58" s="7"/>
      <c r="AG58" s="7">
        <v>21.392199999999999</v>
      </c>
      <c r="AH58" s="7">
        <v>17.622399999999999</v>
      </c>
      <c r="AI58" s="7">
        <v>15.8347</v>
      </c>
      <c r="AJ58" s="7">
        <v>13.0442</v>
      </c>
      <c r="AK58" s="7">
        <v>39.588000000000001</v>
      </c>
      <c r="AL58" s="7">
        <v>30.781500000000001</v>
      </c>
      <c r="AM58" s="7">
        <v>54.076279999999997</v>
      </c>
      <c r="AN58" s="7">
        <v>30.521159999999998</v>
      </c>
      <c r="AO58" s="7">
        <v>1.2839</v>
      </c>
      <c r="AP58" s="7">
        <v>7.6170000000000002E-2</v>
      </c>
      <c r="AQ58" s="7">
        <v>2.2747700000000002</v>
      </c>
      <c r="AR58" s="7">
        <v>0.13496</v>
      </c>
      <c r="AS58" s="7">
        <v>3.2943899999999999</v>
      </c>
      <c r="AT58" s="7">
        <f>IF(AND(NOT('Basic Financial Statements'!FV57=""),NOT('Basic Financial Statements'!AI57="")),'Basic Financial Statements'!FV57/'Basic Financial Statements'!AI57,"")</f>
        <v>17.738782289713114</v>
      </c>
      <c r="AU58" s="7">
        <f>IF(AND(NOT('Basic Financial Statements'!FV57=""),NOT('Basic Financial Statements'!CY57="")),'Basic Financial Statements'!FV57/'Basic Financial Statements'!CY57,"")</f>
        <v>1.4876675637684182</v>
      </c>
    </row>
    <row r="59" spans="1:47">
      <c r="A59" s="7" t="str">
        <f t="shared" si="5"/>
        <v>味の素</v>
      </c>
      <c r="B59" s="7" t="str">
        <f t="shared" si="5"/>
        <v>TSE:280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693540826849160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719312748749329E-2</v>
      </c>
      <c r="H59" s="7">
        <v>5.3104999999999999E-2</v>
      </c>
      <c r="I59" s="7">
        <v>7.3306999999999997E-2</v>
      </c>
      <c r="J59" s="7"/>
      <c r="K59" s="7">
        <v>0.34483399999999997</v>
      </c>
      <c r="L59" s="7">
        <v>0.22713800000000001</v>
      </c>
      <c r="M59" s="7">
        <v>0.119306</v>
      </c>
      <c r="N59" s="7">
        <v>7.6215000000000005E-2</v>
      </c>
      <c r="O59" s="7">
        <v>7.4028999999999998E-2</v>
      </c>
      <c r="P59" s="7">
        <v>5.5010000000000003E-2</v>
      </c>
      <c r="Q59" s="7">
        <v>4.6188E-2</v>
      </c>
      <c r="R59" s="7">
        <v>4.6188E-2</v>
      </c>
      <c r="S59" s="7"/>
      <c r="T59" s="7">
        <v>0.8579</v>
      </c>
      <c r="U59" s="7">
        <v>2.71095</v>
      </c>
      <c r="V59" s="7">
        <v>5.0277599999999998</v>
      </c>
      <c r="W59" s="7">
        <v>3.79915</v>
      </c>
      <c r="X59" s="7"/>
      <c r="Y59" s="7">
        <v>1.6952799999999999</v>
      </c>
      <c r="Z59" s="7">
        <v>1.03346</v>
      </c>
      <c r="AA59" s="7">
        <v>0.30469000000000002</v>
      </c>
      <c r="AB59" s="7">
        <v>72.596680000000006</v>
      </c>
      <c r="AC59" s="7">
        <v>96.074209999999994</v>
      </c>
      <c r="AD59" s="7">
        <v>58.859900000000003</v>
      </c>
      <c r="AE59" s="7">
        <v>109.81098</v>
      </c>
      <c r="AF59" s="7"/>
      <c r="AG59" s="7">
        <v>28.2471</v>
      </c>
      <c r="AH59" s="7">
        <v>22.025500000000001</v>
      </c>
      <c r="AI59" s="7">
        <v>9.9726999999999997</v>
      </c>
      <c r="AJ59" s="7">
        <v>7.7760999999999996</v>
      </c>
      <c r="AK59" s="7">
        <v>40.762099999999997</v>
      </c>
      <c r="AL59" s="7">
        <v>34.822429999999997</v>
      </c>
      <c r="AM59" s="7">
        <v>56.120089999999998</v>
      </c>
      <c r="AN59" s="7">
        <v>35.065890000000003</v>
      </c>
      <c r="AO59" s="7">
        <v>1.7486999999999999</v>
      </c>
      <c r="AP59" s="7">
        <v>0.34232000000000001</v>
      </c>
      <c r="AQ59" s="7">
        <v>2.7986599999999999</v>
      </c>
      <c r="AR59" s="7">
        <v>0.54786000000000001</v>
      </c>
      <c r="AS59" s="7">
        <v>3.17055</v>
      </c>
      <c r="AT59" s="7">
        <f>IF(AND(NOT('Basic Financial Statements'!FV58=""),NOT('Basic Financial Statements'!AI58="")),'Basic Financial Statements'!FV58/'Basic Financial Statements'!AI58,"")</f>
        <v>28.156836115033858</v>
      </c>
      <c r="AU59" s="7">
        <f>IF(AND(NOT('Basic Financial Statements'!FV58=""),NOT('Basic Financial Statements'!CY58="")),'Basic Financial Statements'!FV58/'Basic Financial Statements'!CY58,"")</f>
        <v>2.3286186011574506</v>
      </c>
    </row>
    <row r="60" spans="1:47">
      <c r="A60" s="7" t="str">
        <f t="shared" si="5"/>
        <v>味の素</v>
      </c>
      <c r="B60" s="7" t="str">
        <f t="shared" si="5"/>
        <v>TSE:280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561288047669231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8188801097859955E-2</v>
      </c>
      <c r="H60" s="7">
        <v>5.9501999999999999E-2</v>
      </c>
      <c r="I60" s="7">
        <v>9.8300999999999999E-2</v>
      </c>
      <c r="J60" s="7"/>
      <c r="K60" s="7">
        <v>0.35170400000000002</v>
      </c>
      <c r="L60" s="7">
        <v>0.2311</v>
      </c>
      <c r="M60" s="7">
        <v>0.12568399999999999</v>
      </c>
      <c r="N60" s="7">
        <v>8.2749000000000003E-2</v>
      </c>
      <c r="O60" s="7">
        <v>7.6768000000000003E-2</v>
      </c>
      <c r="P60" s="7">
        <v>6.1780000000000002E-2</v>
      </c>
      <c r="Q60" s="7">
        <v>5.3619E-2</v>
      </c>
      <c r="R60" s="7">
        <v>5.3619E-2</v>
      </c>
      <c r="S60" s="7"/>
      <c r="T60" s="7">
        <v>0.94186999999999999</v>
      </c>
      <c r="U60" s="7">
        <v>3.0825900000000002</v>
      </c>
      <c r="V60" s="7">
        <v>6.2035099999999996</v>
      </c>
      <c r="W60" s="7">
        <v>4.2256</v>
      </c>
      <c r="X60" s="7"/>
      <c r="Y60" s="7">
        <v>2.6856900000000001</v>
      </c>
      <c r="Z60" s="7">
        <v>1.72617</v>
      </c>
      <c r="AA60" s="7">
        <v>0.53779999999999994</v>
      </c>
      <c r="AB60" s="7">
        <v>58.998829999999998</v>
      </c>
      <c r="AC60" s="7">
        <v>86.614630000000005</v>
      </c>
      <c r="AD60" s="7">
        <v>48.997520000000002</v>
      </c>
      <c r="AE60" s="7">
        <v>96.615949999999998</v>
      </c>
      <c r="AF60" s="7"/>
      <c r="AG60" s="7">
        <v>37.749499999999998</v>
      </c>
      <c r="AH60" s="7">
        <v>27.404399999999999</v>
      </c>
      <c r="AI60" s="7">
        <v>35.215400000000002</v>
      </c>
      <c r="AJ60" s="7">
        <v>25.564800000000002</v>
      </c>
      <c r="AK60" s="7">
        <v>44.880699999999997</v>
      </c>
      <c r="AL60" s="7">
        <v>40.126049999999999</v>
      </c>
      <c r="AM60" s="7">
        <v>65.693700000000007</v>
      </c>
      <c r="AN60" s="7">
        <v>43.042310000000001</v>
      </c>
      <c r="AO60" s="7">
        <v>1.7634000000000001</v>
      </c>
      <c r="AP60" s="7">
        <v>0.27914</v>
      </c>
      <c r="AQ60" s="7">
        <v>2.6914099999999999</v>
      </c>
      <c r="AR60" s="7">
        <v>0.42604999999999998</v>
      </c>
      <c r="AS60" s="7">
        <v>3.8689300000000002</v>
      </c>
      <c r="AT60" s="7">
        <f>IF(AND(NOT('Basic Financial Statements'!FV59=""),NOT('Basic Financial Statements'!AI59="")),'Basic Financial Statements'!FV59/'Basic Financial Statements'!AI59,"")</f>
        <v>19.774966855466086</v>
      </c>
      <c r="AU60" s="7">
        <f>IF(AND(NOT('Basic Financial Statements'!FV59=""),NOT('Basic Financial Statements'!CY59="")),'Basic Financial Statements'!FV59/'Basic Financial Statements'!CY59,"")</f>
        <v>2.3210590400258875</v>
      </c>
    </row>
    <row r="61" spans="1:47">
      <c r="A61" s="7" t="str">
        <f t="shared" si="5"/>
        <v>味の素</v>
      </c>
      <c r="B61" s="7" t="str">
        <f t="shared" si="5"/>
        <v>TSE:280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37840350903373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718198999069783E-2</v>
      </c>
      <c r="H61" s="7">
        <v>5.3537000000000001E-2</v>
      </c>
      <c r="I61" s="7">
        <v>8.5550000000000001E-2</v>
      </c>
      <c r="J61" s="7"/>
      <c r="K61" s="7">
        <v>0.35467300000000002</v>
      </c>
      <c r="L61" s="7">
        <v>0.243372</v>
      </c>
      <c r="M61" s="7">
        <v>0.12027400000000001</v>
      </c>
      <c r="N61" s="7">
        <v>7.7868000000000007E-2</v>
      </c>
      <c r="O61" s="7">
        <v>7.7868000000000007E-2</v>
      </c>
      <c r="P61" s="7">
        <v>5.9535999999999999E-2</v>
      </c>
      <c r="Q61" s="7">
        <v>4.863E-2</v>
      </c>
      <c r="R61" s="7">
        <v>4.863E-2</v>
      </c>
      <c r="S61" s="7"/>
      <c r="T61" s="7">
        <v>0.83509</v>
      </c>
      <c r="U61" s="7">
        <v>2.79922</v>
      </c>
      <c r="V61" s="7">
        <v>5.9437800000000003</v>
      </c>
      <c r="W61" s="7">
        <v>4.03538</v>
      </c>
      <c r="X61" s="7"/>
      <c r="Y61" s="7">
        <v>2.1988400000000001</v>
      </c>
      <c r="Z61" s="7">
        <v>1.45682</v>
      </c>
      <c r="AA61" s="7">
        <v>0.41760000000000003</v>
      </c>
      <c r="AB61" s="7">
        <v>61.408700000000003</v>
      </c>
      <c r="AC61" s="7">
        <v>90.449920000000006</v>
      </c>
      <c r="AD61" s="7">
        <v>66.20881</v>
      </c>
      <c r="AE61" s="7">
        <v>85.649810000000002</v>
      </c>
      <c r="AF61" s="7"/>
      <c r="AG61" s="7">
        <v>48.365200000000002</v>
      </c>
      <c r="AH61" s="7">
        <v>32.598700000000001</v>
      </c>
      <c r="AI61" s="7">
        <v>43.285800000000002</v>
      </c>
      <c r="AJ61" s="7">
        <v>29.1752</v>
      </c>
      <c r="AK61" s="7">
        <v>48.843000000000004</v>
      </c>
      <c r="AL61" s="7">
        <v>33.558450000000001</v>
      </c>
      <c r="AM61" s="7">
        <v>51.833730000000003</v>
      </c>
      <c r="AN61" s="7">
        <v>29.6951</v>
      </c>
      <c r="AO61" s="7">
        <v>2.5452499999999998</v>
      </c>
      <c r="AP61" s="7">
        <v>1.12801</v>
      </c>
      <c r="AQ61" s="7">
        <v>4.4428099999999997</v>
      </c>
      <c r="AR61" s="7">
        <v>1.9689700000000001</v>
      </c>
      <c r="AS61" s="7">
        <v>3.1268400000000001</v>
      </c>
      <c r="AT61" s="7">
        <f>IF(AND(NOT('Basic Financial Statements'!FV60=""),NOT('Basic Financial Statements'!AI60="")),'Basic Financial Statements'!FV60/'Basic Financial Statements'!AI60,"")</f>
        <v>19.242441766308531</v>
      </c>
      <c r="AU61" s="7">
        <f>IF(AND(NOT('Basic Financial Statements'!FV60=""),NOT('Basic Financial Statements'!CY60="")),'Basic Financial Statements'!FV60/'Basic Financial Statements'!CY60,"")</f>
        <v>2.0283531502397314</v>
      </c>
    </row>
    <row r="62" spans="1:47">
      <c r="A62" s="7" t="str">
        <f t="shared" si="5"/>
        <v>味の素</v>
      </c>
      <c r="B62" s="7" t="str">
        <f t="shared" si="5"/>
        <v>TSE:280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123939647632318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9561881926422677E-2</v>
      </c>
      <c r="H62" s="7">
        <v>5.5926999999999998E-2</v>
      </c>
      <c r="I62" s="7">
        <v>9.6585000000000004E-2</v>
      </c>
      <c r="J62" s="7"/>
      <c r="K62" s="7">
        <v>0.345528</v>
      </c>
      <c r="L62" s="7">
        <v>0.240178</v>
      </c>
      <c r="M62" s="7">
        <v>0.12599099999999999</v>
      </c>
      <c r="N62" s="7">
        <v>8.097E-2</v>
      </c>
      <c r="O62" s="7">
        <v>8.097E-2</v>
      </c>
      <c r="P62" s="7">
        <v>5.9806999999999999E-2</v>
      </c>
      <c r="Q62" s="7">
        <v>5.2808000000000001E-2</v>
      </c>
      <c r="R62" s="7">
        <v>5.2808000000000001E-2</v>
      </c>
      <c r="S62" s="7"/>
      <c r="T62" s="7">
        <v>0.82869000000000004</v>
      </c>
      <c r="U62" s="7">
        <v>2.8539300000000001</v>
      </c>
      <c r="V62" s="7">
        <v>5.9477200000000003</v>
      </c>
      <c r="W62" s="7">
        <v>4.2669600000000001</v>
      </c>
      <c r="X62" s="7"/>
      <c r="Y62" s="7">
        <v>2.1556199999999999</v>
      </c>
      <c r="Z62" s="7">
        <v>1.4148000000000001</v>
      </c>
      <c r="AA62" s="7">
        <v>0.45191999999999999</v>
      </c>
      <c r="AB62" s="7">
        <v>61.367820000000002</v>
      </c>
      <c r="AC62" s="7">
        <v>85.540670000000006</v>
      </c>
      <c r="AD62" s="7">
        <v>82.275379999999998</v>
      </c>
      <c r="AE62" s="7">
        <v>64.633110000000002</v>
      </c>
      <c r="AF62" s="7"/>
      <c r="AG62" s="7">
        <v>46.669600000000003</v>
      </c>
      <c r="AH62" s="7">
        <v>31.819500000000001</v>
      </c>
      <c r="AI62" s="7">
        <v>42.982799999999997</v>
      </c>
      <c r="AJ62" s="7">
        <v>29.305800000000001</v>
      </c>
      <c r="AK62" s="7">
        <v>49.465800000000002</v>
      </c>
      <c r="AL62" s="7">
        <v>30.61571</v>
      </c>
      <c r="AM62" s="7">
        <v>47.638399999999997</v>
      </c>
      <c r="AN62" s="7">
        <v>24.38823</v>
      </c>
      <c r="AO62" s="7">
        <v>2.3204899999999999</v>
      </c>
      <c r="AP62" s="7">
        <v>1.0240899999999999</v>
      </c>
      <c r="AQ62" s="7">
        <v>4.5326899999999997</v>
      </c>
      <c r="AR62" s="7">
        <v>2.0003899999999999</v>
      </c>
      <c r="AS62" s="7">
        <v>2.9715799999999999</v>
      </c>
      <c r="AT62" s="7">
        <f>IF(AND(NOT('Basic Financial Statements'!FV61=""),NOT('Basic Financial Statements'!AI61="")),'Basic Financial Statements'!FV61/'Basic Financial Statements'!AI61,"")</f>
        <v>15.89155183236179</v>
      </c>
      <c r="AU62" s="7">
        <f>IF(AND(NOT('Basic Financial Statements'!FV61=""),NOT('Basic Financial Statements'!CY61="")),'Basic Financial Statements'!FV61/'Basic Financial Statements'!CY61,"")</f>
        <v>1.7042704239646422</v>
      </c>
    </row>
    <row r="63" spans="1:47">
      <c r="A63" s="7" t="str">
        <f t="shared" si="5"/>
        <v>味の素</v>
      </c>
      <c r="B63" s="7" t="str">
        <f t="shared" si="5"/>
        <v>TSE:280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811082487388854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665079752373277E-2</v>
      </c>
      <c r="H63" s="7">
        <v>5.4419000000000002E-2</v>
      </c>
      <c r="I63" s="7">
        <v>4.3409999999999997E-2</v>
      </c>
      <c r="J63" s="7"/>
      <c r="K63" s="7">
        <v>0.35085100000000002</v>
      </c>
      <c r="L63" s="7">
        <v>0.24355399999999999</v>
      </c>
      <c r="M63" s="7">
        <v>0.126614</v>
      </c>
      <c r="N63" s="7">
        <v>8.0063999999999996E-2</v>
      </c>
      <c r="O63" s="7">
        <v>8.0063999999999996E-2</v>
      </c>
      <c r="P63" s="7">
        <v>3.2356000000000003E-2</v>
      </c>
      <c r="Q63" s="7">
        <v>2.6339999999999999E-2</v>
      </c>
      <c r="R63" s="7">
        <v>2.4101999999999998E-2</v>
      </c>
      <c r="S63" s="7"/>
      <c r="T63" s="7">
        <v>0.79971000000000003</v>
      </c>
      <c r="U63" s="7">
        <v>2.69739</v>
      </c>
      <c r="V63" s="7">
        <v>5.7154299999999996</v>
      </c>
      <c r="W63" s="7">
        <v>3.9656500000000001</v>
      </c>
      <c r="X63" s="7"/>
      <c r="Y63" s="7">
        <v>2.1250900000000001</v>
      </c>
      <c r="Z63" s="7">
        <v>1.2800499999999999</v>
      </c>
      <c r="AA63" s="7">
        <v>0.44307000000000002</v>
      </c>
      <c r="AB63" s="7">
        <v>63.86186</v>
      </c>
      <c r="AC63" s="7">
        <v>92.040229999999994</v>
      </c>
      <c r="AD63" s="7">
        <v>91.820499999999996</v>
      </c>
      <c r="AE63" s="7">
        <v>64.081590000000006</v>
      </c>
      <c r="AF63" s="7"/>
      <c r="AG63" s="7">
        <v>48.211799999999997</v>
      </c>
      <c r="AH63" s="7">
        <v>32.529000000000003</v>
      </c>
      <c r="AI63" s="7">
        <v>44.701700000000002</v>
      </c>
      <c r="AJ63" s="7">
        <v>30.160699999999999</v>
      </c>
      <c r="AK63" s="7">
        <v>50.787300000000002</v>
      </c>
      <c r="AL63" s="7">
        <v>26.930489999999999</v>
      </c>
      <c r="AM63" s="7">
        <v>42.58831</v>
      </c>
      <c r="AN63" s="7">
        <v>21.65006</v>
      </c>
      <c r="AO63" s="7">
        <v>2.31664</v>
      </c>
      <c r="AP63" s="7">
        <v>1.2398</v>
      </c>
      <c r="AQ63" s="7">
        <v>4.5571099999999998</v>
      </c>
      <c r="AR63" s="7">
        <v>2.4388399999999999</v>
      </c>
      <c r="AS63" s="7">
        <v>2.78363</v>
      </c>
      <c r="AT63" s="7">
        <f>IF(AND(NOT('Basic Financial Statements'!FV62=""),NOT('Basic Financial Statements'!AI62="")),'Basic Financial Statements'!FV62/'Basic Financial Statements'!AI62,"")</f>
        <v>24.858732536662909</v>
      </c>
      <c r="AU63" s="7">
        <f>IF(AND(NOT('Basic Financial Statements'!FV62=""),NOT('Basic Financial Statements'!CY62="")),'Basic Financial Statements'!FV62/'Basic Financial Statements'!CY62,"")</f>
        <v>1.5880781597037392</v>
      </c>
    </row>
    <row r="64" spans="1:47">
      <c r="A64" s="7" t="str">
        <f>Assumptions!C7</f>
        <v>キリンHD</v>
      </c>
      <c r="B64" s="7" t="str">
        <f>Assumptions!B7</f>
        <v>TSE:2503</v>
      </c>
      <c r="C64" s="7" t="str">
        <f>'Basic Financial Statements'!C63</f>
        <v>FY2007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9536999999999998E-2</v>
      </c>
      <c r="I64" s="7">
        <v>6.5123E-2</v>
      </c>
      <c r="J64" s="7"/>
      <c r="K64" s="7">
        <v>0.51588299999999998</v>
      </c>
      <c r="L64" s="7">
        <v>0.39125399999999999</v>
      </c>
      <c r="M64" s="7">
        <v>0.14138500000000001</v>
      </c>
      <c r="N64" s="7">
        <v>9.0039999999999995E-2</v>
      </c>
      <c r="O64" s="7">
        <v>8.4723000000000007E-2</v>
      </c>
      <c r="P64" s="7">
        <v>5.5738000000000003E-2</v>
      </c>
      <c r="Q64" s="7">
        <v>4.7631E-2</v>
      </c>
      <c r="R64" s="7">
        <v>4.7631E-2</v>
      </c>
      <c r="S64" s="7"/>
      <c r="T64" s="7">
        <v>0.63185999999999998</v>
      </c>
      <c r="U64" s="7">
        <v>2.2781500000000001</v>
      </c>
      <c r="V64" s="7">
        <v>4.1293300000000004</v>
      </c>
      <c r="W64" s="7">
        <v>5.0500299999999996</v>
      </c>
      <c r="X64" s="7"/>
      <c r="Y64" s="7">
        <v>0.71165999999999996</v>
      </c>
      <c r="Z64" s="7">
        <v>0.46411999999999998</v>
      </c>
      <c r="AA64" s="7">
        <v>0.12848999999999999</v>
      </c>
      <c r="AB64" s="7">
        <v>88.392049999999998</v>
      </c>
      <c r="AC64" s="7">
        <v>72.276570000000007</v>
      </c>
      <c r="AD64" s="7">
        <v>63.73995</v>
      </c>
      <c r="AE64" s="7">
        <v>96.928669999999997</v>
      </c>
      <c r="AF64" s="7"/>
      <c r="AG64" s="7">
        <v>55.4587</v>
      </c>
      <c r="AH64" s="7">
        <v>35.674199999999999</v>
      </c>
      <c r="AI64" s="7">
        <v>18.650700000000001</v>
      </c>
      <c r="AJ64" s="7">
        <v>11.997199999999999</v>
      </c>
      <c r="AK64" s="7">
        <v>55.477600000000002</v>
      </c>
      <c r="AL64" s="7">
        <v>9.4043399999999995</v>
      </c>
      <c r="AM64" s="7">
        <v>15.693849999999999</v>
      </c>
      <c r="AN64" s="7">
        <v>10.39404</v>
      </c>
      <c r="AO64" s="7">
        <v>3.0794100000000002</v>
      </c>
      <c r="AP64" s="7">
        <v>2.8003800000000001</v>
      </c>
      <c r="AQ64" s="7">
        <v>4.6495699999999998</v>
      </c>
      <c r="AR64" s="7">
        <v>4.2282599999999997</v>
      </c>
      <c r="AS64" s="7">
        <v>1.76633</v>
      </c>
      <c r="AT64" s="7">
        <f>IF(AND(NOT('Basic Financial Statements'!FV63=""),NOT('Basic Financial Statements'!AI63="")),'Basic Financial Statements'!FV63/'Basic Financial Statements'!AI63,"")</f>
        <v>20.073601992621814</v>
      </c>
      <c r="AU64" s="7">
        <f>IF(AND(NOT('Basic Financial Statements'!FV63=""),NOT('Basic Financial Statements'!CY63="")),'Basic Financial Statements'!FV63/'Basic Financial Statements'!CY63,"")</f>
        <v>1.4856746472685627</v>
      </c>
    </row>
    <row r="65" spans="1:47">
      <c r="A65" s="7" t="str">
        <f t="shared" ref="A65:B75" si="6">A64</f>
        <v>キリンHD</v>
      </c>
      <c r="B65" s="7" t="str">
        <f t="shared" si="6"/>
        <v>TSE:2503</v>
      </c>
      <c r="C65" s="7" t="str">
        <f>'Basic Financial Statements'!C64</f>
        <v>FY2008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088943644398334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8253666032000533E-2</v>
      </c>
      <c r="H65" s="7">
        <v>5.1755000000000002E-2</v>
      </c>
      <c r="I65" s="7">
        <v>8.0878000000000005E-2</v>
      </c>
      <c r="J65" s="7"/>
      <c r="K65" s="7">
        <v>0.47359899999999999</v>
      </c>
      <c r="L65" s="7">
        <v>0.35302800000000001</v>
      </c>
      <c r="M65" s="7">
        <v>0.136654</v>
      </c>
      <c r="N65" s="7">
        <v>8.6756E-2</v>
      </c>
      <c r="O65" s="7">
        <v>7.5914999999999996E-2</v>
      </c>
      <c r="P65" s="7">
        <v>5.0623000000000001E-2</v>
      </c>
      <c r="Q65" s="7">
        <v>4.1697999999999999E-2</v>
      </c>
      <c r="R65" s="7">
        <v>4.1697999999999999E-2</v>
      </c>
      <c r="S65" s="7"/>
      <c r="T65" s="7">
        <v>0.75566</v>
      </c>
      <c r="U65" s="7">
        <v>2.69448</v>
      </c>
      <c r="V65" s="7">
        <v>4.7869799999999998</v>
      </c>
      <c r="W65" s="7">
        <v>5.5015900000000002</v>
      </c>
      <c r="X65" s="7"/>
      <c r="Y65" s="7">
        <v>1.14815</v>
      </c>
      <c r="Z65" s="7">
        <v>0.72006999999999999</v>
      </c>
      <c r="AA65" s="7">
        <v>0.18243000000000001</v>
      </c>
      <c r="AB65" s="7">
        <v>76.457030000000003</v>
      </c>
      <c r="AC65" s="7">
        <v>66.525989999999993</v>
      </c>
      <c r="AD65" s="7">
        <v>55.572710000000001</v>
      </c>
      <c r="AE65" s="7">
        <v>87.410319999999999</v>
      </c>
      <c r="AF65" s="7"/>
      <c r="AG65" s="7">
        <v>57.9407</v>
      </c>
      <c r="AH65" s="7">
        <v>36.685099999999998</v>
      </c>
      <c r="AI65" s="7">
        <v>43.720199999999998</v>
      </c>
      <c r="AJ65" s="7">
        <v>27.6814</v>
      </c>
      <c r="AK65" s="7">
        <v>56.100700000000003</v>
      </c>
      <c r="AL65" s="7">
        <v>5.7505199999999999</v>
      </c>
      <c r="AM65" s="7">
        <v>10.35139</v>
      </c>
      <c r="AN65" s="7">
        <v>5.3853499999999999</v>
      </c>
      <c r="AO65" s="7">
        <v>2.5357400000000001</v>
      </c>
      <c r="AP65" s="7">
        <v>2.2563200000000001</v>
      </c>
      <c r="AQ65" s="7">
        <v>4.8740399999999999</v>
      </c>
      <c r="AR65" s="7">
        <v>4.3369499999999999</v>
      </c>
      <c r="AS65" s="7">
        <v>2.01641</v>
      </c>
      <c r="AT65" s="7">
        <f>IF(AND(NOT('Basic Financial Statements'!FV64=""),NOT('Basic Financial Statements'!AI64="")),'Basic Financial Statements'!FV64/'Basic Financial Statements'!AI64,"")</f>
        <v>11.530519200345175</v>
      </c>
      <c r="AU65" s="7">
        <f>IF(AND(NOT('Basic Financial Statements'!FV64=""),NOT('Basic Financial Statements'!CY64="")),'Basic Financial Statements'!FV64/'Basic Financial Statements'!CY64,"")</f>
        <v>1.2095220442836161</v>
      </c>
    </row>
    <row r="66" spans="1:47">
      <c r="A66" s="7" t="str">
        <f t="shared" si="6"/>
        <v>キリンHD</v>
      </c>
      <c r="B66" s="7" t="str">
        <f t="shared" si="6"/>
        <v>TSE:2503</v>
      </c>
      <c r="C66" s="7" t="str">
        <f>'Basic Financial Statements'!C65</f>
        <v>FY2009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840014727731287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3243979866505303E-2</v>
      </c>
      <c r="H66" s="7">
        <v>4.0978000000000001E-2</v>
      </c>
      <c r="I66" s="7">
        <v>5.1501999999999999E-2</v>
      </c>
      <c r="J66" s="7"/>
      <c r="K66" s="7">
        <v>0.46627299999999999</v>
      </c>
      <c r="L66" s="7">
        <v>0.35308400000000001</v>
      </c>
      <c r="M66" s="7">
        <v>0.13338800000000001</v>
      </c>
      <c r="N66" s="7">
        <v>7.8209000000000001E-2</v>
      </c>
      <c r="O66" s="7">
        <v>6.6937999999999998E-2</v>
      </c>
      <c r="P66" s="7">
        <v>3.3197999999999998E-2</v>
      </c>
      <c r="Q66" s="7">
        <v>2.5627E-2</v>
      </c>
      <c r="R66" s="7">
        <v>2.5627E-2</v>
      </c>
      <c r="S66" s="7"/>
      <c r="T66" s="7">
        <v>0.70016</v>
      </c>
      <c r="U66" s="7">
        <v>2.45113</v>
      </c>
      <c r="V66" s="7">
        <v>4.4296699999999998</v>
      </c>
      <c r="W66" s="7">
        <v>4.9018199999999998</v>
      </c>
      <c r="X66" s="7"/>
      <c r="Y66" s="7">
        <v>1.05711</v>
      </c>
      <c r="Z66" s="7">
        <v>0.68898000000000004</v>
      </c>
      <c r="AA66" s="7">
        <v>0.23915</v>
      </c>
      <c r="AB66" s="7">
        <v>82.398750000000007</v>
      </c>
      <c r="AC66" s="7">
        <v>74.461830000000006</v>
      </c>
      <c r="AD66" s="7">
        <v>65.398880000000005</v>
      </c>
      <c r="AE66" s="7">
        <v>91.461699999999993</v>
      </c>
      <c r="AF66" s="7"/>
      <c r="AG66" s="7">
        <v>75.287499999999994</v>
      </c>
      <c r="AH66" s="7">
        <v>42.950800000000001</v>
      </c>
      <c r="AI66" s="7">
        <v>52.557400000000001</v>
      </c>
      <c r="AJ66" s="7">
        <v>29.983499999999999</v>
      </c>
      <c r="AK66" s="7">
        <v>58.0989</v>
      </c>
      <c r="AL66" s="7">
        <v>6.54718</v>
      </c>
      <c r="AM66" s="7">
        <v>13.04669</v>
      </c>
      <c r="AN66" s="7">
        <v>7.4267700000000003</v>
      </c>
      <c r="AO66" s="7">
        <v>3.5266500000000001</v>
      </c>
      <c r="AP66" s="7">
        <v>3.03606</v>
      </c>
      <c r="AQ66" s="7">
        <v>6.1952999999999996</v>
      </c>
      <c r="AR66" s="7">
        <v>5.3334900000000003</v>
      </c>
      <c r="AS66" s="7">
        <v>1.6882999999999999</v>
      </c>
      <c r="AT66" s="7">
        <f>IF(AND(NOT('Basic Financial Statements'!FV65=""),NOT('Basic Financial Statements'!AI65="")),'Basic Financial Statements'!FV65/'Basic Financial Statements'!AI65,"")</f>
        <v>22.32019440940061</v>
      </c>
      <c r="AU66" s="7">
        <f>IF(AND(NOT('Basic Financial Statements'!FV65=""),NOT('Basic Financial Statements'!CY65="")),'Basic Financial Statements'!FV65/'Basic Financial Statements'!CY65,"")</f>
        <v>1.4485218762856349</v>
      </c>
    </row>
    <row r="67" spans="1:47">
      <c r="A67" s="7" t="str">
        <f t="shared" si="6"/>
        <v>キリンHD</v>
      </c>
      <c r="B67" s="7" t="str">
        <f t="shared" si="6"/>
        <v>TSE:2503</v>
      </c>
      <c r="C67" s="7" t="str">
        <f>'Basic Financial Statements'!C66</f>
        <v>FY2010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678399227931375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1674784965350012E-3</v>
      </c>
      <c r="H67" s="7">
        <v>4.6836999999999997E-2</v>
      </c>
      <c r="I67" s="7">
        <v>1.172E-2</v>
      </c>
      <c r="J67" s="7"/>
      <c r="K67" s="7">
        <v>0.470225</v>
      </c>
      <c r="L67" s="7">
        <v>0.34035100000000001</v>
      </c>
      <c r="M67" s="7">
        <v>0.158885</v>
      </c>
      <c r="N67" s="7">
        <v>0.101532</v>
      </c>
      <c r="O67" s="7">
        <v>8.2610000000000003E-2</v>
      </c>
      <c r="P67" s="7">
        <v>1.2260999999999999E-2</v>
      </c>
      <c r="Q67" s="7">
        <v>6.208E-3</v>
      </c>
      <c r="R67" s="7">
        <v>6.208E-3</v>
      </c>
      <c r="S67" s="7"/>
      <c r="T67" s="7">
        <v>0.66610999999999998</v>
      </c>
      <c r="U67" s="7">
        <v>2.4251900000000002</v>
      </c>
      <c r="V67" s="7">
        <v>4.3964699999999999</v>
      </c>
      <c r="W67" s="7">
        <v>5.0334399999999997</v>
      </c>
      <c r="X67" s="7"/>
      <c r="Y67" s="7">
        <v>1.0697300000000001</v>
      </c>
      <c r="Z67" s="7">
        <v>0.68381999999999998</v>
      </c>
      <c r="AA67" s="7">
        <v>0.32077</v>
      </c>
      <c r="AB67" s="7">
        <v>83.021079999999998</v>
      </c>
      <c r="AC67" s="7">
        <v>72.514920000000004</v>
      </c>
      <c r="AD67" s="7">
        <v>64.33417</v>
      </c>
      <c r="AE67" s="7">
        <v>91.201819999999998</v>
      </c>
      <c r="AF67" s="7"/>
      <c r="AG67" s="7">
        <v>67.7898</v>
      </c>
      <c r="AH67" s="7">
        <v>40.401600000000002</v>
      </c>
      <c r="AI67" s="7">
        <v>50.760300000000001</v>
      </c>
      <c r="AJ67" s="7">
        <v>30.252300000000002</v>
      </c>
      <c r="AK67" s="7">
        <v>56.249499999999998</v>
      </c>
      <c r="AL67" s="7">
        <v>6.87676</v>
      </c>
      <c r="AM67" s="7">
        <v>13.226240000000001</v>
      </c>
      <c r="AN67" s="7">
        <v>8.3888499999999997</v>
      </c>
      <c r="AO67" s="7">
        <v>2.69448</v>
      </c>
      <c r="AP67" s="7">
        <v>2.5179999999999998</v>
      </c>
      <c r="AQ67" s="7">
        <v>4.2482499999999996</v>
      </c>
      <c r="AR67" s="7">
        <v>3.9699900000000001</v>
      </c>
      <c r="AS67" s="7">
        <v>1.8113999999999999</v>
      </c>
      <c r="AT67" s="7">
        <f>IF(AND(NOT('Basic Financial Statements'!FV66=""),NOT('Basic Financial Statements'!AI66="")),'Basic Financial Statements'!FV66/'Basic Financial Statements'!AI66,"")</f>
        <v>48.245516565791227</v>
      </c>
      <c r="AU67" s="7">
        <f>IF(AND(NOT('Basic Financial Statements'!FV66=""),NOT('Basic Financial Statements'!CY66="")),'Basic Financial Statements'!FV66/'Basic Financial Statements'!CY66,"")</f>
        <v>1.1277520549629994</v>
      </c>
    </row>
    <row r="68" spans="1:47">
      <c r="A68" s="7" t="str">
        <f t="shared" si="6"/>
        <v>キリンHD</v>
      </c>
      <c r="B68" s="7" t="str">
        <f t="shared" si="6"/>
        <v>TSE:2503</v>
      </c>
      <c r="C68" s="7" t="str">
        <f>'Basic Financial Statements'!C67</f>
        <v>FY2011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505636372523349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8.4496073463723037E-3</v>
      </c>
      <c r="H68" s="7">
        <v>4.3938999999999999E-2</v>
      </c>
      <c r="I68" s="7">
        <v>8.1580000000000003E-3</v>
      </c>
      <c r="J68" s="7"/>
      <c r="K68" s="7">
        <v>0.48782999999999999</v>
      </c>
      <c r="L68" s="7">
        <v>0.35456799999999999</v>
      </c>
      <c r="M68" s="7">
        <v>0.16336300000000001</v>
      </c>
      <c r="N68" s="7">
        <v>0.103954</v>
      </c>
      <c r="O68" s="7">
        <v>8.1710000000000005E-2</v>
      </c>
      <c r="P68" s="7">
        <v>1.3298000000000001E-2</v>
      </c>
      <c r="Q68" s="7">
        <v>4.2360000000000002E-3</v>
      </c>
      <c r="R68" s="7">
        <v>4.2360000000000002E-3</v>
      </c>
      <c r="S68" s="7"/>
      <c r="T68" s="7">
        <v>0.63537999999999994</v>
      </c>
      <c r="U68" s="7">
        <v>2.3264399999999998</v>
      </c>
      <c r="V68" s="7">
        <v>4.2983200000000004</v>
      </c>
      <c r="W68" s="7">
        <v>4.7032100000000003</v>
      </c>
      <c r="X68" s="7"/>
      <c r="Y68" s="7">
        <v>1.0596099999999999</v>
      </c>
      <c r="Z68" s="7">
        <v>0.66593000000000002</v>
      </c>
      <c r="AA68" s="7">
        <v>0.27506999999999998</v>
      </c>
      <c r="AB68" s="7">
        <v>84.916889999999995</v>
      </c>
      <c r="AC68" s="7">
        <v>77.606300000000005</v>
      </c>
      <c r="AD68" s="7">
        <v>64.029759999999996</v>
      </c>
      <c r="AE68" s="7">
        <v>98.493430000000004</v>
      </c>
      <c r="AF68" s="7"/>
      <c r="AG68" s="7">
        <v>102.25839999999999</v>
      </c>
      <c r="AH68" s="7">
        <v>50.558300000000003</v>
      </c>
      <c r="AI68" s="7">
        <v>80.144099999999995</v>
      </c>
      <c r="AJ68" s="7">
        <v>39.624600000000001</v>
      </c>
      <c r="AK68" s="7">
        <v>63.286499999999997</v>
      </c>
      <c r="AL68" s="7">
        <v>6.8306500000000003</v>
      </c>
      <c r="AM68" s="7">
        <v>13.656470000000001</v>
      </c>
      <c r="AN68" s="7">
        <v>9.8395899999999994</v>
      </c>
      <c r="AO68" s="7">
        <v>3.7516400000000001</v>
      </c>
      <c r="AP68" s="7">
        <v>3.4847899999999998</v>
      </c>
      <c r="AQ68" s="7">
        <v>5.2069299999999998</v>
      </c>
      <c r="AR68" s="7">
        <v>4.8365799999999997</v>
      </c>
      <c r="AS68" s="7">
        <v>1.5249999999999999</v>
      </c>
      <c r="AT68" s="7">
        <f>IF(AND(NOT('Basic Financial Statements'!FV67=""),NOT('Basic Financial Statements'!AI67="")),'Basic Financial Statements'!FV67/'Basic Financial Statements'!AI67,"")</f>
        <v>38.720226590254178</v>
      </c>
      <c r="AU68" s="7">
        <f>IF(AND(NOT('Basic Financial Statements'!FV67=""),NOT('Basic Financial Statements'!CY67="")),'Basic Financial Statements'!FV67/'Basic Financial Statements'!CY67,"")</f>
        <v>1.0552185646404655</v>
      </c>
    </row>
    <row r="69" spans="1:47">
      <c r="A69" s="7" t="str">
        <f t="shared" si="6"/>
        <v>キリンHD</v>
      </c>
      <c r="B69" s="7" t="str">
        <f t="shared" si="6"/>
        <v>TSE:2503</v>
      </c>
      <c r="C69" s="7" t="str">
        <f>'Basic Financial Statements'!C68</f>
        <v>FY2012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518632494533026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308876434784331E-2</v>
      </c>
      <c r="H69" s="7">
        <v>4.5144999999999998E-2</v>
      </c>
      <c r="I69" s="7">
        <v>6.2361E-2</v>
      </c>
      <c r="J69" s="7"/>
      <c r="K69" s="7">
        <v>0.48737900000000001</v>
      </c>
      <c r="L69" s="7">
        <v>0.36786000000000002</v>
      </c>
      <c r="M69" s="7">
        <v>0.16004499999999999</v>
      </c>
      <c r="N69" s="7">
        <v>0.104754</v>
      </c>
      <c r="O69" s="7">
        <v>8.1803000000000001E-2</v>
      </c>
      <c r="P69" s="7">
        <v>3.9271E-2</v>
      </c>
      <c r="Q69" s="7">
        <v>3.0041999999999999E-2</v>
      </c>
      <c r="R69" s="7">
        <v>3.0041999999999999E-2</v>
      </c>
      <c r="S69" s="7"/>
      <c r="T69" s="7">
        <v>0.64444999999999997</v>
      </c>
      <c r="U69" s="7">
        <v>2.44964</v>
      </c>
      <c r="V69" s="7">
        <v>4.6234099999999998</v>
      </c>
      <c r="W69" s="7">
        <v>4.8008199999999999</v>
      </c>
      <c r="X69" s="7"/>
      <c r="Y69" s="7">
        <v>1.09937</v>
      </c>
      <c r="Z69" s="7">
        <v>0.68637999999999999</v>
      </c>
      <c r="AA69" s="7">
        <v>0.29529</v>
      </c>
      <c r="AB69" s="7">
        <v>79.162139999999994</v>
      </c>
      <c r="AC69" s="7">
        <v>76.236699999999999</v>
      </c>
      <c r="AD69" s="7">
        <v>56.105240000000002</v>
      </c>
      <c r="AE69" s="7">
        <v>99.293599999999998</v>
      </c>
      <c r="AF69" s="7"/>
      <c r="AG69" s="7">
        <v>83.510099999999994</v>
      </c>
      <c r="AH69" s="7">
        <v>45.506999999999998</v>
      </c>
      <c r="AI69" s="7">
        <v>66.607399999999998</v>
      </c>
      <c r="AJ69" s="7">
        <v>36.296300000000002</v>
      </c>
      <c r="AK69" s="7">
        <v>60.898699999999998</v>
      </c>
      <c r="AL69" s="7">
        <v>6.7035999999999998</v>
      </c>
      <c r="AM69" s="7">
        <v>13.11539</v>
      </c>
      <c r="AN69" s="7">
        <v>8.7794299999999996</v>
      </c>
      <c r="AO69" s="7">
        <v>3.21868</v>
      </c>
      <c r="AP69" s="7">
        <v>2.93838</v>
      </c>
      <c r="AQ69" s="7">
        <v>4.8083099999999996</v>
      </c>
      <c r="AR69" s="7">
        <v>4.3895900000000001</v>
      </c>
      <c r="AS69" s="7">
        <v>1.5250300000000001</v>
      </c>
      <c r="AT69" s="7">
        <f>IF(AND(NOT('Basic Financial Statements'!FV68=""),NOT('Basic Financial Statements'!AI68="")),'Basic Financial Statements'!FV68/'Basic Financial Statements'!AI68,"")</f>
        <v>13.248045576140369</v>
      </c>
      <c r="AU69" s="7">
        <f>IF(AND(NOT('Basic Financial Statements'!FV68=""),NOT('Basic Financial Statements'!CY68="")),'Basic Financial Statements'!FV68/'Basic Financial Statements'!CY68,"")</f>
        <v>1.0253850796135899</v>
      </c>
    </row>
    <row r="70" spans="1:47">
      <c r="A70" s="7" t="str">
        <f t="shared" si="6"/>
        <v>キリンHD</v>
      </c>
      <c r="B70" s="7" t="str">
        <f t="shared" si="6"/>
        <v>TSE:2503</v>
      </c>
      <c r="C70" s="7" t="str">
        <f>'Basic Financial Statements'!C69</f>
        <v>FY2013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1263125870348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5552867995082359E-2</v>
      </c>
      <c r="H70" s="7">
        <v>4.2352000000000001E-2</v>
      </c>
      <c r="I70" s="7">
        <v>8.4584999999999994E-2</v>
      </c>
      <c r="J70" s="7"/>
      <c r="K70" s="7">
        <v>0.49747999999999998</v>
      </c>
      <c r="L70" s="7">
        <v>0.38966200000000001</v>
      </c>
      <c r="M70" s="7">
        <v>0.150147</v>
      </c>
      <c r="N70" s="7">
        <v>9.8121E-2</v>
      </c>
      <c r="O70" s="7">
        <v>7.3473999999999998E-2</v>
      </c>
      <c r="P70" s="7">
        <v>5.3476999999999997E-2</v>
      </c>
      <c r="Q70" s="7">
        <v>4.4066000000000001E-2</v>
      </c>
      <c r="R70" s="7">
        <v>4.4066000000000001E-2</v>
      </c>
      <c r="S70" s="7"/>
      <c r="T70" s="7">
        <v>0.66481999999999997</v>
      </c>
      <c r="U70" s="7">
        <v>2.54453</v>
      </c>
      <c r="V70" s="7">
        <v>4.8518699999999999</v>
      </c>
      <c r="W70" s="7">
        <v>4.5269399999999997</v>
      </c>
      <c r="X70" s="7"/>
      <c r="Y70" s="7">
        <v>1.23472</v>
      </c>
      <c r="Z70" s="7">
        <v>0.76680000000000004</v>
      </c>
      <c r="AA70" s="7">
        <v>0.31143999999999999</v>
      </c>
      <c r="AB70" s="7">
        <v>75.22869</v>
      </c>
      <c r="AC70" s="7">
        <v>80.628140000000002</v>
      </c>
      <c r="AD70" s="7">
        <v>56.298699999999997</v>
      </c>
      <c r="AE70" s="7">
        <v>99.558130000000006</v>
      </c>
      <c r="AF70" s="7"/>
      <c r="AG70" s="7">
        <v>61.2639</v>
      </c>
      <c r="AH70" s="7">
        <v>37.989800000000002</v>
      </c>
      <c r="AI70" s="7">
        <v>49.743299999999998</v>
      </c>
      <c r="AJ70" s="7">
        <v>30.8459</v>
      </c>
      <c r="AK70" s="7">
        <v>55.092399999999998</v>
      </c>
      <c r="AL70" s="7">
        <v>6.6890499999999999</v>
      </c>
      <c r="AM70" s="7">
        <v>13.66934</v>
      </c>
      <c r="AN70" s="7">
        <v>8.1710899999999995</v>
      </c>
      <c r="AO70" s="7">
        <v>2.7303899999999999</v>
      </c>
      <c r="AP70" s="7">
        <v>2.3406099999999999</v>
      </c>
      <c r="AQ70" s="7">
        <v>4.5676500000000004</v>
      </c>
      <c r="AR70" s="7">
        <v>3.9155899999999999</v>
      </c>
      <c r="AS70" s="7">
        <v>1.8377300000000001</v>
      </c>
      <c r="AT70" s="7">
        <f>IF(AND(NOT('Basic Financial Statements'!FV69=""),NOT('Basic Financial Statements'!AI69="")),'Basic Financial Statements'!FV69/'Basic Financial Statements'!AI69,"")</f>
        <v>13.527815557971294</v>
      </c>
      <c r="AU70" s="7">
        <f>IF(AND(NOT('Basic Financial Statements'!FV69=""),NOT('Basic Financial Statements'!CY69="")),'Basic Financial Statements'!FV69/'Basic Financial Statements'!CY69,"")</f>
        <v>1.306663431378744</v>
      </c>
    </row>
    <row r="71" spans="1:47">
      <c r="A71" s="7" t="str">
        <f t="shared" si="6"/>
        <v>キリンHD</v>
      </c>
      <c r="B71" s="7" t="str">
        <f t="shared" si="6"/>
        <v>TSE:2503</v>
      </c>
      <c r="C71" s="7" t="str">
        <f>'Basic Financial Statements'!C70</f>
        <v>FY2014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126793401388254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303828311093007E-2</v>
      </c>
      <c r="H71" s="7">
        <v>3.3730000000000003E-2</v>
      </c>
      <c r="I71" s="7">
        <v>2.9739999999999999E-2</v>
      </c>
      <c r="J71" s="7"/>
      <c r="K71" s="7">
        <v>0.49802800000000003</v>
      </c>
      <c r="L71" s="7">
        <v>0.39887600000000001</v>
      </c>
      <c r="M71" s="7">
        <v>0.138907</v>
      </c>
      <c r="N71" s="7">
        <v>8.6693999999999993E-2</v>
      </c>
      <c r="O71" s="7">
        <v>6.0465999999999999E-2</v>
      </c>
      <c r="P71" s="7">
        <v>2.3678000000000001E-2</v>
      </c>
      <c r="Q71" s="7">
        <v>1.7097999999999999E-2</v>
      </c>
      <c r="R71" s="7">
        <v>1.7097999999999999E-2</v>
      </c>
      <c r="S71" s="7"/>
      <c r="T71" s="7">
        <v>0.64631000000000005</v>
      </c>
      <c r="U71" s="7">
        <v>2.4244400000000002</v>
      </c>
      <c r="V71" s="7">
        <v>4.7518599999999998</v>
      </c>
      <c r="W71" s="7">
        <v>4.0353500000000002</v>
      </c>
      <c r="X71" s="7"/>
      <c r="Y71" s="7">
        <v>1.0218700000000001</v>
      </c>
      <c r="Z71" s="7">
        <v>0.57926999999999995</v>
      </c>
      <c r="AA71" s="7">
        <v>0.19785</v>
      </c>
      <c r="AB71" s="7">
        <v>76.811700000000002</v>
      </c>
      <c r="AC71" s="7">
        <v>90.450289999999995</v>
      </c>
      <c r="AD71" s="7">
        <v>59.315060000000003</v>
      </c>
      <c r="AE71" s="7">
        <v>107.94692999999999</v>
      </c>
      <c r="AF71" s="7"/>
      <c r="AG71" s="7">
        <v>60.775700000000001</v>
      </c>
      <c r="AH71" s="7">
        <v>37.801499999999997</v>
      </c>
      <c r="AI71" s="7">
        <v>43.039400000000001</v>
      </c>
      <c r="AJ71" s="7">
        <v>26.7698</v>
      </c>
      <c r="AK71" s="7">
        <v>54.963900000000002</v>
      </c>
      <c r="AL71" s="7">
        <v>4.6989099999999997</v>
      </c>
      <c r="AM71" s="7">
        <v>10.79457</v>
      </c>
      <c r="AN71" s="7">
        <v>5.8524099999999999</v>
      </c>
      <c r="AO71" s="7">
        <v>3.0848900000000001</v>
      </c>
      <c r="AP71" s="7">
        <v>2.89697</v>
      </c>
      <c r="AQ71" s="7">
        <v>5.6899699999999998</v>
      </c>
      <c r="AR71" s="7">
        <v>5.3433700000000002</v>
      </c>
      <c r="AS71" s="7">
        <v>1.65724</v>
      </c>
      <c r="AT71" s="7">
        <f>IF(AND(NOT('Basic Financial Statements'!FV70=""),NOT('Basic Financial Statements'!AI70="")),'Basic Financial Statements'!FV70/'Basic Financial Statements'!AI70,"")</f>
        <v>30.453714148200987</v>
      </c>
      <c r="AU71" s="7">
        <f>IF(AND(NOT('Basic Financial Statements'!FV70=""),NOT('Basic Financial Statements'!CY70="")),'Basic Financial Statements'!FV70/'Basic Financial Statements'!CY70,"")</f>
        <v>1.239460725334727</v>
      </c>
    </row>
    <row r="72" spans="1:47">
      <c r="A72" s="7" t="str">
        <f t="shared" si="6"/>
        <v>キリンHD</v>
      </c>
      <c r="B72" s="7" t="str">
        <f t="shared" si="6"/>
        <v>TSE:2503</v>
      </c>
      <c r="C72" s="7" t="str">
        <f>'Basic Financial Statements'!C71</f>
        <v>FY2015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261650634487575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-1.0533785883388566E-2</v>
      </c>
      <c r="H72" s="7">
        <v>3.5368999999999998E-2</v>
      </c>
      <c r="I72" s="7">
        <v>-5.3586000000000002E-2</v>
      </c>
      <c r="J72" s="7"/>
      <c r="K72" s="7">
        <v>0.51187400000000005</v>
      </c>
      <c r="L72" s="7">
        <v>0.400341</v>
      </c>
      <c r="M72" s="7">
        <v>0.121962</v>
      </c>
      <c r="N72" s="7">
        <v>7.1940000000000004E-2</v>
      </c>
      <c r="O72" s="7">
        <v>5.7492000000000001E-2</v>
      </c>
      <c r="P72" s="7">
        <v>-1.5065E-2</v>
      </c>
      <c r="Q72" s="7">
        <v>-2.5024999999999999E-2</v>
      </c>
      <c r="R72" s="7">
        <v>-2.5024999999999999E-2</v>
      </c>
      <c r="S72" s="7"/>
      <c r="T72" s="7">
        <v>0.69921</v>
      </c>
      <c r="U72" s="7">
        <v>2.50467</v>
      </c>
      <c r="V72" s="7">
        <v>4.73813</v>
      </c>
      <c r="W72" s="7">
        <v>3.8952599999999999</v>
      </c>
      <c r="X72" s="7"/>
      <c r="Y72" s="7">
        <v>1.1742300000000001</v>
      </c>
      <c r="Z72" s="7">
        <v>0.69030000000000002</v>
      </c>
      <c r="AA72" s="7">
        <v>0.25680999999999998</v>
      </c>
      <c r="AB72" s="7">
        <v>77.034350000000003</v>
      </c>
      <c r="AC72" s="7">
        <v>93.703530000000001</v>
      </c>
      <c r="AD72" s="7">
        <v>60.957920000000001</v>
      </c>
      <c r="AE72" s="7">
        <v>109.77996</v>
      </c>
      <c r="AF72" s="7"/>
      <c r="AG72" s="7">
        <v>80.707400000000007</v>
      </c>
      <c r="AH72" s="7">
        <v>44.661900000000003</v>
      </c>
      <c r="AI72" s="7">
        <v>63.847499999999997</v>
      </c>
      <c r="AJ72" s="7">
        <v>35.331899999999997</v>
      </c>
      <c r="AK72" s="7">
        <v>61.613300000000002</v>
      </c>
      <c r="AL72" s="7">
        <v>5.41845</v>
      </c>
      <c r="AM72" s="7">
        <v>11.494389999999999</v>
      </c>
      <c r="AN72" s="7">
        <v>7.6514699999999998</v>
      </c>
      <c r="AO72" s="7">
        <v>3.2823600000000002</v>
      </c>
      <c r="AP72" s="7">
        <v>2.9942099999999998</v>
      </c>
      <c r="AQ72" s="7">
        <v>4.9309200000000004</v>
      </c>
      <c r="AR72" s="7">
        <v>4.4980399999999996</v>
      </c>
      <c r="AS72" s="7">
        <v>1.8998699999999999</v>
      </c>
      <c r="AT72" s="7">
        <f>IF(AND(NOT('Basic Financial Statements'!FV71=""),NOT('Basic Financial Statements'!AI71="")),'Basic Financial Statements'!FV71/'Basic Financial Statements'!AI71,"")</f>
        <v>-52.765687363119476</v>
      </c>
      <c r="AU72" s="7">
        <f>IF(AND(NOT('Basic Financial Statements'!FV71=""),NOT('Basic Financial Statements'!CY71="")),'Basic Financial Statements'!FV71/'Basic Financial Statements'!CY71,"")</f>
        <v>2.2632260596923253</v>
      </c>
    </row>
    <row r="73" spans="1:47">
      <c r="A73" s="7" t="str">
        <f t="shared" si="6"/>
        <v>キリンHD</v>
      </c>
      <c r="B73" s="7" t="str">
        <f t="shared" si="6"/>
        <v>TSE:2503</v>
      </c>
      <c r="C73" s="7" t="str">
        <f>'Basic Financial Statements'!C72</f>
        <v>FY2016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5332706749150019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33932040410981E-2</v>
      </c>
      <c r="H73" s="7">
        <v>6.7541000000000004E-2</v>
      </c>
      <c r="I73" s="7">
        <v>0.20538200000000001</v>
      </c>
      <c r="J73" s="7"/>
      <c r="K73" s="7">
        <v>0.42466100000000001</v>
      </c>
      <c r="L73" s="7">
        <v>0.32650099999999999</v>
      </c>
      <c r="M73" s="7">
        <v>0.135465</v>
      </c>
      <c r="N73" s="7">
        <v>0.10692699999999999</v>
      </c>
      <c r="O73" s="7">
        <v>9.6836000000000005E-2</v>
      </c>
      <c r="P73" s="7">
        <v>8.5277000000000006E-2</v>
      </c>
      <c r="Q73" s="7">
        <v>8.0324999999999994E-2</v>
      </c>
      <c r="R73" s="7">
        <v>7.5907000000000002E-2</v>
      </c>
      <c r="S73" s="7"/>
      <c r="T73" s="7">
        <v>0.76190000000000002</v>
      </c>
      <c r="U73" s="7">
        <v>2.7466599999999999</v>
      </c>
      <c r="V73" s="7">
        <v>4.4811300000000003</v>
      </c>
      <c r="W73" s="7">
        <v>4.9277100000000003</v>
      </c>
      <c r="X73" s="7"/>
      <c r="Y73" s="7">
        <v>1.1211500000000001</v>
      </c>
      <c r="Z73" s="7">
        <v>0.76966000000000001</v>
      </c>
      <c r="AA73" s="7">
        <v>0.33883999999999997</v>
      </c>
      <c r="AB73" s="7">
        <v>81.675830000000005</v>
      </c>
      <c r="AC73" s="7">
        <v>74.273840000000007</v>
      </c>
      <c r="AD73" s="7">
        <v>58.083100000000002</v>
      </c>
      <c r="AE73" s="7">
        <v>97.866569999999996</v>
      </c>
      <c r="AF73" s="7"/>
      <c r="AG73" s="7">
        <v>69.664299999999997</v>
      </c>
      <c r="AH73" s="7">
        <v>41.06</v>
      </c>
      <c r="AI73" s="7">
        <v>53.330100000000002</v>
      </c>
      <c r="AJ73" s="7">
        <v>31.432700000000001</v>
      </c>
      <c r="AK73" s="7">
        <v>60.410299999999999</v>
      </c>
      <c r="AL73" s="7">
        <v>25.225380000000001</v>
      </c>
      <c r="AM73" s="7">
        <v>35.2879</v>
      </c>
      <c r="AN73" s="7">
        <v>21.321760000000001</v>
      </c>
      <c r="AO73" s="7">
        <v>2.6606700000000001</v>
      </c>
      <c r="AP73" s="7">
        <v>2.2889900000000001</v>
      </c>
      <c r="AQ73" s="7">
        <v>4.4034599999999999</v>
      </c>
      <c r="AR73" s="7">
        <v>3.7883200000000001</v>
      </c>
      <c r="AS73" s="7">
        <v>2.03383</v>
      </c>
      <c r="AT73" s="7">
        <f>IF(AND(NOT('Basic Financial Statements'!FV72=""),NOT('Basic Financial Statements'!AI72="")),'Basic Financial Statements'!FV72/'Basic Financial Statements'!AI72,"")</f>
        <v>10.434529870948344</v>
      </c>
      <c r="AU73" s="7">
        <f>IF(AND(NOT('Basic Financial Statements'!FV72=""),NOT('Basic Financial Statements'!CY72="")),'Basic Financial Statements'!FV72/'Basic Financial Statements'!CY72,"")</f>
        <v>2.4572992452317157</v>
      </c>
    </row>
    <row r="74" spans="1:47">
      <c r="A74" s="7" t="str">
        <f t="shared" si="6"/>
        <v>キリンHD</v>
      </c>
      <c r="B74" s="7" t="str">
        <f t="shared" si="6"/>
        <v>TSE:2503</v>
      </c>
      <c r="C74" s="7" t="str">
        <f>'Basic Financial Statements'!C73</f>
        <v>FY2017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900905069630233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065008751612862</v>
      </c>
      <c r="H74" s="7">
        <v>6.9475999999999996E-2</v>
      </c>
      <c r="I74" s="7">
        <v>0.18872</v>
      </c>
      <c r="J74" s="7"/>
      <c r="K74" s="7">
        <v>0.43598700000000001</v>
      </c>
      <c r="L74" s="7">
        <v>0.331567</v>
      </c>
      <c r="M74" s="7">
        <v>0.136688</v>
      </c>
      <c r="N74" s="7">
        <v>0.108933</v>
      </c>
      <c r="O74" s="7">
        <v>9.9696999999999994E-2</v>
      </c>
      <c r="P74" s="7">
        <v>9.7527000000000003E-2</v>
      </c>
      <c r="Q74" s="7">
        <v>0.12984200000000001</v>
      </c>
      <c r="R74" s="7">
        <v>8.4245E-2</v>
      </c>
      <c r="S74" s="7"/>
      <c r="T74" s="7">
        <v>0.77310999999999996</v>
      </c>
      <c r="U74" s="7">
        <v>3.1339299999999999</v>
      </c>
      <c r="V74" s="7">
        <v>4.4558900000000001</v>
      </c>
      <c r="W74" s="7">
        <v>5.2515499999999999</v>
      </c>
      <c r="X74" s="7"/>
      <c r="Y74" s="7">
        <v>1.4229700000000001</v>
      </c>
      <c r="Z74" s="7">
        <v>0.92432000000000003</v>
      </c>
      <c r="AA74" s="7">
        <v>0.36170000000000002</v>
      </c>
      <c r="AB74" s="7">
        <v>81.914029999999997</v>
      </c>
      <c r="AC74" s="7">
        <v>69.502939999999995</v>
      </c>
      <c r="AD74" s="7">
        <v>62.560639999999999</v>
      </c>
      <c r="AE74" s="7">
        <v>88.85633</v>
      </c>
      <c r="AF74" s="7"/>
      <c r="AG74" s="7">
        <v>39.578400000000002</v>
      </c>
      <c r="AH74" s="7">
        <v>28.355599999999999</v>
      </c>
      <c r="AI74" s="7">
        <v>29.502099999999999</v>
      </c>
      <c r="AJ74" s="7">
        <v>21.136500000000002</v>
      </c>
      <c r="AK74" s="7">
        <v>48.755299999999998</v>
      </c>
      <c r="AL74" s="7">
        <v>28.700800000000001</v>
      </c>
      <c r="AM74" s="7">
        <v>39.34986</v>
      </c>
      <c r="AN74" s="7">
        <v>25.62913</v>
      </c>
      <c r="AO74" s="7">
        <v>1.90961</v>
      </c>
      <c r="AP74" s="7">
        <v>1.2647600000000001</v>
      </c>
      <c r="AQ74" s="7">
        <v>2.9319299999999999</v>
      </c>
      <c r="AR74" s="7">
        <v>1.9418599999999999</v>
      </c>
      <c r="AS74" s="7">
        <v>2.7381000000000002</v>
      </c>
      <c r="AT74" s="7">
        <f>IF(AND(NOT('Basic Financial Statements'!FV73=""),NOT('Basic Financial Statements'!AI73="")),'Basic Financial Statements'!FV73/'Basic Financial Statements'!AI73,"")</f>
        <v>9.7182079403098101</v>
      </c>
      <c r="AU74" s="7">
        <f>IF(AND(NOT('Basic Financial Statements'!FV73=""),NOT('Basic Financial Statements'!CY73="")),'Basic Financial Statements'!FV73/'Basic Financial Statements'!CY73,"")</f>
        <v>2.7064083100828125</v>
      </c>
    </row>
    <row r="75" spans="1:47">
      <c r="A75" s="7" t="str">
        <f t="shared" si="6"/>
        <v>キリンHD</v>
      </c>
      <c r="B75" s="7" t="str">
        <f t="shared" si="6"/>
        <v>TSE:2503</v>
      </c>
      <c r="C75" s="7" t="str">
        <f>'Basic Financial Statements'!C74</f>
        <v>FY2018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017615599179617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3029716328285763E-2</v>
      </c>
      <c r="H75" s="7">
        <v>6.8666000000000005E-2</v>
      </c>
      <c r="I75" s="7">
        <v>0.17524999999999999</v>
      </c>
      <c r="J75" s="7"/>
      <c r="K75" s="7">
        <v>0.43168000000000001</v>
      </c>
      <c r="L75" s="7">
        <v>0.32842900000000003</v>
      </c>
      <c r="M75" s="7">
        <v>0.129994</v>
      </c>
      <c r="N75" s="7">
        <v>0.103959</v>
      </c>
      <c r="O75" s="7">
        <v>9.4797999999999993E-2</v>
      </c>
      <c r="P75" s="7">
        <v>0.101118</v>
      </c>
      <c r="Q75" s="7">
        <v>8.5055000000000006E-2</v>
      </c>
      <c r="R75" s="7">
        <v>8.5055000000000006E-2</v>
      </c>
      <c r="S75" s="7"/>
      <c r="T75" s="7">
        <v>0.82111999999999996</v>
      </c>
      <c r="U75" s="7">
        <v>3.5809000000000002</v>
      </c>
      <c r="V75" s="7">
        <v>4.78308</v>
      </c>
      <c r="W75" s="7">
        <v>5.4861399999999998</v>
      </c>
      <c r="X75" s="7"/>
      <c r="Y75" s="7">
        <v>1.40988</v>
      </c>
      <c r="Z75" s="7">
        <v>0.99119000000000002</v>
      </c>
      <c r="AA75" s="7">
        <v>0.33571000000000001</v>
      </c>
      <c r="AB75" s="7">
        <v>76.310550000000006</v>
      </c>
      <c r="AC75" s="7">
        <v>66.531109999999998</v>
      </c>
      <c r="AD75" s="7">
        <v>55.05003</v>
      </c>
      <c r="AE75" s="7">
        <v>87.791629999999998</v>
      </c>
      <c r="AF75" s="7"/>
      <c r="AG75" s="7">
        <v>34.5563</v>
      </c>
      <c r="AH75" s="7">
        <v>25.6816</v>
      </c>
      <c r="AI75" s="7">
        <v>26.474399999999999</v>
      </c>
      <c r="AJ75" s="7">
        <v>19.6753</v>
      </c>
      <c r="AK75" s="7">
        <v>47.868200000000002</v>
      </c>
      <c r="AL75" s="7">
        <v>32.129739999999998</v>
      </c>
      <c r="AM75" s="7">
        <v>44.058459999999997</v>
      </c>
      <c r="AN75" s="7">
        <v>28.62921</v>
      </c>
      <c r="AO75" s="7">
        <v>1.6536500000000001</v>
      </c>
      <c r="AP75" s="7">
        <v>0.93713000000000002</v>
      </c>
      <c r="AQ75" s="7">
        <v>2.5448499999999998</v>
      </c>
      <c r="AR75" s="7">
        <v>1.44218</v>
      </c>
      <c r="AS75" s="7">
        <v>3.1672099999999999</v>
      </c>
      <c r="AT75" s="7">
        <f>IF(AND(NOT('Basic Financial Statements'!FV74=""),NOT('Basic Financial Statements'!AI74="")),'Basic Financial Statements'!FV74/'Basic Financial Statements'!AI74,"")</f>
        <v>10.337976852841285</v>
      </c>
      <c r="AU75" s="7">
        <f>IF(AND(NOT('Basic Financial Statements'!FV74=""),NOT('Basic Financial Statements'!CY74="")),'Basic Financial Statements'!FV74/'Basic Financial Statements'!CY74,"")</f>
        <v>2.2029591295738364</v>
      </c>
    </row>
    <row r="76" spans="1:47">
      <c r="A76" s="7" t="str">
        <f>Assumptions!C8</f>
        <v>ｶﾙﾋﾞｰ</v>
      </c>
      <c r="B76" s="7" t="str">
        <f>Assumptions!B8</f>
        <v>TSE:2229</v>
      </c>
      <c r="C76" s="7" t="str">
        <f>'Basic Financial Statements'!C75</f>
        <v>FY2008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</row>
    <row r="77" spans="1:47">
      <c r="A77" s="7" t="str">
        <f t="shared" ref="A77:B87" si="7">A76</f>
        <v>ｶﾙﾋﾞｰ</v>
      </c>
      <c r="B77" s="7" t="str">
        <f t="shared" si="7"/>
        <v>TSE:2229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9.758161637860886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607894194360363E-2</v>
      </c>
      <c r="H77" s="7" t="e">
        <v>#N/A</v>
      </c>
      <c r="I77" s="7" t="e">
        <v>#N/A</v>
      </c>
      <c r="J77" s="7"/>
      <c r="K77" s="7">
        <v>0.35150700000000001</v>
      </c>
      <c r="L77" s="7">
        <v>0.319413</v>
      </c>
      <c r="M77" s="7" t="e">
        <v>#N/A</v>
      </c>
      <c r="N77" s="7">
        <v>3.2093999999999998E-2</v>
      </c>
      <c r="O77" s="7">
        <v>3.2093999999999998E-2</v>
      </c>
      <c r="P77" s="7">
        <v>1.9996E-2</v>
      </c>
      <c r="Q77" s="7">
        <v>1.8364999999999999E-2</v>
      </c>
      <c r="R77" s="7">
        <v>1.8364999999999999E-2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>
        <v>0.80535999999999996</v>
      </c>
      <c r="Z77" s="7">
        <v>0.50919000000000003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>
        <v>37.054000000000002</v>
      </c>
      <c r="AH77" s="7">
        <v>27.036000000000001</v>
      </c>
      <c r="AI77" s="7">
        <v>8.8592999999999993</v>
      </c>
      <c r="AJ77" s="7">
        <v>6.4640000000000004</v>
      </c>
      <c r="AK77" s="7">
        <v>41.485700000000001</v>
      </c>
      <c r="AL77" s="7">
        <v>15.36237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</row>
    <row r="78" spans="1:47">
      <c r="A78" s="7" t="str">
        <f t="shared" si="7"/>
        <v>ｶﾙﾋﾞｰ</v>
      </c>
      <c r="B78" s="7" t="str">
        <f t="shared" si="7"/>
        <v>TSE:2229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18254711396684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6290615952557769E-2</v>
      </c>
      <c r="H78" s="7">
        <v>8.1618999999999997E-2</v>
      </c>
      <c r="I78" s="7">
        <v>7.1221999999999994E-2</v>
      </c>
      <c r="J78" s="7"/>
      <c r="K78" s="7">
        <v>0.39883999999999997</v>
      </c>
      <c r="L78" s="7">
        <v>0.312614</v>
      </c>
      <c r="M78" s="7">
        <v>0.121753</v>
      </c>
      <c r="N78" s="7">
        <v>6.7708000000000004E-2</v>
      </c>
      <c r="O78" s="7">
        <v>6.4942E-2</v>
      </c>
      <c r="P78" s="7">
        <v>2.9367000000000001E-2</v>
      </c>
      <c r="Q78" s="7">
        <v>2.7428000000000001E-2</v>
      </c>
      <c r="R78" s="7">
        <v>2.7428000000000001E-2</v>
      </c>
      <c r="S78" s="7"/>
      <c r="T78" s="7">
        <v>1.57623</v>
      </c>
      <c r="U78" s="7">
        <v>2.6213199999999999</v>
      </c>
      <c r="V78" s="7">
        <v>12.54998</v>
      </c>
      <c r="W78" s="7">
        <v>15.889010000000001</v>
      </c>
      <c r="X78" s="7"/>
      <c r="Y78" s="7">
        <v>1.00505</v>
      </c>
      <c r="Z78" s="7">
        <v>0.67195000000000005</v>
      </c>
      <c r="AA78" s="7">
        <v>0.80064999999999997</v>
      </c>
      <c r="AB78" s="7">
        <v>29.083570000000002</v>
      </c>
      <c r="AC78" s="7">
        <v>22.971640000000001</v>
      </c>
      <c r="AD78" s="7">
        <v>32.963149999999999</v>
      </c>
      <c r="AE78" s="7">
        <v>19.09206</v>
      </c>
      <c r="AF78" s="7"/>
      <c r="AG78" s="7">
        <v>12.2142</v>
      </c>
      <c r="AH78" s="7">
        <v>10.8847</v>
      </c>
      <c r="AI78" s="7">
        <v>2.1215999999999999</v>
      </c>
      <c r="AJ78" s="7">
        <v>1.8907</v>
      </c>
      <c r="AK78" s="7">
        <v>31.911100000000001</v>
      </c>
      <c r="AL78" s="7">
        <v>60.196199999999997</v>
      </c>
      <c r="AM78" s="7">
        <v>112.85442999999999</v>
      </c>
      <c r="AN78" s="7">
        <v>93.917720000000003</v>
      </c>
      <c r="AO78" s="7">
        <v>0.43681999999999999</v>
      </c>
      <c r="AP78" s="7">
        <v>0.18618999999999999</v>
      </c>
      <c r="AQ78" s="7">
        <v>0.52490000000000003</v>
      </c>
      <c r="AR78" s="7">
        <v>0.22373000000000001</v>
      </c>
      <c r="AS78" s="7">
        <v>2.5939199999999998</v>
      </c>
      <c r="AT78" s="7" t="e">
        <v>#N/A</v>
      </c>
      <c r="AU78" s="7" t="e">
        <v>#N/A</v>
      </c>
    </row>
    <row r="79" spans="1:47">
      <c r="A79" s="7" t="str">
        <f t="shared" si="7"/>
        <v>ｶﾙﾋﾞｰ</v>
      </c>
      <c r="B79" s="7" t="str">
        <f t="shared" si="7"/>
        <v>TSE:2229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1190883190883191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806008806008806E-2</v>
      </c>
      <c r="H79" s="7">
        <v>9.2442999999999997E-2</v>
      </c>
      <c r="I79" s="7">
        <v>6.4657999999999993E-2</v>
      </c>
      <c r="J79" s="7"/>
      <c r="K79" s="7">
        <v>0.41822999999999999</v>
      </c>
      <c r="L79" s="7">
        <v>0.34931699999999999</v>
      </c>
      <c r="M79" s="7">
        <v>0.119251</v>
      </c>
      <c r="N79" s="7">
        <v>7.2679999999999995E-2</v>
      </c>
      <c r="O79" s="7">
        <v>6.9015999999999994E-2</v>
      </c>
      <c r="P79" s="7">
        <v>2.9826999999999999E-2</v>
      </c>
      <c r="Q79" s="7">
        <v>2.7345000000000001E-2</v>
      </c>
      <c r="R79" s="7">
        <v>2.7345000000000001E-2</v>
      </c>
      <c r="S79" s="7"/>
      <c r="T79" s="7">
        <v>1.61128</v>
      </c>
      <c r="U79" s="7">
        <v>3.0449299999999999</v>
      </c>
      <c r="V79" s="7">
        <v>13.516030000000001</v>
      </c>
      <c r="W79" s="7">
        <v>20.230740000000001</v>
      </c>
      <c r="X79" s="7"/>
      <c r="Y79" s="7">
        <v>1.7578</v>
      </c>
      <c r="Z79" s="7">
        <v>1.3793200000000001</v>
      </c>
      <c r="AA79" s="7">
        <v>0.78278999999999999</v>
      </c>
      <c r="AB79" s="7">
        <v>27.00489</v>
      </c>
      <c r="AC79" s="7">
        <v>18.041589999999999</v>
      </c>
      <c r="AD79" s="7">
        <v>28.863109999999999</v>
      </c>
      <c r="AE79" s="7">
        <v>16.18337</v>
      </c>
      <c r="AF79" s="7"/>
      <c r="AG79" s="7">
        <v>0.90500000000000003</v>
      </c>
      <c r="AH79" s="7">
        <v>0.89690000000000003</v>
      </c>
      <c r="AI79" s="7">
        <v>0.36609999999999998</v>
      </c>
      <c r="AJ79" s="7">
        <v>0.36280000000000001</v>
      </c>
      <c r="AK79" s="7">
        <v>26.631599999999999</v>
      </c>
      <c r="AL79" s="7">
        <v>185.06897000000001</v>
      </c>
      <c r="AM79" s="7">
        <v>319.77586000000002</v>
      </c>
      <c r="AN79" s="7">
        <v>258.56896999999998</v>
      </c>
      <c r="AO79" s="7">
        <v>3.5589999999999997E-2</v>
      </c>
      <c r="AP79" s="7" t="e">
        <v>#N/A</v>
      </c>
      <c r="AQ79" s="7">
        <v>4.4010000000000001E-2</v>
      </c>
      <c r="AR79" s="7" t="e">
        <v>#N/A</v>
      </c>
      <c r="AS79" s="7">
        <v>4.2677100000000001</v>
      </c>
      <c r="AT79" s="7">
        <f>IF(AND(NOT('Basic Financial Statements'!FV78=""),NOT('Basic Financial Statements'!AI78="")),'Basic Financial Statements'!FV78/'Basic Financial Statements'!AI78,"")</f>
        <v>14.31956995042035</v>
      </c>
      <c r="AU79" s="7">
        <f>IF(AND(NOT('Basic Financial Statements'!FV78=""),NOT('Basic Financial Statements'!CY78="")),'Basic Financial Statements'!FV78/'Basic Financial Statements'!CY78,"")</f>
        <v>0.94441816656714717</v>
      </c>
    </row>
    <row r="80" spans="1:47">
      <c r="A80" s="7" t="str">
        <f t="shared" si="7"/>
        <v>ｶﾙﾋﾞｰ</v>
      </c>
      <c r="B80" s="7" t="str">
        <f t="shared" si="7"/>
        <v>TSE:2229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832566015769699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1189751138949431E-2</v>
      </c>
      <c r="H80" s="7">
        <v>9.8991999999999997E-2</v>
      </c>
      <c r="I80" s="7">
        <v>9.5836000000000005E-2</v>
      </c>
      <c r="J80" s="7"/>
      <c r="K80" s="7">
        <v>0.42311399999999999</v>
      </c>
      <c r="L80" s="7">
        <v>0.34809600000000002</v>
      </c>
      <c r="M80" s="7">
        <v>0.119392</v>
      </c>
      <c r="N80" s="7">
        <v>7.8502000000000002E-2</v>
      </c>
      <c r="O80" s="7">
        <v>7.4852000000000002E-2</v>
      </c>
      <c r="P80" s="7">
        <v>4.5317999999999997E-2</v>
      </c>
      <c r="Q80" s="7">
        <v>4.3462000000000001E-2</v>
      </c>
      <c r="R80" s="7">
        <v>4.3462000000000001E-2</v>
      </c>
      <c r="S80" s="7"/>
      <c r="T80" s="7">
        <v>1.5708899999999999</v>
      </c>
      <c r="U80" s="7">
        <v>3.4007399999999999</v>
      </c>
      <c r="V80" s="7">
        <v>10.92605</v>
      </c>
      <c r="W80" s="7">
        <v>20.48434</v>
      </c>
      <c r="X80" s="7"/>
      <c r="Y80" s="7">
        <v>2.1137600000000001</v>
      </c>
      <c r="Z80" s="7">
        <v>1.68855</v>
      </c>
      <c r="AA80" s="7">
        <v>0.31141000000000002</v>
      </c>
      <c r="AB80" s="7">
        <v>33.497779999999999</v>
      </c>
      <c r="AC80" s="7">
        <v>17.86702</v>
      </c>
      <c r="AD80" s="7">
        <v>23.64104</v>
      </c>
      <c r="AE80" s="7">
        <v>27.723769999999998</v>
      </c>
      <c r="AF80" s="7"/>
      <c r="AG80" s="7">
        <v>0.39539999999999997</v>
      </c>
      <c r="AH80" s="7">
        <v>0.39379999999999998</v>
      </c>
      <c r="AI80" s="7">
        <v>0.24990000000000001</v>
      </c>
      <c r="AJ80" s="7">
        <v>0.24890000000000001</v>
      </c>
      <c r="AK80" s="7">
        <v>25.865100000000002</v>
      </c>
      <c r="AL80" s="7">
        <v>2444.1999999999998</v>
      </c>
      <c r="AM80" s="7">
        <v>3898.6</v>
      </c>
      <c r="AN80" s="7">
        <v>2878.2</v>
      </c>
      <c r="AO80" s="7">
        <v>1.6310000000000002E-2</v>
      </c>
      <c r="AP80" s="7" t="e">
        <v>#N/A</v>
      </c>
      <c r="AQ80" s="7">
        <v>2.2100000000000002E-2</v>
      </c>
      <c r="AR80" s="7" t="e">
        <v>#N/A</v>
      </c>
      <c r="AS80" s="7">
        <v>5.1580399999999997</v>
      </c>
      <c r="AT80" s="7">
        <f>IF(AND(NOT('Basic Financial Statements'!FV79=""),NOT('Basic Financial Statements'!AI79="")),'Basic Financial Statements'!FV79/'Basic Financial Statements'!AI79,"")</f>
        <v>18.472142080010812</v>
      </c>
      <c r="AU80" s="7">
        <f>IF(AND(NOT('Basic Financial Statements'!FV79=""),NOT('Basic Financial Statements'!CY79="")),'Basic Financial Statements'!FV79/'Basic Financial Statements'!CY79,"")</f>
        <v>1.7579279113289088</v>
      </c>
    </row>
    <row r="81" spans="1:47">
      <c r="A81" s="7" t="str">
        <f t="shared" si="7"/>
        <v>ｶﾙﾋﾞｰ</v>
      </c>
      <c r="B81" s="7" t="str">
        <f t="shared" si="7"/>
        <v>TSE:2229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3619586139488227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8.2866414880801834E-2</v>
      </c>
      <c r="H81" s="7" t="e">
        <v>#N/A</v>
      </c>
      <c r="I81" s="7" t="e">
        <v>#N/A</v>
      </c>
      <c r="J81" s="7"/>
      <c r="K81" s="7">
        <v>0.43766500000000003</v>
      </c>
      <c r="L81" s="7">
        <v>0.33684599999999998</v>
      </c>
      <c r="M81" s="7">
        <v>0.126692</v>
      </c>
      <c r="N81" s="7">
        <v>9.1470999999999997E-2</v>
      </c>
      <c r="O81" s="7">
        <v>8.8010000000000005E-2</v>
      </c>
      <c r="P81" s="7">
        <v>5.3870000000000001E-2</v>
      </c>
      <c r="Q81" s="7">
        <v>5.2622000000000002E-2</v>
      </c>
      <c r="R81" s="7">
        <v>5.2622000000000002E-2</v>
      </c>
      <c r="S81" s="7"/>
      <c r="T81" s="7">
        <v>1.5382499999999999</v>
      </c>
      <c r="U81" s="7">
        <v>3.6993900000000002</v>
      </c>
      <c r="V81" s="7">
        <v>9.3094099999999997</v>
      </c>
      <c r="W81" s="7">
        <v>19.06804</v>
      </c>
      <c r="X81" s="7"/>
      <c r="Y81" s="7">
        <v>2.3715799999999998</v>
      </c>
      <c r="Z81" s="7">
        <v>1.9315800000000001</v>
      </c>
      <c r="AA81" s="7">
        <v>0.65471999999999997</v>
      </c>
      <c r="AB81" s="7">
        <v>39.207569999999997</v>
      </c>
      <c r="AC81" s="7">
        <v>19.1417</v>
      </c>
      <c r="AD81" s="7">
        <v>23.823550000000001</v>
      </c>
      <c r="AE81" s="7">
        <v>34.52572</v>
      </c>
      <c r="AF81" s="7"/>
      <c r="AG81" s="7">
        <v>0.28589999999999999</v>
      </c>
      <c r="AH81" s="7">
        <v>0.28499999999999998</v>
      </c>
      <c r="AI81" s="7">
        <v>0.16389999999999999</v>
      </c>
      <c r="AJ81" s="7">
        <v>0.16350000000000001</v>
      </c>
      <c r="AK81" s="7">
        <v>25.727399999999999</v>
      </c>
      <c r="AL81" s="7">
        <v>7895</v>
      </c>
      <c r="AM81" s="7">
        <v>11365</v>
      </c>
      <c r="AN81" s="7">
        <v>7892.5</v>
      </c>
      <c r="AO81" s="7">
        <v>1.166E-2</v>
      </c>
      <c r="AP81" s="7" t="e">
        <v>#N/A</v>
      </c>
      <c r="AQ81" s="7">
        <v>1.6789999999999999E-2</v>
      </c>
      <c r="AR81" s="7" t="e">
        <v>#N/A</v>
      </c>
      <c r="AS81" s="7">
        <v>6.6814600000000004</v>
      </c>
      <c r="AT81" s="7">
        <f>IF(AND(NOT('Basic Financial Statements'!FV80=""),NOT('Basic Financial Statements'!AI80="")),'Basic Financial Statements'!FV80/'Basic Financial Statements'!AI80,"")</f>
        <v>25.954591670977752</v>
      </c>
      <c r="AU81" s="7">
        <f>IF(AND(NOT('Basic Financial Statements'!FV80=""),NOT('Basic Financial Statements'!CY80="")),'Basic Financial Statements'!FV80/'Basic Financial Statements'!CY80,"")</f>
        <v>2.8633685493168355</v>
      </c>
    </row>
    <row r="82" spans="1:47">
      <c r="A82" s="7" t="str">
        <f t="shared" si="7"/>
        <v>ｶﾙﾋﾞｰ</v>
      </c>
      <c r="B82" s="7" t="str">
        <f t="shared" si="7"/>
        <v>TSE:2229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4911950632149307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25948223961469E-2</v>
      </c>
      <c r="H82" s="7">
        <v>0.12475600000000001</v>
      </c>
      <c r="I82" s="7">
        <v>0.13064600000000001</v>
      </c>
      <c r="J82" s="7"/>
      <c r="K82" s="7">
        <v>0.43617800000000001</v>
      </c>
      <c r="L82" s="7">
        <v>0.326766</v>
      </c>
      <c r="M82" s="7">
        <v>0.13161800000000001</v>
      </c>
      <c r="N82" s="7">
        <v>0.10180500000000001</v>
      </c>
      <c r="O82" s="7">
        <v>9.8618999999999998E-2</v>
      </c>
      <c r="P82" s="7">
        <v>6.1538000000000002E-2</v>
      </c>
      <c r="Q82" s="7">
        <v>6.0447000000000001E-2</v>
      </c>
      <c r="R82" s="7">
        <v>6.0447000000000001E-2</v>
      </c>
      <c r="S82" s="7"/>
      <c r="T82" s="7">
        <v>1.50467</v>
      </c>
      <c r="U82" s="7">
        <v>4.01403</v>
      </c>
      <c r="V82" s="7">
        <v>10.757899999999999</v>
      </c>
      <c r="W82" s="7">
        <v>18.503240000000002</v>
      </c>
      <c r="X82" s="7"/>
      <c r="Y82" s="7">
        <v>2.7494200000000002</v>
      </c>
      <c r="Z82" s="7">
        <v>2.30775</v>
      </c>
      <c r="AA82" s="7">
        <v>0.81884999999999997</v>
      </c>
      <c r="AB82" s="7">
        <v>33.92821</v>
      </c>
      <c r="AC82" s="7">
        <v>19.72606</v>
      </c>
      <c r="AD82" s="7">
        <v>23.408550000000002</v>
      </c>
      <c r="AE82" s="7">
        <v>30.245729999999998</v>
      </c>
      <c r="AF82" s="7"/>
      <c r="AG82" s="7">
        <v>0.13969999999999999</v>
      </c>
      <c r="AH82" s="7">
        <v>0.13950000000000001</v>
      </c>
      <c r="AI82" s="7">
        <v>7.9399999999999998E-2</v>
      </c>
      <c r="AJ82" s="7">
        <v>7.9299999999999995E-2</v>
      </c>
      <c r="AK82" s="7">
        <v>25.892499999999998</v>
      </c>
      <c r="AL82" s="7">
        <v>3286.3333299999999</v>
      </c>
      <c r="AM82" s="7">
        <v>4386</v>
      </c>
      <c r="AN82" s="7">
        <v>3381.8333299999999</v>
      </c>
      <c r="AO82" s="7">
        <v>5.5500000000000002E-3</v>
      </c>
      <c r="AP82" s="7" t="e">
        <v>#N/A</v>
      </c>
      <c r="AQ82" s="7">
        <v>7.1999999999999998E-3</v>
      </c>
      <c r="AR82" s="7" t="e">
        <v>#N/A</v>
      </c>
      <c r="AS82" s="7">
        <v>8.3678699999999999</v>
      </c>
      <c r="AT82" s="7">
        <f>IF(AND(NOT('Basic Financial Statements'!FV81=""),NOT('Basic Financial Statements'!AI81="")),'Basic Financial Statements'!FV81/'Basic Financial Statements'!AI81,"")</f>
        <v>26.325077161898566</v>
      </c>
      <c r="AU82" s="7">
        <f>IF(AND(NOT('Basic Financial Statements'!FV81=""),NOT('Basic Financial Statements'!CY81="")),'Basic Financial Statements'!FV81/'Basic Financial Statements'!CY81,"")</f>
        <v>3.3251249797250821</v>
      </c>
    </row>
    <row r="83" spans="1:47">
      <c r="A83" s="7" t="str">
        <f t="shared" si="7"/>
        <v>ｶﾙﾋﾞｰ</v>
      </c>
      <c r="B83" s="7" t="str">
        <f t="shared" si="7"/>
        <v>TSE:2229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615462062818756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8403948041659098E-2</v>
      </c>
      <c r="H83" s="7">
        <v>0.13490099999999999</v>
      </c>
      <c r="I83" s="7">
        <v>0.13630900000000001</v>
      </c>
      <c r="J83" s="7"/>
      <c r="K83" s="7">
        <v>0.43917099999999998</v>
      </c>
      <c r="L83" s="7">
        <v>0.33030799999999999</v>
      </c>
      <c r="M83" s="7">
        <v>0.13975599999999999</v>
      </c>
      <c r="N83" s="7">
        <v>0.111703</v>
      </c>
      <c r="O83" s="7">
        <v>0.108791</v>
      </c>
      <c r="P83" s="7">
        <v>6.7094000000000001E-2</v>
      </c>
      <c r="Q83" s="7">
        <v>6.3533000000000006E-2</v>
      </c>
      <c r="R83" s="7">
        <v>6.3533000000000006E-2</v>
      </c>
      <c r="S83" s="7"/>
      <c r="T83" s="7">
        <v>1.46665</v>
      </c>
      <c r="U83" s="7">
        <v>4.0419900000000002</v>
      </c>
      <c r="V83" s="7">
        <v>11.53966</v>
      </c>
      <c r="W83" s="7">
        <v>17.11374</v>
      </c>
      <c r="X83" s="7"/>
      <c r="Y83" s="7">
        <v>2.6160899999999998</v>
      </c>
      <c r="Z83" s="7">
        <v>2.1912500000000001</v>
      </c>
      <c r="AA83" s="7">
        <v>0.65054000000000001</v>
      </c>
      <c r="AB83" s="7">
        <v>31.629809999999999</v>
      </c>
      <c r="AC83" s="7">
        <v>21.327680000000001</v>
      </c>
      <c r="AD83" s="7">
        <v>25.015280000000001</v>
      </c>
      <c r="AE83" s="7">
        <v>27.942209999999999</v>
      </c>
      <c r="AF83" s="7"/>
      <c r="AG83" s="7">
        <v>0.4461</v>
      </c>
      <c r="AH83" s="7">
        <v>0.44409999999999999</v>
      </c>
      <c r="AI83" s="7">
        <v>6.3899999999999998E-2</v>
      </c>
      <c r="AJ83" s="7">
        <v>6.3600000000000004E-2</v>
      </c>
      <c r="AK83" s="7">
        <v>26.653400000000001</v>
      </c>
      <c r="AL83" s="7">
        <v>4833.6000000000004</v>
      </c>
      <c r="AM83" s="7">
        <v>6209.4</v>
      </c>
      <c r="AN83" s="7">
        <v>3345.8</v>
      </c>
      <c r="AO83" s="7">
        <v>1.7069999999999998E-2</v>
      </c>
      <c r="AP83" s="7" t="e">
        <v>#N/A</v>
      </c>
      <c r="AQ83" s="7">
        <v>3.168E-2</v>
      </c>
      <c r="AR83" s="7" t="e">
        <v>#N/A</v>
      </c>
      <c r="AS83" s="7">
        <v>9.6835799999999992</v>
      </c>
      <c r="AT83" s="7">
        <f>IF(AND(NOT('Basic Financial Statements'!FV82=""),NOT('Basic Financial Statements'!AI82="")),'Basic Financial Statements'!FV82/'Basic Financial Statements'!AI82,"")</f>
        <v>46.716169537739013</v>
      </c>
      <c r="AU83" s="7">
        <f>IF(AND(NOT('Basic Financial Statements'!FV82=""),NOT('Basic Financial Statements'!CY82="")),'Basic Financial Statements'!FV82/'Basic Financial Statements'!CY82,"")</f>
        <v>6.3487409001057662</v>
      </c>
    </row>
    <row r="84" spans="1:47">
      <c r="A84" s="7" t="str">
        <f t="shared" si="7"/>
        <v>ｶﾙﾋﾞｰ</v>
      </c>
      <c r="B84" s="7" t="str">
        <f t="shared" si="7"/>
        <v>TSE:2229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681955552388925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0705782464390255</v>
      </c>
      <c r="H84" s="7">
        <v>0.13989099999999999</v>
      </c>
      <c r="I84" s="7">
        <v>0.14569499999999999</v>
      </c>
      <c r="J84" s="7"/>
      <c r="K84" s="7">
        <v>0.43486900000000001</v>
      </c>
      <c r="L84" s="7">
        <v>0.32059599999999999</v>
      </c>
      <c r="M84" s="7">
        <v>0.147845</v>
      </c>
      <c r="N84" s="7">
        <v>0.117089</v>
      </c>
      <c r="O84" s="7">
        <v>0.114273</v>
      </c>
      <c r="P84" s="7">
        <v>7.3258000000000004E-2</v>
      </c>
      <c r="Q84" s="7">
        <v>6.8251999999999993E-2</v>
      </c>
      <c r="R84" s="7">
        <v>6.8251999999999993E-2</v>
      </c>
      <c r="S84" s="7"/>
      <c r="T84" s="7">
        <v>1.4613700000000001</v>
      </c>
      <c r="U84" s="7">
        <v>3.7891400000000002</v>
      </c>
      <c r="V84" s="7">
        <v>11.15447</v>
      </c>
      <c r="W84" s="7">
        <v>16.075700000000001</v>
      </c>
      <c r="X84" s="7"/>
      <c r="Y84" s="7">
        <v>2.7166899999999998</v>
      </c>
      <c r="Z84" s="7">
        <v>2.2349000000000001</v>
      </c>
      <c r="AA84" s="7">
        <v>0.67349000000000003</v>
      </c>
      <c r="AB84" s="7">
        <v>32.811900000000001</v>
      </c>
      <c r="AC84" s="7">
        <v>22.767029999999998</v>
      </c>
      <c r="AD84" s="7">
        <v>25.738949999999999</v>
      </c>
      <c r="AE84" s="7">
        <v>29.839980000000001</v>
      </c>
      <c r="AF84" s="7"/>
      <c r="AG84" s="7">
        <v>0.39700000000000002</v>
      </c>
      <c r="AH84" s="7">
        <v>0.39539999999999997</v>
      </c>
      <c r="AI84" s="7">
        <v>0.30880000000000002</v>
      </c>
      <c r="AJ84" s="7">
        <v>0.3075</v>
      </c>
      <c r="AK84" s="7">
        <v>24.822399999999998</v>
      </c>
      <c r="AL84" s="7">
        <v>3125.1111099999998</v>
      </c>
      <c r="AM84" s="7">
        <v>4043.2222200000001</v>
      </c>
      <c r="AN84" s="7">
        <v>1924.7777799999999</v>
      </c>
      <c r="AO84" s="7">
        <v>1.434E-2</v>
      </c>
      <c r="AP84" s="7" t="e">
        <v>#N/A</v>
      </c>
      <c r="AQ84" s="7">
        <v>3.0130000000000001E-2</v>
      </c>
      <c r="AR84" s="7" t="e">
        <v>#N/A</v>
      </c>
      <c r="AS84" s="7">
        <v>11.91804</v>
      </c>
      <c r="AT84" s="7">
        <f>IF(AND(NOT('Basic Financial Statements'!FV83=""),NOT('Basic Financial Statements'!AI83="")),'Basic Financial Statements'!FV83/'Basic Financial Statements'!AI83,"")</f>
        <v>33.109471219566302</v>
      </c>
      <c r="AU84" s="7">
        <f>IF(AND(NOT('Basic Financial Statements'!FV83=""),NOT('Basic Financial Statements'!CY83="")),'Basic Financial Statements'!FV83/'Basic Financial Statements'!CY83,"")</f>
        <v>4.9367960733659695</v>
      </c>
    </row>
    <row r="85" spans="1:47">
      <c r="A85" s="7" t="str">
        <f t="shared" si="7"/>
        <v>ｶﾙﾋﾞｰ</v>
      </c>
      <c r="B85" s="7" t="str">
        <f t="shared" si="7"/>
        <v>TSE:2229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613779074165917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0617306781660404</v>
      </c>
      <c r="H85" s="7">
        <v>0.13346</v>
      </c>
      <c r="I85" s="7">
        <v>0.14940100000000001</v>
      </c>
      <c r="J85" s="7"/>
      <c r="K85" s="7">
        <v>0.44201299999999999</v>
      </c>
      <c r="L85" s="7">
        <v>0.32775500000000002</v>
      </c>
      <c r="M85" s="7">
        <v>0.14497199999999999</v>
      </c>
      <c r="N85" s="7">
        <v>0.116064</v>
      </c>
      <c r="O85" s="7">
        <v>0.113612</v>
      </c>
      <c r="P85" s="7">
        <v>7.5056999999999999E-2</v>
      </c>
      <c r="Q85" s="7">
        <v>7.3705999999999994E-2</v>
      </c>
      <c r="R85" s="7">
        <v>7.3705999999999994E-2</v>
      </c>
      <c r="S85" s="7"/>
      <c r="T85" s="7">
        <v>1.41456</v>
      </c>
      <c r="U85" s="7">
        <v>3.5805799999999999</v>
      </c>
      <c r="V85" s="7">
        <v>9.7867599999999992</v>
      </c>
      <c r="W85" s="7">
        <v>14.69989</v>
      </c>
      <c r="X85" s="7"/>
      <c r="Y85" s="7">
        <v>2.6398799999999998</v>
      </c>
      <c r="Z85" s="7">
        <v>2.1987399999999999</v>
      </c>
      <c r="AA85" s="7">
        <v>0.70006999999999997</v>
      </c>
      <c r="AB85" s="7">
        <v>37.294969999999999</v>
      </c>
      <c r="AC85" s="7">
        <v>24.82986</v>
      </c>
      <c r="AD85" s="7">
        <v>25.822659999999999</v>
      </c>
      <c r="AE85" s="7">
        <v>36.302169999999997</v>
      </c>
      <c r="AF85" s="7"/>
      <c r="AG85" s="7">
        <v>1.1506000000000001</v>
      </c>
      <c r="AH85" s="7">
        <v>1.1375</v>
      </c>
      <c r="AI85" s="7">
        <v>0.22800000000000001</v>
      </c>
      <c r="AJ85" s="7">
        <v>0.22539999999999999</v>
      </c>
      <c r="AK85" s="7">
        <v>25.797799999999999</v>
      </c>
      <c r="AL85" s="7">
        <v>796.61111000000005</v>
      </c>
      <c r="AM85" s="7">
        <v>1016.5</v>
      </c>
      <c r="AN85" s="7">
        <v>756.16666999999995</v>
      </c>
      <c r="AO85" s="7">
        <v>4.2470000000000001E-2</v>
      </c>
      <c r="AP85" s="7" t="e">
        <v>#N/A</v>
      </c>
      <c r="AQ85" s="7">
        <v>5.7090000000000002E-2</v>
      </c>
      <c r="AR85" s="7" t="e">
        <v>#N/A</v>
      </c>
      <c r="AS85" s="7">
        <v>9.8759300000000003</v>
      </c>
      <c r="AT85" s="7">
        <f>IF(AND(NOT('Basic Financial Statements'!FV84=""),NOT('Basic Financial Statements'!AI84="")),'Basic Financial Statements'!FV84/'Basic Financial Statements'!AI84,"")</f>
        <v>26.771876775572682</v>
      </c>
      <c r="AU85" s="7">
        <f>IF(AND(NOT('Basic Financial Statements'!FV84=""),NOT('Basic Financial Statements'!CY84="")),'Basic Financial Statements'!FV84/'Basic Financial Statements'!CY84,"")</f>
        <v>3.9585737941341743</v>
      </c>
    </row>
    <row r="86" spans="1:47">
      <c r="A86" s="7" t="str">
        <f t="shared" si="7"/>
        <v>ｶﾙﾋﾞｰ</v>
      </c>
      <c r="B86" s="7" t="str">
        <f t="shared" si="7"/>
        <v>TSE:2229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38682018880229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1258004853694258E-2</v>
      </c>
      <c r="H86" s="7">
        <v>0.11759799999999999</v>
      </c>
      <c r="I86" s="7">
        <v>0.12956200000000001</v>
      </c>
      <c r="J86" s="7"/>
      <c r="K86" s="7">
        <v>0.432888</v>
      </c>
      <c r="L86" s="7">
        <v>0.32624399999999998</v>
      </c>
      <c r="M86" s="7">
        <v>0.14004900000000001</v>
      </c>
      <c r="N86" s="7">
        <v>0.108866</v>
      </c>
      <c r="O86" s="7">
        <v>0.10648100000000001</v>
      </c>
      <c r="P86" s="7">
        <v>6.7860000000000004E-2</v>
      </c>
      <c r="Q86" s="7">
        <v>6.8886000000000003E-2</v>
      </c>
      <c r="R86" s="7">
        <v>6.8886000000000003E-2</v>
      </c>
      <c r="S86" s="7"/>
      <c r="T86" s="7">
        <v>1.3447899999999999</v>
      </c>
      <c r="U86" s="7">
        <v>3.4957699999999998</v>
      </c>
      <c r="V86" s="7">
        <v>7.1578999999999997</v>
      </c>
      <c r="W86" s="7">
        <v>13.822699999999999</v>
      </c>
      <c r="X86" s="7"/>
      <c r="Y86" s="7">
        <v>3.0201899999999999</v>
      </c>
      <c r="Z86" s="7">
        <v>2.4934500000000002</v>
      </c>
      <c r="AA86" s="7">
        <v>0.26430999999999999</v>
      </c>
      <c r="AB86" s="7">
        <v>50.992330000000003</v>
      </c>
      <c r="AC86" s="7">
        <v>26.405560000000001</v>
      </c>
      <c r="AD86" s="7">
        <v>24.663049999999998</v>
      </c>
      <c r="AE86" s="7">
        <v>52.734839999999998</v>
      </c>
      <c r="AF86" s="7"/>
      <c r="AG86" s="7">
        <v>0.99680000000000002</v>
      </c>
      <c r="AH86" s="7">
        <v>0.9869</v>
      </c>
      <c r="AI86" s="7">
        <v>0.1459</v>
      </c>
      <c r="AJ86" s="7">
        <v>0.1444</v>
      </c>
      <c r="AK86" s="7">
        <v>23.665400000000002</v>
      </c>
      <c r="AL86" s="7">
        <v>343.4359</v>
      </c>
      <c r="AM86" s="7">
        <v>451.70513</v>
      </c>
      <c r="AN86" s="7">
        <v>316.02564000000001</v>
      </c>
      <c r="AO86" s="7">
        <v>4.1500000000000002E-2</v>
      </c>
      <c r="AP86" s="7" t="e">
        <v>#N/A</v>
      </c>
      <c r="AQ86" s="7">
        <v>5.9310000000000002E-2</v>
      </c>
      <c r="AR86" s="7" t="e">
        <v>#N/A</v>
      </c>
      <c r="AS86" s="7">
        <v>10.11703</v>
      </c>
      <c r="AT86" s="7">
        <f>IF(AND(NOT('Basic Financial Statements'!FV85=""),NOT('Basic Financial Statements'!AI85="")),'Basic Financial Statements'!FV85/'Basic Financial Statements'!AI85,"")</f>
        <v>27.542845979381443</v>
      </c>
      <c r="AU86" s="7">
        <f>IF(AND(NOT('Basic Financial Statements'!FV85=""),NOT('Basic Financial Statements'!CY85="")),'Basic Financial Statements'!FV85/'Basic Financial Statements'!CY85,"")</f>
        <v>3.3735209212027288</v>
      </c>
    </row>
    <row r="87" spans="1:47">
      <c r="A87" s="7" t="str">
        <f t="shared" si="7"/>
        <v>ｶﾙﾋﾞｰ</v>
      </c>
      <c r="B87" s="7" t="str">
        <f t="shared" si="7"/>
        <v>TSE:2229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369201822293466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9.8134403006429685E-2</v>
      </c>
      <c r="H87" s="7">
        <v>0.108408</v>
      </c>
      <c r="I87" s="7">
        <v>0.13247800000000001</v>
      </c>
      <c r="J87" s="7"/>
      <c r="K87" s="7">
        <v>0.44688800000000001</v>
      </c>
      <c r="L87" s="7">
        <v>0.33844400000000002</v>
      </c>
      <c r="M87" s="7">
        <v>0.14338699999999999</v>
      </c>
      <c r="N87" s="7">
        <v>0.111121</v>
      </c>
      <c r="O87" s="7">
        <v>0.108073</v>
      </c>
      <c r="P87" s="7">
        <v>7.7923000000000006E-2</v>
      </c>
      <c r="Q87" s="7">
        <v>7.8135999999999997E-2</v>
      </c>
      <c r="R87" s="7">
        <v>7.8135999999999997E-2</v>
      </c>
      <c r="S87" s="7"/>
      <c r="T87" s="7">
        <v>1.2593700000000001</v>
      </c>
      <c r="U87" s="7">
        <v>3.4144700000000001</v>
      </c>
      <c r="V87" s="7">
        <v>6.10541</v>
      </c>
      <c r="W87" s="7">
        <v>12.47078</v>
      </c>
      <c r="X87" s="7"/>
      <c r="Y87" s="7">
        <v>3.28579</v>
      </c>
      <c r="Z87" s="7">
        <v>2.8046899999999999</v>
      </c>
      <c r="AA87" s="7">
        <v>0.81133</v>
      </c>
      <c r="AB87" s="7">
        <v>59.782989999999998</v>
      </c>
      <c r="AC87" s="7">
        <v>29.268260000000001</v>
      </c>
      <c r="AD87" s="7">
        <v>24.732769999999999</v>
      </c>
      <c r="AE87" s="7">
        <v>64.318479999999994</v>
      </c>
      <c r="AF87" s="7"/>
      <c r="AG87" s="7">
        <v>0.77380000000000004</v>
      </c>
      <c r="AH87" s="7">
        <v>0.76790000000000003</v>
      </c>
      <c r="AI87" s="7">
        <v>6.9099999999999995E-2</v>
      </c>
      <c r="AJ87" s="7">
        <v>6.8599999999999994E-2</v>
      </c>
      <c r="AK87" s="7">
        <v>20.8443</v>
      </c>
      <c r="AL87" s="7">
        <v>378.49295999999998</v>
      </c>
      <c r="AM87" s="7">
        <v>502.16901000000001</v>
      </c>
      <c r="AN87" s="7">
        <v>369.91548999999998</v>
      </c>
      <c r="AO87" s="7">
        <v>3.483E-2</v>
      </c>
      <c r="AP87" s="7" t="e">
        <v>#N/A</v>
      </c>
      <c r="AQ87" s="7">
        <v>4.7289999999999999E-2</v>
      </c>
      <c r="AR87" s="7" t="e">
        <v>#N/A</v>
      </c>
      <c r="AS87" s="7">
        <v>9.9304799999999993</v>
      </c>
      <c r="AT87" s="7">
        <f>IF(AND(NOT('Basic Financial Statements'!FV86=""),NOT('Basic Financial Statements'!AI86="")),'Basic Financial Statements'!FV86/'Basic Financial Statements'!AI86,"")</f>
        <v>20.569282723472337</v>
      </c>
      <c r="AU87" s="7">
        <f>IF(AND(NOT('Basic Financial Statements'!FV86=""),NOT('Basic Financial Statements'!CY86="")),'Basic Financial Statements'!FV86/'Basic Financial Statements'!CY86,"")</f>
        <v>2.5891161872373045</v>
      </c>
    </row>
    <row r="88" spans="1:47">
      <c r="A88" s="7" t="str">
        <f>Assumptions!C9</f>
        <v>Danone</v>
      </c>
      <c r="B88" s="7" t="str">
        <f>Assumptions!B9</f>
        <v>ENXTPA:BN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1175E-2</v>
      </c>
      <c r="I88" s="7">
        <v>0.119668</v>
      </c>
      <c r="J88" s="7"/>
      <c r="K88" s="7">
        <v>0.50062600000000002</v>
      </c>
      <c r="L88" s="7">
        <v>0.34760400000000002</v>
      </c>
      <c r="M88" s="7">
        <v>0.161552</v>
      </c>
      <c r="N88" s="7">
        <v>0.13086999999999999</v>
      </c>
      <c r="O88" s="7">
        <v>0.12867799999999999</v>
      </c>
      <c r="P88" s="7">
        <v>8.1872E-2</v>
      </c>
      <c r="Q88" s="7">
        <v>0.32717499999999999</v>
      </c>
      <c r="R88" s="7">
        <v>6.9504999999999997E-2</v>
      </c>
      <c r="S88" s="7"/>
      <c r="T88" s="7">
        <v>0.57508000000000004</v>
      </c>
      <c r="U88" s="7">
        <v>4.2199799999999996</v>
      </c>
      <c r="V88" s="7">
        <v>8.7119</v>
      </c>
      <c r="W88" s="7">
        <v>8.5695099999999993</v>
      </c>
      <c r="X88" s="7"/>
      <c r="Y88" s="7">
        <v>0.64493999999999996</v>
      </c>
      <c r="Z88" s="7">
        <v>0.47321000000000002</v>
      </c>
      <c r="AA88" s="7">
        <v>0.23646</v>
      </c>
      <c r="AB88" s="7">
        <v>41.896529999999998</v>
      </c>
      <c r="AC88" s="7">
        <v>42.592579999999998</v>
      </c>
      <c r="AD88" s="7">
        <v>135.69496000000001</v>
      </c>
      <c r="AE88" s="7">
        <v>-51.205849999999998</v>
      </c>
      <c r="AF88" s="7"/>
      <c r="AG88" s="7">
        <v>135.18680000000001</v>
      </c>
      <c r="AH88" s="7">
        <v>57.480600000000003</v>
      </c>
      <c r="AI88" s="7">
        <v>108.2967</v>
      </c>
      <c r="AJ88" s="7">
        <v>46.046999999999997</v>
      </c>
      <c r="AK88" s="7">
        <v>67.000200000000007</v>
      </c>
      <c r="AL88" s="7">
        <v>5.3550500000000003</v>
      </c>
      <c r="AM88" s="7">
        <v>6.7231300000000003</v>
      </c>
      <c r="AN88" s="7">
        <v>4.3583100000000004</v>
      </c>
      <c r="AO88" s="7">
        <v>5.9602700000000004</v>
      </c>
      <c r="AP88" s="7">
        <v>5.4457399999999998</v>
      </c>
      <c r="AQ88" s="7">
        <v>9.1943199999999994</v>
      </c>
      <c r="AR88" s="7">
        <v>8.4006000000000007</v>
      </c>
      <c r="AS88" s="7">
        <v>1.9988699999999999</v>
      </c>
      <c r="AT88" s="7">
        <f>IF(AND(NOT('Basic Financial Statements'!FV87=""),NOT('Basic Financial Statements'!AI87="")),'Basic Financial Statements'!FV87/'Basic Financial Statements'!AI87,"")</f>
        <v>6.7173856154910103</v>
      </c>
      <c r="AU88" s="7">
        <f>IF(AND(NOT('Basic Financial Statements'!FV87=""),NOT('Basic Financial Statements'!CY87="")),'Basic Financial Statements'!FV87/'Basic Financial Statements'!CY87,"")</f>
        <v>3.2313172322022625</v>
      </c>
    </row>
    <row r="89" spans="1:47">
      <c r="A89" s="7" t="str">
        <f t="shared" ref="A89:B99" si="8">A88</f>
        <v>Danone</v>
      </c>
      <c r="B89" s="7" t="str">
        <f t="shared" si="8"/>
        <v>ENXTPA:BN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1445969030693774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4774893921860364E-2</v>
      </c>
      <c r="H89" s="7">
        <v>6.3967999999999997E-2</v>
      </c>
      <c r="I89" s="7">
        <v>0.118219</v>
      </c>
      <c r="J89" s="7"/>
      <c r="K89" s="7">
        <v>0.52877700000000005</v>
      </c>
      <c r="L89" s="7">
        <v>0.36097200000000002</v>
      </c>
      <c r="M89" s="7">
        <v>0.176346</v>
      </c>
      <c r="N89" s="7">
        <v>0.145926</v>
      </c>
      <c r="O89" s="7">
        <v>0.14185200000000001</v>
      </c>
      <c r="P89" s="7">
        <v>8.0288999999999999E-2</v>
      </c>
      <c r="Q89" s="7">
        <v>8.6267999999999997E-2</v>
      </c>
      <c r="R89" s="7">
        <v>6.8593000000000001E-2</v>
      </c>
      <c r="S89" s="7"/>
      <c r="T89" s="7">
        <v>0.55913999999999997</v>
      </c>
      <c r="U89" s="7">
        <v>4.9754800000000001</v>
      </c>
      <c r="V89" s="7">
        <v>10.123049999999999</v>
      </c>
      <c r="W89" s="7">
        <v>8.6618399999999998</v>
      </c>
      <c r="X89" s="7"/>
      <c r="Y89" s="7">
        <v>0.99694000000000005</v>
      </c>
      <c r="Z89" s="7">
        <v>0.70987999999999996</v>
      </c>
      <c r="AA89" s="7">
        <v>0.35810999999999998</v>
      </c>
      <c r="AB89" s="7">
        <v>36.154940000000003</v>
      </c>
      <c r="AC89" s="7">
        <v>42.253970000000002</v>
      </c>
      <c r="AD89" s="7">
        <v>138.47317000000001</v>
      </c>
      <c r="AE89" s="7">
        <v>-60.064259999999997</v>
      </c>
      <c r="AF89" s="7"/>
      <c r="AG89" s="7">
        <v>138.93100000000001</v>
      </c>
      <c r="AH89" s="7">
        <v>58.146900000000002</v>
      </c>
      <c r="AI89" s="7">
        <v>131.4367</v>
      </c>
      <c r="AJ89" s="7">
        <v>55.010300000000001</v>
      </c>
      <c r="AK89" s="7">
        <v>67.615799999999993</v>
      </c>
      <c r="AL89" s="7">
        <v>4.3440599999999998</v>
      </c>
      <c r="AM89" s="7">
        <v>5.4004000000000003</v>
      </c>
      <c r="AN89" s="7">
        <v>3.9798800000000001</v>
      </c>
      <c r="AO89" s="7">
        <v>4.5033500000000002</v>
      </c>
      <c r="AP89" s="7">
        <v>4.0488099999999996</v>
      </c>
      <c r="AQ89" s="7">
        <v>6.1107199999999997</v>
      </c>
      <c r="AR89" s="7">
        <v>5.4939299999999998</v>
      </c>
      <c r="AS89" s="7">
        <v>2.16866</v>
      </c>
      <c r="AT89" s="7">
        <f>IF(AND(NOT('Basic Financial Statements'!FV88=""),NOT('Basic Financial Statements'!AI88="")),'Basic Financial Statements'!FV88/'Basic Financial Statements'!AI88,"")</f>
        <v>13.805493675385648</v>
      </c>
      <c r="AU89" s="7">
        <f>IF(AND(NOT('Basic Financial Statements'!FV88=""),NOT('Basic Financial Statements'!CY88="")),'Basic Financial Statements'!FV88/'Basic Financial Statements'!CY88,"")</f>
        <v>2.3813039183248494</v>
      </c>
    </row>
    <row r="90" spans="1:47">
      <c r="A90" s="7" t="str">
        <f t="shared" si="8"/>
        <v>Danone</v>
      </c>
      <c r="B90" s="7" t="str">
        <f t="shared" si="8"/>
        <v>ENXTPA:BN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21597748768858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9446572344250763E-2</v>
      </c>
      <c r="H90" s="7">
        <v>7.2786000000000003E-2</v>
      </c>
      <c r="I90" s="7">
        <v>0.14177799999999999</v>
      </c>
      <c r="J90" s="7"/>
      <c r="K90" s="7">
        <v>0.54952599999999996</v>
      </c>
      <c r="L90" s="7">
        <v>0.378187</v>
      </c>
      <c r="M90" s="7">
        <v>0.18895999999999999</v>
      </c>
      <c r="N90" s="7">
        <v>0.15712100000000001</v>
      </c>
      <c r="O90" s="7">
        <v>0.15231600000000001</v>
      </c>
      <c r="P90" s="7">
        <v>0.101521</v>
      </c>
      <c r="Q90" s="7">
        <v>9.0842000000000006E-2</v>
      </c>
      <c r="R90" s="7">
        <v>9.0842000000000006E-2</v>
      </c>
      <c r="S90" s="7"/>
      <c r="T90" s="7">
        <v>0.58555000000000001</v>
      </c>
      <c r="U90" s="7">
        <v>4.7842900000000004</v>
      </c>
      <c r="V90" s="7">
        <v>9.3171599999999994</v>
      </c>
      <c r="W90" s="7">
        <v>8.6525599999999994</v>
      </c>
      <c r="X90" s="7"/>
      <c r="Y90" s="7">
        <v>0.75256000000000001</v>
      </c>
      <c r="Z90" s="7">
        <v>0.57513999999999998</v>
      </c>
      <c r="AA90" s="7">
        <v>0.34153</v>
      </c>
      <c r="AB90" s="7">
        <v>39.174720000000001</v>
      </c>
      <c r="AC90" s="7">
        <v>42.183779999999999</v>
      </c>
      <c r="AD90" s="7">
        <v>124.23797</v>
      </c>
      <c r="AE90" s="7">
        <v>-42.879469999999998</v>
      </c>
      <c r="AF90" s="7"/>
      <c r="AG90" s="7">
        <v>73.465900000000005</v>
      </c>
      <c r="AH90" s="7">
        <v>42.351700000000001</v>
      </c>
      <c r="AI90" s="7">
        <v>57.422899999999998</v>
      </c>
      <c r="AJ90" s="7">
        <v>33.103200000000001</v>
      </c>
      <c r="AK90" s="7">
        <v>56.354100000000003</v>
      </c>
      <c r="AL90" s="7">
        <v>6.7117599999999999</v>
      </c>
      <c r="AM90" s="7">
        <v>8.3264700000000005</v>
      </c>
      <c r="AN90" s="7">
        <v>6.2705900000000003</v>
      </c>
      <c r="AO90" s="7">
        <v>2.7530899999999998</v>
      </c>
      <c r="AP90" s="7">
        <v>2.36524</v>
      </c>
      <c r="AQ90" s="7">
        <v>3.6557200000000001</v>
      </c>
      <c r="AR90" s="7">
        <v>3.1407099999999999</v>
      </c>
      <c r="AS90" s="7">
        <v>2.2761100000000001</v>
      </c>
      <c r="AT90" s="7">
        <f>IF(AND(NOT('Basic Financial Statements'!FV89=""),NOT('Basic Financial Statements'!AI89="")),'Basic Financial Statements'!FV89/'Basic Financial Statements'!AI89,"")</f>
        <v>17.25312298487837</v>
      </c>
      <c r="AU90" s="7">
        <f>IF(AND(NOT('Basic Financial Statements'!FV89=""),NOT('Basic Financial Statements'!CY89="")),'Basic Financial Statements'!FV89/'Basic Financial Statements'!CY89,"")</f>
        <v>2.4862150696352439</v>
      </c>
    </row>
    <row r="91" spans="1:47">
      <c r="A91" s="7" t="str">
        <f t="shared" si="8"/>
        <v>Danone</v>
      </c>
      <c r="B91" s="7" t="str">
        <f t="shared" si="8"/>
        <v>ENXTPA:BN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26621056051369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7971219446939438E-2</v>
      </c>
      <c r="H91" s="7">
        <v>8.1909999999999997E-2</v>
      </c>
      <c r="I91" s="7">
        <v>0.16822100000000001</v>
      </c>
      <c r="J91" s="7"/>
      <c r="K91" s="7">
        <v>0.53221600000000002</v>
      </c>
      <c r="L91" s="7">
        <v>0.36196299999999998</v>
      </c>
      <c r="M91" s="7">
        <v>0.18759500000000001</v>
      </c>
      <c r="N91" s="7">
        <v>0.15667200000000001</v>
      </c>
      <c r="O91" s="7">
        <v>0.15279200000000001</v>
      </c>
      <c r="P91" s="7">
        <v>0.11992899999999999</v>
      </c>
      <c r="Q91" s="7">
        <v>0.11022899999999999</v>
      </c>
      <c r="R91" s="7">
        <v>0.11022899999999999</v>
      </c>
      <c r="S91" s="7"/>
      <c r="T91" s="7">
        <v>0.65014000000000005</v>
      </c>
      <c r="U91" s="7">
        <v>4.8669500000000001</v>
      </c>
      <c r="V91" s="7">
        <v>9.4342799999999993</v>
      </c>
      <c r="W91" s="7">
        <v>9.1459799999999998</v>
      </c>
      <c r="X91" s="7"/>
      <c r="Y91" s="7">
        <v>0.81954000000000005</v>
      </c>
      <c r="Z91" s="7">
        <v>0.66213</v>
      </c>
      <c r="AA91" s="7">
        <v>0.34370000000000001</v>
      </c>
      <c r="AB91" s="7">
        <v>38.688540000000003</v>
      </c>
      <c r="AC91" s="7">
        <v>39.908009999999997</v>
      </c>
      <c r="AD91" s="7">
        <v>98.277709999999999</v>
      </c>
      <c r="AE91" s="7">
        <v>-19.681170000000002</v>
      </c>
      <c r="AF91" s="7"/>
      <c r="AG91" s="7">
        <v>80.405600000000007</v>
      </c>
      <c r="AH91" s="7">
        <v>44.569299999999998</v>
      </c>
      <c r="AI91" s="7">
        <v>58.944299999999998</v>
      </c>
      <c r="AJ91" s="7">
        <v>32.673200000000001</v>
      </c>
      <c r="AK91" s="7">
        <v>57.944299999999998</v>
      </c>
      <c r="AL91" s="7">
        <v>11.3</v>
      </c>
      <c r="AM91" s="7">
        <v>13.87391</v>
      </c>
      <c r="AN91" s="7">
        <v>10.25652</v>
      </c>
      <c r="AO91" s="7">
        <v>2.96929</v>
      </c>
      <c r="AP91" s="7">
        <v>2.2908200000000001</v>
      </c>
      <c r="AQ91" s="7">
        <v>4.0165300000000004</v>
      </c>
      <c r="AR91" s="7">
        <v>3.09877</v>
      </c>
      <c r="AS91" s="7">
        <v>2.3205499999999999</v>
      </c>
      <c r="AT91" s="7">
        <f>IF(AND(NOT('Basic Financial Statements'!FV90=""),NOT('Basic Financial Statements'!AI90="")),'Basic Financial Statements'!FV90/'Basic Financial Statements'!AI90,"")</f>
        <v>14.167843009803923</v>
      </c>
      <c r="AU91" s="7">
        <f>IF(AND(NOT('Basic Financial Statements'!FV90=""),NOT('Basic Financial Statements'!CY90="")),'Basic Financial Statements'!FV90/'Basic Financial Statements'!CY90,"")</f>
        <v>2.4625031728721138</v>
      </c>
    </row>
    <row r="92" spans="1:47">
      <c r="A92" s="7" t="str">
        <f t="shared" si="8"/>
        <v>Danone</v>
      </c>
      <c r="B92" s="7" t="str">
        <f t="shared" si="8"/>
        <v>ENXTPA:BN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08776529780675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5726535095489494E-2</v>
      </c>
      <c r="H92" s="7">
        <v>8.1963999999999995E-2</v>
      </c>
      <c r="I92" s="7">
        <v>0.14020199999999999</v>
      </c>
      <c r="J92" s="7"/>
      <c r="K92" s="7">
        <v>0.506108</v>
      </c>
      <c r="L92" s="7">
        <v>0.34454899999999999</v>
      </c>
      <c r="M92" s="7">
        <v>0.17719199999999999</v>
      </c>
      <c r="N92" s="7">
        <v>0.14737500000000001</v>
      </c>
      <c r="O92" s="7">
        <v>0.14421700000000001</v>
      </c>
      <c r="P92" s="7">
        <v>9.6023999999999998E-2</v>
      </c>
      <c r="Q92" s="7">
        <v>8.6499000000000006E-2</v>
      </c>
      <c r="R92" s="7">
        <v>8.6499000000000006E-2</v>
      </c>
      <c r="S92" s="7"/>
      <c r="T92" s="7">
        <v>0.68447999999999998</v>
      </c>
      <c r="U92" s="7">
        <v>5.0007799999999998</v>
      </c>
      <c r="V92" s="7">
        <v>9.8939800000000009</v>
      </c>
      <c r="W92" s="7">
        <v>9.3722999999999992</v>
      </c>
      <c r="X92" s="7"/>
      <c r="Y92" s="7">
        <v>0.87790999999999997</v>
      </c>
      <c r="Z92" s="7">
        <v>0.69549000000000005</v>
      </c>
      <c r="AA92" s="7">
        <v>0.37417</v>
      </c>
      <c r="AB92" s="7">
        <v>36.890920000000001</v>
      </c>
      <c r="AC92" s="7">
        <v>38.944409999999998</v>
      </c>
      <c r="AD92" s="7">
        <v>97.117009999999993</v>
      </c>
      <c r="AE92" s="7">
        <v>-21.281690000000001</v>
      </c>
      <c r="AF92" s="7"/>
      <c r="AG92" s="7">
        <v>74.036699999999996</v>
      </c>
      <c r="AH92" s="7">
        <v>42.540799999999997</v>
      </c>
      <c r="AI92" s="7">
        <v>58.747300000000003</v>
      </c>
      <c r="AJ92" s="7">
        <v>33.755699999999997</v>
      </c>
      <c r="AK92" s="7">
        <v>57.088500000000003</v>
      </c>
      <c r="AL92" s="7">
        <v>11.560169999999999</v>
      </c>
      <c r="AM92" s="7">
        <v>14.20332</v>
      </c>
      <c r="AN92" s="7">
        <v>10.53112</v>
      </c>
      <c r="AO92" s="7">
        <v>2.6383299999999998</v>
      </c>
      <c r="AP92" s="7">
        <v>2.0128499999999998</v>
      </c>
      <c r="AQ92" s="7">
        <v>3.5583100000000001</v>
      </c>
      <c r="AR92" s="7">
        <v>2.7147399999999999</v>
      </c>
      <c r="AS92" s="7">
        <v>2.5363000000000002</v>
      </c>
      <c r="AT92" s="7">
        <f>IF(AND(NOT('Basic Financial Statements'!FV91=""),NOT('Basic Financial Statements'!AI91="")),'Basic Financial Statements'!FV91/'Basic Financial Statements'!AI91,"")</f>
        <v>15.906523137466307</v>
      </c>
      <c r="AU92" s="7">
        <f>IF(AND(NOT('Basic Financial Statements'!FV91=""),NOT('Basic Financial Statements'!CY91="")),'Basic Financial Statements'!FV91/'Basic Financial Statements'!CY91,"")</f>
        <v>2.4385620181818179</v>
      </c>
    </row>
    <row r="93" spans="1:47">
      <c r="A93" s="7" t="str">
        <f t="shared" si="8"/>
        <v>Danone</v>
      </c>
      <c r="B93" s="7" t="str">
        <f t="shared" si="8"/>
        <v>ENXTPA:BN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830409054051722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1660024498386902E-2</v>
      </c>
      <c r="H93" s="7">
        <v>8.0629999999999993E-2</v>
      </c>
      <c r="I93" s="7">
        <v>0.13766400000000001</v>
      </c>
      <c r="J93" s="7"/>
      <c r="K93" s="7">
        <v>0.50122100000000003</v>
      </c>
      <c r="L93" s="7">
        <v>0.34596700000000002</v>
      </c>
      <c r="M93" s="7">
        <v>0.16502900000000001</v>
      </c>
      <c r="N93" s="7">
        <v>0.13536799999999999</v>
      </c>
      <c r="O93" s="7">
        <v>0.13292399999999999</v>
      </c>
      <c r="P93" s="7">
        <v>8.5628999999999997E-2</v>
      </c>
      <c r="Q93" s="7">
        <v>8.0117999999999995E-2</v>
      </c>
      <c r="R93" s="7">
        <v>8.0117999999999995E-2</v>
      </c>
      <c r="S93" s="7"/>
      <c r="T93" s="7">
        <v>0.72008000000000005</v>
      </c>
      <c r="U93" s="7">
        <v>5.1971100000000003</v>
      </c>
      <c r="V93" s="7">
        <v>10.74891</v>
      </c>
      <c r="W93" s="7">
        <v>9.6558399999999995</v>
      </c>
      <c r="X93" s="7"/>
      <c r="Y93" s="7">
        <v>0.80942000000000003</v>
      </c>
      <c r="Z93" s="7">
        <v>0.66281000000000001</v>
      </c>
      <c r="AA93" s="7">
        <v>0.33415</v>
      </c>
      <c r="AB93" s="7">
        <v>34.049709999999997</v>
      </c>
      <c r="AC93" s="7">
        <v>37.904420000000002</v>
      </c>
      <c r="AD93" s="7">
        <v>98.956149999999994</v>
      </c>
      <c r="AE93" s="7">
        <v>-27.002020000000002</v>
      </c>
      <c r="AF93" s="7"/>
      <c r="AG93" s="7">
        <v>77.705200000000005</v>
      </c>
      <c r="AH93" s="7">
        <v>43.726999999999997</v>
      </c>
      <c r="AI93" s="7">
        <v>51.787100000000002</v>
      </c>
      <c r="AJ93" s="7">
        <v>29.142099999999999</v>
      </c>
      <c r="AK93" s="7">
        <v>58.512999999999998</v>
      </c>
      <c r="AL93" s="7">
        <v>11.32245</v>
      </c>
      <c r="AM93" s="7">
        <v>14.05714</v>
      </c>
      <c r="AN93" s="7">
        <v>10.07347</v>
      </c>
      <c r="AO93" s="7">
        <v>2.7648100000000002</v>
      </c>
      <c r="AP93" s="7">
        <v>1.88879</v>
      </c>
      <c r="AQ93" s="7">
        <v>3.8581799999999999</v>
      </c>
      <c r="AR93" s="7">
        <v>2.6357400000000002</v>
      </c>
      <c r="AS93" s="7">
        <v>2.5153400000000001</v>
      </c>
      <c r="AT93" s="7">
        <f>IF(AND(NOT('Basic Financial Statements'!FV92=""),NOT('Basic Financial Statements'!AI92="")),'Basic Financial Statements'!FV92/'Basic Financial Statements'!AI92,"")</f>
        <v>16.966260968102965</v>
      </c>
      <c r="AU93" s="7">
        <f>IF(AND(NOT('Basic Financial Statements'!FV92=""),NOT('Basic Financial Statements'!CY92="")),'Basic Financial Statements'!FV92/'Basic Financial Statements'!CY92,"")</f>
        <v>2.4869746821425642</v>
      </c>
    </row>
    <row r="94" spans="1:47">
      <c r="A94" s="7" t="str">
        <f t="shared" si="8"/>
        <v>Danone</v>
      </c>
      <c r="B94" s="7" t="str">
        <f t="shared" si="8"/>
        <v>ENXTPA:BN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367402629620441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126932936409493E-2</v>
      </c>
      <c r="H94" s="7">
        <v>7.7534000000000006E-2</v>
      </c>
      <c r="I94" s="7">
        <v>0.12427299999999999</v>
      </c>
      <c r="J94" s="7"/>
      <c r="K94" s="7">
        <v>0.484599</v>
      </c>
      <c r="L94" s="7">
        <v>0.33486700000000003</v>
      </c>
      <c r="M94" s="7">
        <v>0.16273799999999999</v>
      </c>
      <c r="N94" s="7">
        <v>0.13278200000000001</v>
      </c>
      <c r="O94" s="7">
        <v>0.12940099999999999</v>
      </c>
      <c r="P94" s="7">
        <v>7.2775999999999993E-2</v>
      </c>
      <c r="Q94" s="7">
        <v>6.6766000000000006E-2</v>
      </c>
      <c r="R94" s="7">
        <v>6.6766000000000006E-2</v>
      </c>
      <c r="S94" s="7"/>
      <c r="T94" s="7">
        <v>0.70447000000000004</v>
      </c>
      <c r="U94" s="7">
        <v>5.0415400000000004</v>
      </c>
      <c r="V94" s="7">
        <v>11.47831</v>
      </c>
      <c r="W94" s="7">
        <v>9.3540700000000001</v>
      </c>
      <c r="X94" s="7"/>
      <c r="Y94" s="7">
        <v>0.74007999999999996</v>
      </c>
      <c r="Z94" s="7">
        <v>0.60431999999999997</v>
      </c>
      <c r="AA94" s="7">
        <v>0.22212000000000001</v>
      </c>
      <c r="AB94" s="7">
        <v>31.7988</v>
      </c>
      <c r="AC94" s="7">
        <v>39.020330000000001</v>
      </c>
      <c r="AD94" s="7">
        <v>101.44517999999999</v>
      </c>
      <c r="AE94" s="7">
        <v>-30.626059999999999</v>
      </c>
      <c r="AF94" s="7"/>
      <c r="AG94" s="7">
        <v>111.16589999999999</v>
      </c>
      <c r="AH94" s="7">
        <v>52.643799999999999</v>
      </c>
      <c r="AI94" s="7">
        <v>65.849500000000006</v>
      </c>
      <c r="AJ94" s="7">
        <v>31.183700000000002</v>
      </c>
      <c r="AK94" s="7">
        <v>65.309700000000007</v>
      </c>
      <c r="AL94" s="7">
        <v>10.24535</v>
      </c>
      <c r="AM94" s="7">
        <v>12.88476</v>
      </c>
      <c r="AN94" s="7">
        <v>9.0743500000000008</v>
      </c>
      <c r="AO94" s="7">
        <v>3.4411399999999999</v>
      </c>
      <c r="AP94" s="7">
        <v>2.3358300000000001</v>
      </c>
      <c r="AQ94" s="7">
        <v>4.8861100000000004</v>
      </c>
      <c r="AR94" s="7">
        <v>3.3166699999999998</v>
      </c>
      <c r="AS94" s="7">
        <v>2.3563000000000001</v>
      </c>
      <c r="AT94" s="7">
        <f>IF(AND(NOT('Basic Financial Statements'!FV93=""),NOT('Basic Financial Statements'!AI93="")),'Basic Financial Statements'!FV93/'Basic Financial Statements'!AI93,"")</f>
        <v>20.004738729032258</v>
      </c>
      <c r="AU94" s="7">
        <f>IF(AND(NOT('Basic Financial Statements'!FV93=""),NOT('Basic Financial Statements'!CY93="")),'Basic Financial Statements'!FV93/'Basic Financial Statements'!CY93,"")</f>
        <v>2.8995086057602393</v>
      </c>
    </row>
    <row r="95" spans="1:47">
      <c r="A95" s="7" t="str">
        <f t="shared" si="8"/>
        <v>Danone</v>
      </c>
      <c r="B95" s="7" t="str">
        <f t="shared" si="8"/>
        <v>ENXTPA:BN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7690466693258876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9984044674910249E-2</v>
      </c>
      <c r="H95" s="7">
        <v>7.2843000000000005E-2</v>
      </c>
      <c r="I95" s="7">
        <v>9.9955000000000002E-2</v>
      </c>
      <c r="J95" s="7"/>
      <c r="K95" s="7">
        <v>0.47710900000000001</v>
      </c>
      <c r="L95" s="7">
        <v>0.328793</v>
      </c>
      <c r="M95" s="7">
        <v>0.15881500000000001</v>
      </c>
      <c r="N95" s="7">
        <v>0.12859400000000001</v>
      </c>
      <c r="O95" s="7">
        <v>0.12551999999999999</v>
      </c>
      <c r="P95" s="7">
        <v>5.926E-2</v>
      </c>
      <c r="Q95" s="7">
        <v>5.2921999999999997E-2</v>
      </c>
      <c r="R95" s="7">
        <v>5.2921999999999997E-2</v>
      </c>
      <c r="S95" s="7"/>
      <c r="T95" s="7">
        <v>0.67471999999999999</v>
      </c>
      <c r="U95" s="7">
        <v>4.7429300000000003</v>
      </c>
      <c r="V95" s="7">
        <v>11.40146</v>
      </c>
      <c r="W95" s="7">
        <v>8.5308600000000006</v>
      </c>
      <c r="X95" s="7"/>
      <c r="Y95" s="7">
        <v>0.70362000000000002</v>
      </c>
      <c r="Z95" s="7">
        <v>0.55303999999999998</v>
      </c>
      <c r="AA95" s="7">
        <v>0.20602000000000001</v>
      </c>
      <c r="AB95" s="7">
        <v>32.013420000000004</v>
      </c>
      <c r="AC95" s="7">
        <v>42.785670000000003</v>
      </c>
      <c r="AD95" s="7">
        <v>107.78998</v>
      </c>
      <c r="AE95" s="7">
        <v>-32.99089</v>
      </c>
      <c r="AF95" s="7"/>
      <c r="AG95" s="7">
        <v>94.865899999999996</v>
      </c>
      <c r="AH95" s="7">
        <v>48.682600000000001</v>
      </c>
      <c r="AI95" s="7">
        <v>56.177</v>
      </c>
      <c r="AJ95" s="7">
        <v>28.828499999999998</v>
      </c>
      <c r="AK95" s="7">
        <v>63.004300000000001</v>
      </c>
      <c r="AL95" s="7">
        <v>9.6861300000000004</v>
      </c>
      <c r="AM95" s="7">
        <v>12.255470000000001</v>
      </c>
      <c r="AN95" s="7">
        <v>8.6642299999999999</v>
      </c>
      <c r="AO95" s="7">
        <v>3.3180499999999999</v>
      </c>
      <c r="AP95" s="7">
        <v>2.36599</v>
      </c>
      <c r="AQ95" s="7">
        <v>4.6933400000000001</v>
      </c>
      <c r="AR95" s="7">
        <v>3.34667</v>
      </c>
      <c r="AS95" s="7">
        <v>2.2906599999999999</v>
      </c>
      <c r="AT95" s="7">
        <f>IF(AND(NOT('Basic Financial Statements'!FV94=""),NOT('Basic Financial Statements'!AI94="")),'Basic Financial Statements'!FV94/'Basic Financial Statements'!AI94,"")</f>
        <v>26.043160622505983</v>
      </c>
      <c r="AU95" s="7">
        <f>IF(AND(NOT('Basic Financial Statements'!FV94=""),NOT('Basic Financial Statements'!CY94="")),'Basic Financial Statements'!FV94/'Basic Financial Statements'!CY94,"")</f>
        <v>2.7900205420656632</v>
      </c>
    </row>
    <row r="96" spans="1:47">
      <c r="A96" s="7" t="str">
        <f t="shared" si="8"/>
        <v>Danone</v>
      </c>
      <c r="B96" s="7" t="str">
        <f t="shared" si="8"/>
        <v>ENXTPA:BN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5657704897686907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3345382336058579E-2</v>
      </c>
      <c r="H96" s="7">
        <v>7.9367999999999994E-2</v>
      </c>
      <c r="I96" s="7">
        <v>0.105505</v>
      </c>
      <c r="J96" s="7"/>
      <c r="K96" s="7">
        <v>0.49973200000000001</v>
      </c>
      <c r="L96" s="7">
        <v>0.34004099999999998</v>
      </c>
      <c r="M96" s="7">
        <v>0.16656199999999999</v>
      </c>
      <c r="N96" s="7">
        <v>0.13519500000000001</v>
      </c>
      <c r="O96" s="7">
        <v>0.13211600000000001</v>
      </c>
      <c r="P96" s="7">
        <v>6.2331999999999999E-2</v>
      </c>
      <c r="Q96" s="7">
        <v>5.7201000000000002E-2</v>
      </c>
      <c r="R96" s="7">
        <v>5.7201000000000002E-2</v>
      </c>
      <c r="S96" s="7"/>
      <c r="T96" s="7">
        <v>0.69538999999999995</v>
      </c>
      <c r="U96" s="7">
        <v>4.8022299999999998</v>
      </c>
      <c r="V96" s="7">
        <v>10.26661</v>
      </c>
      <c r="W96" s="7">
        <v>8.26234</v>
      </c>
      <c r="X96" s="7"/>
      <c r="Y96" s="7">
        <v>0.86916000000000004</v>
      </c>
      <c r="Z96" s="7">
        <v>0.65876999999999997</v>
      </c>
      <c r="AA96" s="7">
        <v>0.25744</v>
      </c>
      <c r="AB96" s="7">
        <v>35.552100000000003</v>
      </c>
      <c r="AC96" s="7">
        <v>44.176319999999997</v>
      </c>
      <c r="AD96" s="7">
        <v>112.91421</v>
      </c>
      <c r="AE96" s="7">
        <v>-33.1858</v>
      </c>
      <c r="AF96" s="7"/>
      <c r="AG96" s="7">
        <v>87.441699999999997</v>
      </c>
      <c r="AH96" s="7">
        <v>46.650100000000002</v>
      </c>
      <c r="AI96" s="7">
        <v>63.832900000000002</v>
      </c>
      <c r="AJ96" s="7">
        <v>34.0548</v>
      </c>
      <c r="AK96" s="7">
        <v>61.271000000000001</v>
      </c>
      <c r="AL96" s="7">
        <v>10.806570000000001</v>
      </c>
      <c r="AM96" s="7">
        <v>13.624090000000001</v>
      </c>
      <c r="AN96" s="7">
        <v>10.20438</v>
      </c>
      <c r="AO96" s="7">
        <v>2.96759</v>
      </c>
      <c r="AP96" s="7">
        <v>2.1551</v>
      </c>
      <c r="AQ96" s="7">
        <v>3.9620899999999999</v>
      </c>
      <c r="AR96" s="7">
        <v>2.8773200000000001</v>
      </c>
      <c r="AS96" s="7">
        <v>2.5337700000000001</v>
      </c>
      <c r="AT96" s="7">
        <f>IF(AND(NOT('Basic Financial Statements'!FV95=""),NOT('Basic Financial Statements'!AI95="")),'Basic Financial Statements'!FV95/'Basic Financial Statements'!AI95,"")</f>
        <v>27.329726005726556</v>
      </c>
      <c r="AU96" s="7">
        <f>IF(AND(NOT('Basic Financial Statements'!FV95=""),NOT('Basic Financial Statements'!CY95="")),'Basic Financial Statements'!FV95/'Basic Financial Statements'!CY95,"")</f>
        <v>3.0286869133745835</v>
      </c>
    </row>
    <row r="97" spans="1:47">
      <c r="A97" s="7" t="str">
        <f t="shared" si="8"/>
        <v>Danone</v>
      </c>
      <c r="B97" s="7" t="str">
        <f t="shared" si="8"/>
        <v>ENXTPA:BN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317136484000992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766439258553893E-2</v>
      </c>
      <c r="H97" s="7">
        <v>6.5651000000000001E-2</v>
      </c>
      <c r="I97" s="7">
        <v>0.133774</v>
      </c>
      <c r="J97" s="7"/>
      <c r="K97" s="7">
        <v>0.51039000000000001</v>
      </c>
      <c r="L97" s="7">
        <v>0.34478599999999998</v>
      </c>
      <c r="M97" s="7">
        <v>0.17376</v>
      </c>
      <c r="N97" s="7">
        <v>0.142544</v>
      </c>
      <c r="O97" s="7">
        <v>0.13935400000000001</v>
      </c>
      <c r="P97" s="7">
        <v>8.3256999999999998E-2</v>
      </c>
      <c r="Q97" s="7">
        <v>7.8381000000000006E-2</v>
      </c>
      <c r="R97" s="7">
        <v>7.8381000000000006E-2</v>
      </c>
      <c r="S97" s="7"/>
      <c r="T97" s="7">
        <v>0.57249000000000005</v>
      </c>
      <c r="U97" s="7">
        <v>4.48386</v>
      </c>
      <c r="V97" s="7">
        <v>8.7951899999999998</v>
      </c>
      <c r="W97" s="7">
        <v>7.8024699999999996</v>
      </c>
      <c r="X97" s="7"/>
      <c r="Y97" s="7">
        <v>2.1119300000000001</v>
      </c>
      <c r="Z97" s="7">
        <v>1.86077</v>
      </c>
      <c r="AA97" s="7">
        <v>0.29304000000000002</v>
      </c>
      <c r="AB97" s="7">
        <v>41.61347</v>
      </c>
      <c r="AC97" s="7">
        <v>46.90802</v>
      </c>
      <c r="AD97" s="7">
        <v>125.904</v>
      </c>
      <c r="AE97" s="7">
        <v>-37.382510000000003</v>
      </c>
      <c r="AF97" s="7"/>
      <c r="AG97" s="7">
        <v>161.3081</v>
      </c>
      <c r="AH97" s="7">
        <v>61.731000000000002</v>
      </c>
      <c r="AI97" s="7">
        <v>142.27670000000001</v>
      </c>
      <c r="AJ97" s="7">
        <v>54.447800000000001</v>
      </c>
      <c r="AK97" s="7">
        <v>69.978800000000007</v>
      </c>
      <c r="AL97" s="7">
        <v>11.07971</v>
      </c>
      <c r="AM97" s="7">
        <v>13.81522</v>
      </c>
      <c r="AN97" s="7">
        <v>10.46377</v>
      </c>
      <c r="AO97" s="7">
        <v>5.58169</v>
      </c>
      <c r="AP97" s="7">
        <v>2.0097</v>
      </c>
      <c r="AQ97" s="7">
        <v>7.3694600000000001</v>
      </c>
      <c r="AR97" s="7">
        <v>2.6533899999999999</v>
      </c>
      <c r="AS97" s="7">
        <v>2.1399699999999999</v>
      </c>
      <c r="AT97" s="7">
        <f>IF(AND(NOT('Basic Financial Statements'!FV96=""),NOT('Basic Financial Statements'!AI96="")),'Basic Financial Statements'!FV96/'Basic Financial Statements'!AI96,"")</f>
        <v>20.230518347016968</v>
      </c>
      <c r="AU97" s="7">
        <f>IF(AND(NOT('Basic Financial Statements'!FV96=""),NOT('Basic Financial Statements'!CY96="")),'Basic Financial Statements'!FV96/'Basic Financial Statements'!CY96,"")</f>
        <v>2.8195252894957661</v>
      </c>
    </row>
    <row r="98" spans="1:47">
      <c r="A98" s="7" t="str">
        <f t="shared" si="8"/>
        <v>Danone</v>
      </c>
      <c r="B98" s="7" t="str">
        <f t="shared" si="8"/>
        <v>ENXTPA:BN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489025938690368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8021948122619266E-2</v>
      </c>
      <c r="H98" s="7">
        <v>6.5553E-2</v>
      </c>
      <c r="I98" s="7">
        <v>0.17754300000000001</v>
      </c>
      <c r="J98" s="7"/>
      <c r="K98" s="7">
        <v>0.49097200000000002</v>
      </c>
      <c r="L98" s="7">
        <v>0.32484200000000002</v>
      </c>
      <c r="M98" s="7">
        <v>0.17882400000000001</v>
      </c>
      <c r="N98" s="7">
        <v>0.14855699999999999</v>
      </c>
      <c r="O98" s="7">
        <v>0.14480799999999999</v>
      </c>
      <c r="P98" s="7">
        <v>0.103135</v>
      </c>
      <c r="Q98" s="7">
        <v>9.8701999999999998E-2</v>
      </c>
      <c r="R98" s="7">
        <v>9.8621E-2</v>
      </c>
      <c r="S98" s="7"/>
      <c r="T98" s="7">
        <v>0.56257999999999997</v>
      </c>
      <c r="U98" s="7">
        <v>4.4945199999999996</v>
      </c>
      <c r="V98" s="7">
        <v>9.3313299999999995</v>
      </c>
      <c r="W98" s="7">
        <v>8.2873999999999999</v>
      </c>
      <c r="X98" s="7"/>
      <c r="Y98" s="7">
        <v>0.92093000000000003</v>
      </c>
      <c r="Z98" s="7">
        <v>0.72674000000000005</v>
      </c>
      <c r="AA98" s="7">
        <v>0.28282000000000002</v>
      </c>
      <c r="AB98" s="7">
        <v>39.115229999999997</v>
      </c>
      <c r="AC98" s="7">
        <v>44.042729999999999</v>
      </c>
      <c r="AD98" s="7">
        <v>108.44296</v>
      </c>
      <c r="AE98" s="7">
        <v>-25.28501</v>
      </c>
      <c r="AF98" s="7"/>
      <c r="AG98" s="7">
        <v>134.26249999999999</v>
      </c>
      <c r="AH98" s="7">
        <v>57.312800000000003</v>
      </c>
      <c r="AI98" s="7">
        <v>108.1698</v>
      </c>
      <c r="AJ98" s="7">
        <v>46.174599999999998</v>
      </c>
      <c r="AK98" s="7">
        <v>67.172700000000006</v>
      </c>
      <c r="AL98" s="7">
        <v>8.6787399999999995</v>
      </c>
      <c r="AM98" s="7">
        <v>10.71739</v>
      </c>
      <c r="AN98" s="7">
        <v>8.3768100000000008</v>
      </c>
      <c r="AO98" s="7">
        <v>4.3964400000000001</v>
      </c>
      <c r="AP98" s="7">
        <v>3.4723899999999999</v>
      </c>
      <c r="AQ98" s="7">
        <v>5.62486</v>
      </c>
      <c r="AR98" s="7">
        <v>4.4426199999999998</v>
      </c>
      <c r="AS98" s="7">
        <v>2.09727</v>
      </c>
      <c r="AT98" s="7">
        <f>IF(AND(NOT('Basic Financial Statements'!FV97=""),NOT('Basic Financial Statements'!AI97="")),'Basic Financial Statements'!FV97/'Basic Financial Statements'!AI97,"")</f>
        <v>17.187939824150057</v>
      </c>
      <c r="AU98" s="7">
        <f>IF(AND(NOT('Basic Financial Statements'!FV97=""),NOT('Basic Financial Statements'!CY97="")),'Basic Financial Statements'!FV97/'Basic Financial Statements'!CY97,"")</f>
        <v>3.042607776009961</v>
      </c>
    </row>
    <row r="99" spans="1:47">
      <c r="A99" s="7" t="str">
        <f t="shared" si="8"/>
        <v>Danone</v>
      </c>
      <c r="B99" s="7" t="str">
        <f t="shared" si="8"/>
        <v>ENXTPA:BN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8.5236781401239317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515853272422995E-2</v>
      </c>
      <c r="H99" s="7">
        <v>6.5366999999999995E-2</v>
      </c>
      <c r="I99" s="7">
        <v>0.15162300000000001</v>
      </c>
      <c r="J99" s="7"/>
      <c r="K99" s="7">
        <v>0.48363099999999998</v>
      </c>
      <c r="L99" s="7">
        <v>0.318851</v>
      </c>
      <c r="M99" s="7">
        <v>0.18149299999999999</v>
      </c>
      <c r="N99" s="7">
        <v>0.14908099999999999</v>
      </c>
      <c r="O99" s="7">
        <v>0.14510500000000001</v>
      </c>
      <c r="P99" s="7">
        <v>9.8941000000000001E-2</v>
      </c>
      <c r="Q99" s="7">
        <v>9.529E-2</v>
      </c>
      <c r="R99" s="7">
        <v>9.4722000000000001E-2</v>
      </c>
      <c r="S99" s="7"/>
      <c r="T99" s="7">
        <v>0.55749000000000004</v>
      </c>
      <c r="U99" s="7">
        <v>4.0477800000000004</v>
      </c>
      <c r="V99" s="7">
        <v>8.9917899999999999</v>
      </c>
      <c r="W99" s="7">
        <v>7.3641899999999998</v>
      </c>
      <c r="X99" s="7"/>
      <c r="Y99" s="7">
        <v>1.0370299999999999</v>
      </c>
      <c r="Z99" s="7">
        <v>0.83772999999999997</v>
      </c>
      <c r="AA99" s="7">
        <v>0.31219000000000002</v>
      </c>
      <c r="AB99" s="7">
        <v>40.592379999999999</v>
      </c>
      <c r="AC99" s="7">
        <v>49.564079999999997</v>
      </c>
      <c r="AD99" s="7">
        <v>107.63923</v>
      </c>
      <c r="AE99" s="7">
        <v>-17.482769999999999</v>
      </c>
      <c r="AF99" s="7"/>
      <c r="AG99" s="7">
        <v>108.59480000000001</v>
      </c>
      <c r="AH99" s="7">
        <v>52.060099999999998</v>
      </c>
      <c r="AI99" s="7">
        <v>87.065200000000004</v>
      </c>
      <c r="AJ99" s="7">
        <v>41.738900000000001</v>
      </c>
      <c r="AK99" s="7">
        <v>62.706800000000001</v>
      </c>
      <c r="AL99" s="7">
        <v>9.1017799999999998</v>
      </c>
      <c r="AM99" s="7">
        <v>11.384219999999999</v>
      </c>
      <c r="AN99" s="7">
        <v>8.9898199999999999</v>
      </c>
      <c r="AO99" s="7">
        <v>3.9988800000000002</v>
      </c>
      <c r="AP99" s="7">
        <v>2.8728199999999999</v>
      </c>
      <c r="AQ99" s="7">
        <v>5.0639700000000003</v>
      </c>
      <c r="AR99" s="7">
        <v>3.6379800000000002</v>
      </c>
      <c r="AS99" s="7">
        <v>2.2505999999999999</v>
      </c>
      <c r="AT99" s="7">
        <f>IF(AND(NOT('Basic Financial Statements'!FV98=""),NOT('Basic Financial Statements'!AI98="")),'Basic Financial Statements'!FV98/'Basic Financial Statements'!AI98,"")</f>
        <v>16.310570713407134</v>
      </c>
      <c r="AU99" s="7">
        <f>IF(AND(NOT('Basic Financial Statements'!FV98=""),NOT('Basic Financial Statements'!CY98="")),'Basic Financial Statements'!FV98/'Basic Financial Statements'!CY98,"")</f>
        <v>2.4340113784875186</v>
      </c>
    </row>
    <row r="100" spans="1:47">
      <c r="A100" s="7" t="str">
        <f>Assumptions!C10</f>
        <v>Coca‑Cola</v>
      </c>
      <c r="B100" s="7" t="str">
        <f>Assumptions!B10</f>
        <v>NYSE:KO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7241999999999999</v>
      </c>
      <c r="I100" s="7">
        <v>0.30938300000000002</v>
      </c>
      <c r="J100" s="7"/>
      <c r="K100" s="7">
        <v>0.63939400000000002</v>
      </c>
      <c r="L100" s="7">
        <v>0.37928400000000001</v>
      </c>
      <c r="M100" s="7">
        <v>0.29160999999999998</v>
      </c>
      <c r="N100" s="7">
        <v>0.25768400000000002</v>
      </c>
      <c r="O100" s="7">
        <v>0.25130799999999998</v>
      </c>
      <c r="P100" s="7">
        <v>0.20885699999999999</v>
      </c>
      <c r="Q100" s="7">
        <v>0.207263</v>
      </c>
      <c r="R100" s="7">
        <v>0.207263</v>
      </c>
      <c r="S100" s="7"/>
      <c r="T100" s="7">
        <v>0.78810000000000002</v>
      </c>
      <c r="U100" s="7">
        <v>3.74864</v>
      </c>
      <c r="V100" s="7">
        <v>9.7754100000000008</v>
      </c>
      <c r="W100" s="7">
        <v>5.3903100000000004</v>
      </c>
      <c r="X100" s="7"/>
      <c r="Y100" s="7">
        <v>0.91530999999999996</v>
      </c>
      <c r="Z100" s="7">
        <v>0.57655999999999996</v>
      </c>
      <c r="AA100" s="7">
        <v>0.54064000000000001</v>
      </c>
      <c r="AB100" s="7">
        <v>37.338410000000003</v>
      </c>
      <c r="AC100" s="7">
        <v>67.713710000000006</v>
      </c>
      <c r="AD100" s="7">
        <v>38.360410000000002</v>
      </c>
      <c r="AE100" s="7">
        <v>66.69171</v>
      </c>
      <c r="AF100" s="7"/>
      <c r="AG100" s="7">
        <v>42.903700000000001</v>
      </c>
      <c r="AH100" s="7">
        <v>30.0228</v>
      </c>
      <c r="AI100" s="7">
        <v>15.0708</v>
      </c>
      <c r="AJ100" s="7">
        <v>10.546099999999999</v>
      </c>
      <c r="AK100" s="7">
        <v>49.746899999999997</v>
      </c>
      <c r="AL100" s="7">
        <v>15.903510000000001</v>
      </c>
      <c r="AM100" s="7">
        <v>18.453949999999999</v>
      </c>
      <c r="AN100" s="7">
        <v>14.83991</v>
      </c>
      <c r="AO100" s="7">
        <v>1.1086199999999999</v>
      </c>
      <c r="AP100" s="7">
        <v>0.59667000000000003</v>
      </c>
      <c r="AQ100" s="7">
        <v>1.3786</v>
      </c>
      <c r="AR100" s="7">
        <v>0.74197999999999997</v>
      </c>
      <c r="AS100" s="7">
        <v>5.83284</v>
      </c>
      <c r="AT100" s="7">
        <f>IF(AND(NOT('Basic Financial Statements'!FV99=""),NOT('Basic Financial Statements'!AI99="")),'Basic Financial Statements'!FV99/'Basic Financial Statements'!AI99,"")</f>
        <v>23.531548322548531</v>
      </c>
      <c r="AU100" s="7">
        <f>IF(AND(NOT('Basic Financial Statements'!FV99=""),NOT('Basic Financial Statements'!CY99="")),'Basic Financial Statements'!FV99/'Basic Financial Statements'!CY99,"")</f>
        <v>6.5224724862030898</v>
      </c>
    </row>
    <row r="101" spans="1:47">
      <c r="A101" s="7" t="str">
        <f t="shared" ref="A101:B111" si="9">A100</f>
        <v>Coca‑Cola</v>
      </c>
      <c r="B101" s="7" t="str">
        <f t="shared" si="9"/>
        <v>NYSE:KO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1790709886857307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4021100873633455</v>
      </c>
      <c r="H101" s="7">
        <v>0.17951800000000001</v>
      </c>
      <c r="I101" s="7">
        <v>0.27510800000000002</v>
      </c>
      <c r="J101" s="7"/>
      <c r="K101" s="7">
        <v>0.64393900000000004</v>
      </c>
      <c r="L101" s="7">
        <v>0.36858200000000002</v>
      </c>
      <c r="M101" s="7">
        <v>0.31379899999999999</v>
      </c>
      <c r="N101" s="7">
        <v>0.28211799999999998</v>
      </c>
      <c r="O101" s="7">
        <v>0.27535599999999999</v>
      </c>
      <c r="P101" s="7">
        <v>0.18388399999999999</v>
      </c>
      <c r="Q101" s="7">
        <v>0.181786</v>
      </c>
      <c r="R101" s="7">
        <v>0.181786</v>
      </c>
      <c r="S101" s="7"/>
      <c r="T101" s="7">
        <v>0.76249999999999996</v>
      </c>
      <c r="U101" s="7">
        <v>3.7985600000000002</v>
      </c>
      <c r="V101" s="7">
        <v>9.9715900000000008</v>
      </c>
      <c r="W101" s="7">
        <v>5.1617899999999999</v>
      </c>
      <c r="X101" s="7"/>
      <c r="Y101" s="7">
        <v>0.93747999999999998</v>
      </c>
      <c r="Z101" s="7">
        <v>0.62126999999999999</v>
      </c>
      <c r="AA101" s="7">
        <v>0.58291999999999999</v>
      </c>
      <c r="AB101" s="7">
        <v>36.703940000000003</v>
      </c>
      <c r="AC101" s="7">
        <v>70.905550000000005</v>
      </c>
      <c r="AD101" s="7">
        <v>44.374209999999998</v>
      </c>
      <c r="AE101" s="7">
        <v>63.235280000000003</v>
      </c>
      <c r="AF101" s="7"/>
      <c r="AG101" s="7">
        <v>44.636099999999999</v>
      </c>
      <c r="AH101" s="7">
        <v>30.861000000000001</v>
      </c>
      <c r="AI101" s="7">
        <v>13.330399999999999</v>
      </c>
      <c r="AJ101" s="7">
        <v>9.2164999999999999</v>
      </c>
      <c r="AK101" s="7">
        <v>48.512999999999998</v>
      </c>
      <c r="AL101" s="7">
        <v>20.082190000000001</v>
      </c>
      <c r="AM101" s="7">
        <v>22.885840000000002</v>
      </c>
      <c r="AN101" s="7">
        <v>18.392690000000002</v>
      </c>
      <c r="AO101" s="7">
        <v>0.92896999999999996</v>
      </c>
      <c r="AP101" s="7">
        <v>0.43225999999999998</v>
      </c>
      <c r="AQ101" s="7">
        <v>1.15591</v>
      </c>
      <c r="AR101" s="7">
        <v>0.53786</v>
      </c>
      <c r="AS101" s="7">
        <v>6.6168399999999998</v>
      </c>
      <c r="AT101" s="7">
        <f>IF(AND(NOT('Basic Financial Statements'!FV100=""),NOT('Basic Financial Statements'!AI100="")),'Basic Financial Statements'!FV100/'Basic Financial Statements'!AI100,"")</f>
        <v>17.830208552945184</v>
      </c>
      <c r="AU101" s="7">
        <f>IF(AND(NOT('Basic Financial Statements'!FV100=""),NOT('Basic Financial Statements'!CY100="")),'Basic Financial Statements'!FV100/'Basic Financial Statements'!CY100,"")</f>
        <v>5.1159947753028527</v>
      </c>
    </row>
    <row r="102" spans="1:47">
      <c r="A102" s="7" t="str">
        <f t="shared" si="9"/>
        <v>Coca‑Cola</v>
      </c>
      <c r="B102" s="7" t="str">
        <f t="shared" si="9"/>
        <v>NYSE:KO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9757820383451061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5486041035990583</v>
      </c>
      <c r="H102" s="7">
        <v>0.15850600000000001</v>
      </c>
      <c r="I102" s="7">
        <v>0.30147299999999999</v>
      </c>
      <c r="J102" s="7"/>
      <c r="K102" s="7">
        <v>0.64220699999999997</v>
      </c>
      <c r="L102" s="7">
        <v>0.36650500000000003</v>
      </c>
      <c r="M102" s="7">
        <v>0.315585</v>
      </c>
      <c r="N102" s="7">
        <v>0.28257500000000002</v>
      </c>
      <c r="O102" s="7">
        <v>0.27570099999999997</v>
      </c>
      <c r="P102" s="7">
        <v>0.22284599999999999</v>
      </c>
      <c r="Q102" s="7">
        <v>0.22020000000000001</v>
      </c>
      <c r="R102" s="7">
        <v>0.22020000000000001</v>
      </c>
      <c r="S102" s="7"/>
      <c r="T102" s="7">
        <v>0.69491999999999998</v>
      </c>
      <c r="U102" s="7">
        <v>3.46509</v>
      </c>
      <c r="V102" s="7">
        <v>9.0508199999999999</v>
      </c>
      <c r="W102" s="7">
        <v>4.8835100000000002</v>
      </c>
      <c r="X102" s="7"/>
      <c r="Y102" s="7">
        <v>1.2791300000000001</v>
      </c>
      <c r="Z102" s="7">
        <v>0.94533999999999996</v>
      </c>
      <c r="AA102" s="7">
        <v>0.59660000000000002</v>
      </c>
      <c r="AB102" s="7">
        <v>40.327759999999998</v>
      </c>
      <c r="AC102" s="7">
        <v>74.741050000000001</v>
      </c>
      <c r="AD102" s="7">
        <v>45.077500000000001</v>
      </c>
      <c r="AE102" s="7">
        <v>69.991309999999999</v>
      </c>
      <c r="AF102" s="7"/>
      <c r="AG102" s="7">
        <v>46.788400000000003</v>
      </c>
      <c r="AH102" s="7">
        <v>31.874700000000001</v>
      </c>
      <c r="AI102" s="7">
        <v>19.959700000000002</v>
      </c>
      <c r="AJ102" s="7">
        <v>13.5976</v>
      </c>
      <c r="AK102" s="7">
        <v>47.9238</v>
      </c>
      <c r="AL102" s="7">
        <v>24.067609999999998</v>
      </c>
      <c r="AM102" s="7">
        <v>27.549299999999999</v>
      </c>
      <c r="AN102" s="7">
        <v>21.935210000000001</v>
      </c>
      <c r="AO102" s="7">
        <v>1.21258</v>
      </c>
      <c r="AP102" s="7">
        <v>0.27055000000000001</v>
      </c>
      <c r="AQ102" s="7">
        <v>1.5229200000000001</v>
      </c>
      <c r="AR102" s="7">
        <v>0.33979999999999999</v>
      </c>
      <c r="AS102" s="7">
        <v>5.4097900000000001</v>
      </c>
      <c r="AT102" s="7">
        <f>IF(AND(NOT('Basic Financial Statements'!FV101=""),NOT('Basic Financial Statements'!AI101="")),'Basic Financial Statements'!FV101/'Basic Financial Statements'!AI101,"")</f>
        <v>19.125303200115841</v>
      </c>
      <c r="AU102" s="7">
        <f>IF(AND(NOT('Basic Financial Statements'!FV101=""),NOT('Basic Financial Statements'!CY101="")),'Basic Financial Statements'!FV101/'Basic Financial Statements'!CY101,"")</f>
        <v>5.3259947538207193</v>
      </c>
    </row>
    <row r="103" spans="1:47">
      <c r="A103" s="7" t="str">
        <f t="shared" si="9"/>
        <v>Coca‑Cola</v>
      </c>
      <c r="B103" s="7" t="str">
        <f t="shared" si="9"/>
        <v>NYSE:KO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26745180603987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9470030923087045</v>
      </c>
      <c r="H103" s="7">
        <v>0.12175900000000001</v>
      </c>
      <c r="I103" s="7">
        <v>0.42245700000000003</v>
      </c>
      <c r="J103" s="7"/>
      <c r="K103" s="7">
        <v>0.638571</v>
      </c>
      <c r="L103" s="7">
        <v>0.37358599999999997</v>
      </c>
      <c r="M103" s="7">
        <v>0.29636299999999999</v>
      </c>
      <c r="N103" s="7">
        <v>0.26207999999999998</v>
      </c>
      <c r="O103" s="7">
        <v>0.255274</v>
      </c>
      <c r="P103" s="7">
        <v>0.33705400000000002</v>
      </c>
      <c r="Q103" s="7">
        <v>0.33562999999999998</v>
      </c>
      <c r="R103" s="7">
        <v>0.33562999999999998</v>
      </c>
      <c r="S103" s="7"/>
      <c r="T103" s="7">
        <v>0.57765</v>
      </c>
      <c r="U103" s="7">
        <v>2.89188</v>
      </c>
      <c r="V103" s="7">
        <v>8.5781600000000005</v>
      </c>
      <c r="W103" s="7">
        <v>5.0731400000000004</v>
      </c>
      <c r="X103" s="7"/>
      <c r="Y103" s="7">
        <v>1.1659299999999999</v>
      </c>
      <c r="Z103" s="7">
        <v>0.85189999999999999</v>
      </c>
      <c r="AA103" s="7">
        <v>0.51502000000000003</v>
      </c>
      <c r="AB103" s="7">
        <v>42.549880000000002</v>
      </c>
      <c r="AC103" s="7">
        <v>71.947339999999997</v>
      </c>
      <c r="AD103" s="7">
        <v>46.323979999999999</v>
      </c>
      <c r="AE103" s="7">
        <v>68.173240000000007</v>
      </c>
      <c r="AF103" s="7"/>
      <c r="AG103" s="7">
        <v>75.083799999999997</v>
      </c>
      <c r="AH103" s="7">
        <v>42.884399999999999</v>
      </c>
      <c r="AI103" s="7">
        <v>45.144799999999996</v>
      </c>
      <c r="AJ103" s="7">
        <v>25.784600000000001</v>
      </c>
      <c r="AK103" s="7">
        <v>57.0535</v>
      </c>
      <c r="AL103" s="7">
        <v>12.230560000000001</v>
      </c>
      <c r="AM103" s="7">
        <v>14.19918</v>
      </c>
      <c r="AN103" s="7">
        <v>11.177350000000001</v>
      </c>
      <c r="AO103" s="7">
        <v>2.25922</v>
      </c>
      <c r="AP103" s="7">
        <v>1.16997</v>
      </c>
      <c r="AQ103" s="7">
        <v>2.8700100000000002</v>
      </c>
      <c r="AR103" s="7">
        <v>1.48627</v>
      </c>
      <c r="AS103" s="7">
        <v>3.7685399999999998</v>
      </c>
      <c r="AT103" s="7">
        <f>IF(AND(NOT('Basic Financial Statements'!FV102=""),NOT('Basic Financial Statements'!AI102="")),'Basic Financial Statements'!FV102/'Basic Financial Statements'!AI102,"")</f>
        <v>12.901931055166004</v>
      </c>
      <c r="AU103" s="7">
        <f>IF(AND(NOT('Basic Financial Statements'!FV102=""),NOT('Basic Financial Statements'!CY102="")),'Basic Financial Statements'!FV102/'Basic Financial Statements'!CY102,"")</f>
        <v>4.9259799987098019</v>
      </c>
    </row>
    <row r="104" spans="1:47">
      <c r="A104" s="7" t="str">
        <f t="shared" si="9"/>
        <v>Coca‑Cola</v>
      </c>
      <c r="B104" s="7" t="str">
        <f t="shared" si="9"/>
        <v>NYSE:KO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905654207135616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309722358481311</v>
      </c>
      <c r="H104" s="7">
        <v>0.118279</v>
      </c>
      <c r="I104" s="7">
        <v>0.27408199999999999</v>
      </c>
      <c r="J104" s="7"/>
      <c r="K104" s="7">
        <v>0.60886899999999999</v>
      </c>
      <c r="L104" s="7">
        <v>0.37432799999999999</v>
      </c>
      <c r="M104" s="7">
        <v>0.27643800000000002</v>
      </c>
      <c r="N104" s="7">
        <v>0.240513</v>
      </c>
      <c r="O104" s="7">
        <v>0.234454</v>
      </c>
      <c r="P104" s="7">
        <v>0.18576699999999999</v>
      </c>
      <c r="Q104" s="7">
        <v>0.18443499999999999</v>
      </c>
      <c r="R104" s="7">
        <v>0.18443499999999999</v>
      </c>
      <c r="S104" s="7"/>
      <c r="T104" s="7">
        <v>0.60880999999999996</v>
      </c>
      <c r="U104" s="7">
        <v>3.1377299999999999</v>
      </c>
      <c r="V104" s="7">
        <v>9.9555100000000003</v>
      </c>
      <c r="W104" s="7">
        <v>6.3406500000000001</v>
      </c>
      <c r="X104" s="7"/>
      <c r="Y104" s="7">
        <v>1.04999</v>
      </c>
      <c r="Z104" s="7">
        <v>0.78059000000000001</v>
      </c>
      <c r="AA104" s="7">
        <v>0.39015</v>
      </c>
      <c r="AB104" s="7">
        <v>36.662790000000001</v>
      </c>
      <c r="AC104" s="7">
        <v>57.564880000000002</v>
      </c>
      <c r="AD104" s="7">
        <v>39.727699999999999</v>
      </c>
      <c r="AE104" s="7">
        <v>54.499980000000001</v>
      </c>
      <c r="AF104" s="7"/>
      <c r="AG104" s="7">
        <v>89.495900000000006</v>
      </c>
      <c r="AH104" s="7">
        <v>47.228400000000001</v>
      </c>
      <c r="AI104" s="7">
        <v>42.7806</v>
      </c>
      <c r="AJ104" s="7">
        <v>22.576000000000001</v>
      </c>
      <c r="AK104" s="7">
        <v>60.085700000000003</v>
      </c>
      <c r="AL104" s="7">
        <v>26.167870000000001</v>
      </c>
      <c r="AM104" s="7">
        <v>30.853719999999999</v>
      </c>
      <c r="AN104" s="7">
        <v>23.851320000000001</v>
      </c>
      <c r="AO104" s="7">
        <v>2.2204299999999999</v>
      </c>
      <c r="AP104" s="7">
        <v>1.12957</v>
      </c>
      <c r="AQ104" s="7">
        <v>2.8723100000000001</v>
      </c>
      <c r="AR104" s="7">
        <v>1.46119</v>
      </c>
      <c r="AS104" s="7">
        <v>3.8959199999999998</v>
      </c>
      <c r="AT104" s="7">
        <f>IF(AND(NOT('Basic Financial Statements'!FV103=""),NOT('Basic Financial Statements'!AI103="")),'Basic Financial Statements'!FV103/'Basic Financial Statements'!AI103,"")</f>
        <v>18.380536361323156</v>
      </c>
      <c r="AU104" s="7">
        <f>IF(AND(NOT('Basic Financial Statements'!FV103=""),NOT('Basic Financial Statements'!CY103="")),'Basic Financial Statements'!FV103/'Basic Financial Statements'!CY103,"")</f>
        <v>5.0234903549865662</v>
      </c>
    </row>
    <row r="105" spans="1:47">
      <c r="A105" s="7" t="str">
        <f t="shared" si="9"/>
        <v>Coca‑Cola</v>
      </c>
      <c r="B105" s="7" t="str">
        <f t="shared" si="9"/>
        <v>NYSE:KO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12114500325011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937236680549871</v>
      </c>
      <c r="H105" s="7">
        <v>0.111029</v>
      </c>
      <c r="I105" s="7">
        <v>0.27998400000000001</v>
      </c>
      <c r="J105" s="7"/>
      <c r="K105" s="7">
        <v>0.60320300000000004</v>
      </c>
      <c r="L105" s="7">
        <v>0.36941000000000002</v>
      </c>
      <c r="M105" s="7">
        <v>0.27485999999999999</v>
      </c>
      <c r="N105" s="7">
        <v>0.23897699999999999</v>
      </c>
      <c r="O105" s="7">
        <v>0.23358300000000001</v>
      </c>
      <c r="P105" s="7">
        <v>0.189224</v>
      </c>
      <c r="Q105" s="7">
        <v>0.187829</v>
      </c>
      <c r="R105" s="7">
        <v>0.187829</v>
      </c>
      <c r="S105" s="7"/>
      <c r="T105" s="7">
        <v>0.57799999999999996</v>
      </c>
      <c r="U105" s="7">
        <v>3.2648000000000001</v>
      </c>
      <c r="V105" s="7">
        <v>9.9218899999999994</v>
      </c>
      <c r="W105" s="7">
        <v>5.9952800000000002</v>
      </c>
      <c r="X105" s="7"/>
      <c r="Y105" s="7">
        <v>1.0901099999999999</v>
      </c>
      <c r="Z105" s="7">
        <v>0.76622000000000001</v>
      </c>
      <c r="AA105" s="7">
        <v>0.38262000000000002</v>
      </c>
      <c r="AB105" s="7">
        <v>36.888039999999997</v>
      </c>
      <c r="AC105" s="7">
        <v>61.047699999999999</v>
      </c>
      <c r="AD105" s="7">
        <v>39.417470000000002</v>
      </c>
      <c r="AE105" s="7">
        <v>58.518279999999997</v>
      </c>
      <c r="AF105" s="7"/>
      <c r="AG105" s="7">
        <v>98.335700000000003</v>
      </c>
      <c r="AH105" s="7">
        <v>49.580399999999997</v>
      </c>
      <c r="AI105" s="7">
        <v>44.446399999999997</v>
      </c>
      <c r="AJ105" s="7">
        <v>22.409700000000001</v>
      </c>
      <c r="AK105" s="7">
        <v>61.510399999999997</v>
      </c>
      <c r="AL105" s="7">
        <v>28.25189</v>
      </c>
      <c r="AM105" s="7">
        <v>33.244329999999998</v>
      </c>
      <c r="AN105" s="7">
        <v>26.241810000000001</v>
      </c>
      <c r="AO105" s="7">
        <v>2.4712800000000001</v>
      </c>
      <c r="AP105" s="7">
        <v>1.2166999999999999</v>
      </c>
      <c r="AQ105" s="7">
        <v>3.1307399999999999</v>
      </c>
      <c r="AR105" s="7">
        <v>1.5413699999999999</v>
      </c>
      <c r="AS105" s="7">
        <v>3.8564799999999999</v>
      </c>
      <c r="AT105" s="7">
        <f>IF(AND(NOT('Basic Financial Statements'!FV104=""),NOT('Basic Financial Statements'!AI104="")),'Basic Financial Statements'!FV104/'Basic Financial Statements'!AI104,"")</f>
        <v>17.894244396874313</v>
      </c>
      <c r="AU105" s="7">
        <f>IF(AND(NOT('Basic Financial Statements'!FV104=""),NOT('Basic Financial Statements'!CY104="")),'Basic Financial Statements'!FV104/'Basic Financial Statements'!CY104,"")</f>
        <v>4.9584356386093322</v>
      </c>
    </row>
    <row r="106" spans="1:47">
      <c r="A106" s="7" t="str">
        <f t="shared" si="9"/>
        <v>Coca‑Cola</v>
      </c>
      <c r="B106" s="7" t="str">
        <f t="shared" si="9"/>
        <v>NYSE:KO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2883918083856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7895352070317604E-2</v>
      </c>
      <c r="H106" s="7">
        <v>0.101838</v>
      </c>
      <c r="I106" s="7">
        <v>0.26026700000000003</v>
      </c>
      <c r="J106" s="7"/>
      <c r="K106" s="7">
        <v>0.60684199999999999</v>
      </c>
      <c r="L106" s="7">
        <v>0.36944500000000002</v>
      </c>
      <c r="M106" s="7">
        <v>0.27920699999999998</v>
      </c>
      <c r="N106" s="7">
        <v>0.242007</v>
      </c>
      <c r="O106" s="7">
        <v>0.237012</v>
      </c>
      <c r="P106" s="7">
        <v>0.18410299999999999</v>
      </c>
      <c r="Q106" s="7">
        <v>0.18320700000000001</v>
      </c>
      <c r="R106" s="7">
        <v>0.18320700000000001</v>
      </c>
      <c r="S106" s="7"/>
      <c r="T106" s="7">
        <v>0.53173999999999999</v>
      </c>
      <c r="U106" s="7">
        <v>3.18269</v>
      </c>
      <c r="V106" s="7">
        <v>9.7288200000000007</v>
      </c>
      <c r="W106" s="7">
        <v>5.6324699999999996</v>
      </c>
      <c r="X106" s="7"/>
      <c r="Y106" s="7">
        <v>1.1255999999999999</v>
      </c>
      <c r="Z106" s="7">
        <v>0.90398999999999996</v>
      </c>
      <c r="AA106" s="7">
        <v>0.37906000000000001</v>
      </c>
      <c r="AB106" s="7">
        <v>37.51726</v>
      </c>
      <c r="AC106" s="7">
        <v>64.80247</v>
      </c>
      <c r="AD106" s="7">
        <v>38.630510000000001</v>
      </c>
      <c r="AE106" s="7">
        <v>63.689219999999999</v>
      </c>
      <c r="AF106" s="7"/>
      <c r="AG106" s="7">
        <v>110.89109999999999</v>
      </c>
      <c r="AH106" s="7">
        <v>52.582099999999997</v>
      </c>
      <c r="AI106" s="7">
        <v>57.287599999999998</v>
      </c>
      <c r="AJ106" s="7">
        <v>27.1645</v>
      </c>
      <c r="AK106" s="7">
        <v>62.867100000000001</v>
      </c>
      <c r="AL106" s="7">
        <v>23.98488</v>
      </c>
      <c r="AM106" s="7">
        <v>28.254860000000001</v>
      </c>
      <c r="AN106" s="7">
        <v>22.747299999999999</v>
      </c>
      <c r="AO106" s="7">
        <v>2.8345799999999999</v>
      </c>
      <c r="AP106" s="7">
        <v>1.28528</v>
      </c>
      <c r="AQ106" s="7">
        <v>3.5208900000000001</v>
      </c>
      <c r="AR106" s="7">
        <v>1.5964700000000001</v>
      </c>
      <c r="AS106" s="7">
        <v>3.8006500000000001</v>
      </c>
      <c r="AT106" s="7">
        <f>IF(AND(NOT('Basic Financial Statements'!FV105=""),NOT('Basic Financial Statements'!AI105="")),'Basic Financial Statements'!FV105/'Basic Financial Statements'!AI105,"")</f>
        <v>21.147897994435425</v>
      </c>
      <c r="AU106" s="7">
        <f>IF(AND(NOT('Basic Financial Statements'!FV105=""),NOT('Basic Financial Statements'!CY105="")),'Basic Financial Statements'!FV105/'Basic Financial Statements'!CY105,"")</f>
        <v>5.4991037319506821</v>
      </c>
    </row>
    <row r="107" spans="1:47">
      <c r="A107" s="7" t="str">
        <f t="shared" si="9"/>
        <v>Coca‑Cola</v>
      </c>
      <c r="B107" s="7" t="str">
        <f t="shared" si="9"/>
        <v>NYSE:KO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64513010907413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8252177638155077E-2</v>
      </c>
      <c r="H107" s="7">
        <v>9.5080999999999999E-2</v>
      </c>
      <c r="I107" s="7">
        <v>0.223583</v>
      </c>
      <c r="J107" s="7"/>
      <c r="K107" s="7">
        <v>0.61109100000000005</v>
      </c>
      <c r="L107" s="7">
        <v>0.37431999999999999</v>
      </c>
      <c r="M107" s="7">
        <v>0.27920699999999998</v>
      </c>
      <c r="N107" s="7">
        <v>0.24146699999999999</v>
      </c>
      <c r="O107" s="7">
        <v>0.23624899999999999</v>
      </c>
      <c r="P107" s="7">
        <v>0.15487600000000001</v>
      </c>
      <c r="Q107" s="7">
        <v>0.154311</v>
      </c>
      <c r="R107" s="7">
        <v>0.154311</v>
      </c>
      <c r="S107" s="7"/>
      <c r="T107" s="7">
        <v>0.50526000000000004</v>
      </c>
      <c r="U107" s="7">
        <v>3.1079699999999999</v>
      </c>
      <c r="V107" s="7">
        <v>9.8507300000000004</v>
      </c>
      <c r="W107" s="7">
        <v>5.6104799999999999</v>
      </c>
      <c r="X107" s="7"/>
      <c r="Y107" s="7">
        <v>1.0188999999999999</v>
      </c>
      <c r="Z107" s="7">
        <v>0.80789999999999995</v>
      </c>
      <c r="AA107" s="7">
        <v>0.32789000000000001</v>
      </c>
      <c r="AB107" s="7">
        <v>37.052979999999998</v>
      </c>
      <c r="AC107" s="7">
        <v>65.056870000000004</v>
      </c>
      <c r="AD107" s="7">
        <v>41.441369999999999</v>
      </c>
      <c r="AE107" s="7">
        <v>60.668480000000002</v>
      </c>
      <c r="AF107" s="7"/>
      <c r="AG107" s="7">
        <v>136.7167</v>
      </c>
      <c r="AH107" s="7">
        <v>57.755400000000002</v>
      </c>
      <c r="AI107" s="7">
        <v>62.497900000000001</v>
      </c>
      <c r="AJ107" s="7">
        <v>26.402000000000001</v>
      </c>
      <c r="AK107" s="7">
        <v>66.7898</v>
      </c>
      <c r="AL107" s="7">
        <v>22.49896</v>
      </c>
      <c r="AM107" s="7">
        <v>26.590060000000001</v>
      </c>
      <c r="AN107" s="7">
        <v>21.608699999999999</v>
      </c>
      <c r="AO107" s="7">
        <v>3.2532899999999998</v>
      </c>
      <c r="AP107" s="7">
        <v>1.5645100000000001</v>
      </c>
      <c r="AQ107" s="7">
        <v>4.00326</v>
      </c>
      <c r="AR107" s="7">
        <v>1.92517</v>
      </c>
      <c r="AS107" s="7">
        <v>3.6138300000000001</v>
      </c>
      <c r="AT107" s="7">
        <f>IF(AND(NOT('Basic Financial Statements'!FV106=""),NOT('Basic Financial Statements'!AI106="")),'Basic Financial Statements'!FV106/'Basic Financial Statements'!AI106,"")</f>
        <v>25.958501483717015</v>
      </c>
      <c r="AU107" s="7">
        <f>IF(AND(NOT('Basic Financial Statements'!FV106=""),NOT('Basic Financial Statements'!CY106="")),'Basic Financial Statements'!FV106/'Basic Financial Statements'!CY106,"")</f>
        <v>6.0992204673482853</v>
      </c>
    </row>
    <row r="108" spans="1:47">
      <c r="A108" s="7" t="str">
        <f t="shared" si="9"/>
        <v>Coca‑Cola</v>
      </c>
      <c r="B108" s="7" t="str">
        <f t="shared" si="9"/>
        <v>NYSE:KO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201632796576181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0936605519204036E-2</v>
      </c>
      <c r="H108" s="7">
        <v>8.9818999999999996E-2</v>
      </c>
      <c r="I108" s="7">
        <v>0.263127</v>
      </c>
      <c r="J108" s="7"/>
      <c r="K108" s="7">
        <v>0.60531900000000005</v>
      </c>
      <c r="L108" s="7">
        <v>0.37086200000000002</v>
      </c>
      <c r="M108" s="7">
        <v>0.27565800000000001</v>
      </c>
      <c r="N108" s="7">
        <v>0.23608100000000001</v>
      </c>
      <c r="O108" s="7">
        <v>0.231182</v>
      </c>
      <c r="P108" s="7">
        <v>0.166297</v>
      </c>
      <c r="Q108" s="7">
        <v>0.165959</v>
      </c>
      <c r="R108" s="7">
        <v>0.165959</v>
      </c>
      <c r="S108" s="7"/>
      <c r="T108" s="7">
        <v>0.48670000000000002</v>
      </c>
      <c r="U108" s="7">
        <v>3.2564299999999999</v>
      </c>
      <c r="V108" s="7">
        <v>10.537409999999999</v>
      </c>
      <c r="W108" s="7">
        <v>5.8253899999999996</v>
      </c>
      <c r="X108" s="7"/>
      <c r="Y108" s="7">
        <v>1.24011</v>
      </c>
      <c r="Z108" s="7">
        <v>0.88607000000000002</v>
      </c>
      <c r="AA108" s="7">
        <v>0.39095000000000002</v>
      </c>
      <c r="AB108" s="7">
        <v>34.63814</v>
      </c>
      <c r="AC108" s="7">
        <v>62.65663</v>
      </c>
      <c r="AD108" s="7">
        <v>51.569389999999999</v>
      </c>
      <c r="AE108" s="7">
        <v>45.725380000000001</v>
      </c>
      <c r="AF108" s="7"/>
      <c r="AG108" s="7">
        <v>172.3373</v>
      </c>
      <c r="AH108" s="7">
        <v>63.280799999999999</v>
      </c>
      <c r="AI108" s="7">
        <v>110.7863</v>
      </c>
      <c r="AJ108" s="7">
        <v>40.6798</v>
      </c>
      <c r="AK108" s="7">
        <v>71.372</v>
      </c>
      <c r="AL108" s="7">
        <v>11.962619999999999</v>
      </c>
      <c r="AM108" s="7">
        <v>14.26402</v>
      </c>
      <c r="AN108" s="7">
        <v>11.28154</v>
      </c>
      <c r="AO108" s="7">
        <v>3.63645</v>
      </c>
      <c r="AP108" s="7">
        <v>2.0049999999999999</v>
      </c>
      <c r="AQ108" s="7">
        <v>4.5978000000000003</v>
      </c>
      <c r="AR108" s="7">
        <v>2.53505</v>
      </c>
      <c r="AS108" s="7">
        <v>3.6442999999999999</v>
      </c>
      <c r="AT108" s="7">
        <f>IF(AND(NOT('Basic Financial Statements'!FV107=""),NOT('Basic Financial Statements'!AI107="")),'Basic Financial Statements'!FV107/'Basic Financial Statements'!AI107,"")</f>
        <v>25.364159964702687</v>
      </c>
      <c r="AU108" s="7">
        <f>IF(AND(NOT('Basic Financial Statements'!FV107=""),NOT('Basic Financial Statements'!CY107="")),'Basic Financial Statements'!FV107/'Basic Financial Statements'!CY107,"")</f>
        <v>7.3112781678015182</v>
      </c>
    </row>
    <row r="109" spans="1:47">
      <c r="A109" s="7" t="str">
        <f t="shared" si="9"/>
        <v>Coca‑Cola</v>
      </c>
      <c r="B109" s="7" t="str">
        <f t="shared" si="9"/>
        <v>NYSE:KO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75634357406383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3900240316812027E-2</v>
      </c>
      <c r="H109" s="7">
        <v>8.7346999999999994E-2</v>
      </c>
      <c r="I109" s="7">
        <v>0.26851199999999997</v>
      </c>
      <c r="J109" s="7"/>
      <c r="K109" s="7">
        <v>0.60669300000000004</v>
      </c>
      <c r="L109" s="7">
        <v>0.36788999999999999</v>
      </c>
      <c r="M109" s="7">
        <v>0.27494400000000002</v>
      </c>
      <c r="N109" s="7">
        <v>0.23557700000000001</v>
      </c>
      <c r="O109" s="7">
        <v>0.23225699999999999</v>
      </c>
      <c r="P109" s="7">
        <v>0.15646199999999999</v>
      </c>
      <c r="Q109" s="7">
        <v>0.155913</v>
      </c>
      <c r="R109" s="7">
        <v>0.155913</v>
      </c>
      <c r="S109" s="7"/>
      <c r="T109" s="7">
        <v>0.47232000000000002</v>
      </c>
      <c r="U109" s="7">
        <v>3.6079500000000002</v>
      </c>
      <c r="V109" s="7">
        <v>10.73823</v>
      </c>
      <c r="W109" s="7">
        <v>5.9046099999999999</v>
      </c>
      <c r="X109" s="7"/>
      <c r="Y109" s="7">
        <v>1.2818499999999999</v>
      </c>
      <c r="Z109" s="7">
        <v>0.98209999999999997</v>
      </c>
      <c r="AA109" s="7">
        <v>0.33137</v>
      </c>
      <c r="AB109" s="7">
        <v>34.083750000000002</v>
      </c>
      <c r="AC109" s="7">
        <v>61.985390000000002</v>
      </c>
      <c r="AD109" s="7">
        <v>61.724800000000002</v>
      </c>
      <c r="AE109" s="7">
        <v>34.344340000000003</v>
      </c>
      <c r="AF109" s="7"/>
      <c r="AG109" s="7">
        <v>197.05850000000001</v>
      </c>
      <c r="AH109" s="7">
        <v>66.336600000000004</v>
      </c>
      <c r="AI109" s="7">
        <v>128.04470000000001</v>
      </c>
      <c r="AJ109" s="7">
        <v>43.104199999999999</v>
      </c>
      <c r="AK109" s="7">
        <v>73.392899999999997</v>
      </c>
      <c r="AL109" s="7">
        <v>13.264670000000001</v>
      </c>
      <c r="AM109" s="7">
        <v>15.702590000000001</v>
      </c>
      <c r="AN109" s="7">
        <v>12.61664</v>
      </c>
      <c r="AO109" s="7">
        <v>3.9754100000000001</v>
      </c>
      <c r="AP109" s="7">
        <v>2.04657</v>
      </c>
      <c r="AQ109" s="7">
        <v>4.9477700000000002</v>
      </c>
      <c r="AR109" s="7">
        <v>2.5471499999999998</v>
      </c>
      <c r="AS109" s="7">
        <v>3.7648100000000002</v>
      </c>
      <c r="AT109" s="7">
        <f>IF(AND(NOT('Basic Financial Statements'!FV108=""),NOT('Basic Financial Statements'!AI108="")),'Basic Financial Statements'!FV108/'Basic Financial Statements'!AI108,"")</f>
        <v>27.300049099236642</v>
      </c>
      <c r="AU109" s="7">
        <f>IF(AND(NOT('Basic Financial Statements'!FV108=""),NOT('Basic Financial Statements'!CY108="")),'Basic Financial Statements'!FV108/'Basic Financial Statements'!CY108,"")</f>
        <v>7.753677981094441</v>
      </c>
    </row>
    <row r="110" spans="1:47">
      <c r="A110" s="7" t="str">
        <f t="shared" si="9"/>
        <v>Coca‑Cola</v>
      </c>
      <c r="B110" s="7" t="str">
        <f t="shared" si="9"/>
        <v>NYSE:KO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121907219437562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4648961556466437E-2</v>
      </c>
      <c r="H110" s="7">
        <v>8.3635000000000001E-2</v>
      </c>
      <c r="I110" s="7">
        <v>5.7158E-2</v>
      </c>
      <c r="J110" s="7"/>
      <c r="K110" s="7">
        <v>0.62566999999999995</v>
      </c>
      <c r="L110" s="7">
        <v>0.36224200000000001</v>
      </c>
      <c r="M110" s="7">
        <v>0.29195100000000002</v>
      </c>
      <c r="N110" s="7">
        <v>0.25828800000000002</v>
      </c>
      <c r="O110" s="7">
        <v>0.25636799999999998</v>
      </c>
      <c r="P110" s="7">
        <v>3.338E-2</v>
      </c>
      <c r="Q110" s="7">
        <v>3.5243999999999998E-2</v>
      </c>
      <c r="R110" s="7">
        <v>3.2391000000000003E-2</v>
      </c>
      <c r="S110" s="7"/>
      <c r="T110" s="7">
        <v>0.40429999999999999</v>
      </c>
      <c r="U110" s="7">
        <v>3.75942</v>
      </c>
      <c r="V110" s="7">
        <v>9.4138000000000002</v>
      </c>
      <c r="W110" s="7">
        <v>4.9737299999999998</v>
      </c>
      <c r="X110" s="7"/>
      <c r="Y110" s="7">
        <v>1.3438600000000001</v>
      </c>
      <c r="Z110" s="7">
        <v>0.89512000000000003</v>
      </c>
      <c r="AA110" s="7">
        <v>0.25891999999999998</v>
      </c>
      <c r="AB110" s="7">
        <v>38.772860000000001</v>
      </c>
      <c r="AC110" s="7">
        <v>73.385440000000003</v>
      </c>
      <c r="AD110" s="7">
        <v>68.532039999999995</v>
      </c>
      <c r="AE110" s="7">
        <v>43.626260000000002</v>
      </c>
      <c r="AF110" s="7"/>
      <c r="AG110" s="7">
        <v>251.48330000000001</v>
      </c>
      <c r="AH110" s="7">
        <v>71.549099999999996</v>
      </c>
      <c r="AI110" s="7">
        <v>164.52019999999999</v>
      </c>
      <c r="AJ110" s="7">
        <v>46.807299999999998</v>
      </c>
      <c r="AK110" s="7">
        <v>78.409700000000001</v>
      </c>
      <c r="AL110" s="7">
        <v>10.79429</v>
      </c>
      <c r="AM110" s="7">
        <v>12.29251</v>
      </c>
      <c r="AN110" s="7">
        <v>10.300829999999999</v>
      </c>
      <c r="AO110" s="7">
        <v>4.6163699999999999</v>
      </c>
      <c r="AP110" s="7">
        <v>2.61646</v>
      </c>
      <c r="AQ110" s="7">
        <v>5.5089499999999996</v>
      </c>
      <c r="AR110" s="7">
        <v>3.12236</v>
      </c>
      <c r="AS110" s="7">
        <v>3.4847800000000002</v>
      </c>
      <c r="AT110" s="7">
        <f>IF(AND(NOT('Basic Financial Statements'!FV109=""),NOT('Basic Financial Statements'!AI109="")),'Basic Financial Statements'!FV109/'Basic Financial Statements'!AI109,"")</f>
        <v>152.36119755261106</v>
      </c>
      <c r="AU110" s="7">
        <f>IF(AND(NOT('Basic Financial Statements'!FV109=""),NOT('Basic Financial Statements'!CY109="")),'Basic Financial Statements'!FV109/'Basic Financial Statements'!CY109,"")</f>
        <v>11.450293841377695</v>
      </c>
    </row>
    <row r="111" spans="1:47">
      <c r="A111" s="7" t="str">
        <f t="shared" si="9"/>
        <v>Coca‑Cola</v>
      </c>
      <c r="B111" s="7" t="str">
        <f t="shared" si="9"/>
        <v>NYSE:KO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91032773855720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5693113282528396E-2</v>
      </c>
      <c r="H111" s="7">
        <v>9.1879000000000002E-2</v>
      </c>
      <c r="I111" s="7">
        <v>0.392623</v>
      </c>
      <c r="J111" s="7"/>
      <c r="K111" s="7">
        <v>0.63052399999999997</v>
      </c>
      <c r="L111" s="7">
        <v>0.33152300000000001</v>
      </c>
      <c r="M111" s="7">
        <v>0.33255899999999999</v>
      </c>
      <c r="N111" s="7">
        <v>0.30000599999999999</v>
      </c>
      <c r="O111" s="7">
        <v>0.29846800000000001</v>
      </c>
      <c r="P111" s="7">
        <v>0.211169</v>
      </c>
      <c r="Q111" s="7">
        <v>0.20197100000000001</v>
      </c>
      <c r="R111" s="7">
        <v>0.20985000000000001</v>
      </c>
      <c r="S111" s="7"/>
      <c r="T111" s="7">
        <v>0.37234</v>
      </c>
      <c r="U111" s="7">
        <v>3.8765999999999998</v>
      </c>
      <c r="V111" s="7">
        <v>9.0205300000000008</v>
      </c>
      <c r="W111" s="7">
        <v>4.3423699999999998</v>
      </c>
      <c r="X111" s="7"/>
      <c r="Y111" s="7">
        <v>1.0482800000000001</v>
      </c>
      <c r="Z111" s="7">
        <v>0.66249000000000002</v>
      </c>
      <c r="AA111" s="7">
        <v>0.26099</v>
      </c>
      <c r="AB111" s="7">
        <v>40.463169999999998</v>
      </c>
      <c r="AC111" s="7">
        <v>84.055120000000002</v>
      </c>
      <c r="AD111" s="7">
        <v>73.516109999999998</v>
      </c>
      <c r="AE111" s="7">
        <v>51.002180000000003</v>
      </c>
      <c r="AF111" s="7"/>
      <c r="AG111" s="7">
        <v>228.749</v>
      </c>
      <c r="AH111" s="7">
        <v>69.581599999999995</v>
      </c>
      <c r="AI111" s="7">
        <v>133.29830000000001</v>
      </c>
      <c r="AJ111" s="7">
        <v>40.5471</v>
      </c>
      <c r="AK111" s="7">
        <v>77.098100000000002</v>
      </c>
      <c r="AL111" s="7">
        <v>10.346030000000001</v>
      </c>
      <c r="AM111" s="7">
        <v>11.527749999999999</v>
      </c>
      <c r="AN111" s="7">
        <v>10.06202</v>
      </c>
      <c r="AO111" s="7">
        <v>4.1150700000000002</v>
      </c>
      <c r="AP111" s="7">
        <v>2.6081699999999999</v>
      </c>
      <c r="AQ111" s="7">
        <v>4.7145000000000001</v>
      </c>
      <c r="AR111" s="7">
        <v>2.9881000000000002</v>
      </c>
      <c r="AS111" s="7">
        <v>3.6519699999999999</v>
      </c>
      <c r="AT111" s="7">
        <f>IF(AND(NOT('Basic Financial Statements'!FV110=""),NOT('Basic Financial Statements'!AI110="")),'Basic Financial Statements'!FV110/'Basic Financial Statements'!AI110,"")</f>
        <v>31.121978546942557</v>
      </c>
      <c r="AU111" s="7">
        <f>IF(AND(NOT('Basic Financial Statements'!FV110=""),NOT('Basic Financial Statements'!CY110="")),'Basic Financial Statements'!FV110/'Basic Financial Statements'!CY110,"")</f>
        <v>11.868908372298451</v>
      </c>
    </row>
    <row r="112" spans="1:47">
      <c r="A112" s="7" t="str">
        <f>Assumptions!C11</f>
        <v>PepsiCo</v>
      </c>
      <c r="B112" s="7" t="str">
        <f>Assumptions!B11</f>
        <v>NasdaqGS:PEP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2975499999999999</v>
      </c>
      <c r="I112" s="7">
        <v>0.34456199999999998</v>
      </c>
      <c r="J112" s="7"/>
      <c r="K112" s="7">
        <v>0.54303999999999997</v>
      </c>
      <c r="L112" s="7">
        <v>0.357045</v>
      </c>
      <c r="M112" s="7">
        <v>0.219891</v>
      </c>
      <c r="N112" s="7">
        <v>0.18599499999999999</v>
      </c>
      <c r="O112" s="7">
        <v>0.184526</v>
      </c>
      <c r="P112" s="7">
        <v>0.14363799999999999</v>
      </c>
      <c r="Q112" s="7">
        <v>0.14333399999999999</v>
      </c>
      <c r="R112" s="7">
        <v>0.14302999999999999</v>
      </c>
      <c r="S112" s="7"/>
      <c r="T112" s="7">
        <v>1.2229000000000001</v>
      </c>
      <c r="U112" s="7">
        <v>3.7747099999999998</v>
      </c>
      <c r="V112" s="7">
        <v>11.811489999999999</v>
      </c>
      <c r="W112" s="7">
        <v>8.5569299999999995</v>
      </c>
      <c r="X112" s="7"/>
      <c r="Y112" s="7">
        <v>1.3092999999999999</v>
      </c>
      <c r="Z112" s="7">
        <v>0.88610999999999995</v>
      </c>
      <c r="AA112" s="7">
        <v>0.89436000000000004</v>
      </c>
      <c r="AB112" s="7">
        <v>30.817329999999998</v>
      </c>
      <c r="AC112" s="7">
        <v>42.538499999999999</v>
      </c>
      <c r="AD112" s="7">
        <v>46.127899999999997</v>
      </c>
      <c r="AE112" s="7">
        <v>27.227930000000001</v>
      </c>
      <c r="AF112" s="7"/>
      <c r="AG112" s="7">
        <v>24.387799999999999</v>
      </c>
      <c r="AH112" s="7">
        <v>19.606200000000001</v>
      </c>
      <c r="AI112" s="7">
        <v>24.387799999999999</v>
      </c>
      <c r="AJ112" s="7">
        <v>19.606200000000001</v>
      </c>
      <c r="AK112" s="7">
        <v>50.231000000000002</v>
      </c>
      <c r="AL112" s="7">
        <v>32.517859999999999</v>
      </c>
      <c r="AM112" s="7">
        <v>38.75</v>
      </c>
      <c r="AN112" s="7">
        <v>27.901789999999998</v>
      </c>
      <c r="AO112" s="7">
        <v>0.48421999999999998</v>
      </c>
      <c r="AP112" s="7">
        <v>0.19839000000000001</v>
      </c>
      <c r="AQ112" s="7">
        <v>0.67247999999999997</v>
      </c>
      <c r="AR112" s="7">
        <v>0.27551999999999999</v>
      </c>
      <c r="AS112" s="7">
        <v>6.8822299999999998</v>
      </c>
      <c r="AT112" s="7">
        <f>IF(AND(NOT('Basic Financial Statements'!FV111=""),NOT('Basic Financial Statements'!AI111="")),'Basic Financial Statements'!FV111/'Basic Financial Statements'!AI111,"")</f>
        <v>21.868667559082894</v>
      </c>
      <c r="AU112" s="7">
        <f>IF(AND(NOT('Basic Financial Statements'!FV111=""),NOT('Basic Financial Statements'!CY111="")),'Basic Financial Statements'!FV111/'Basic Financial Statements'!CY111,"")</f>
        <v>7.1570184738816742</v>
      </c>
    </row>
    <row r="113" spans="1:47">
      <c r="A113" s="7" t="str">
        <f t="shared" ref="A113:B123" si="10">A112</f>
        <v>PepsiCo</v>
      </c>
      <c r="B113" s="7" t="str">
        <f t="shared" si="10"/>
        <v>NasdaqGS:PEP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1361615360652489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4630001982385094</v>
      </c>
      <c r="H113" s="7">
        <v>0.221973</v>
      </c>
      <c r="I113" s="7">
        <v>0.34773700000000002</v>
      </c>
      <c r="J113" s="7"/>
      <c r="K113" s="7">
        <v>0.53150200000000003</v>
      </c>
      <c r="L113" s="7">
        <v>0.35656900000000002</v>
      </c>
      <c r="M113" s="7">
        <v>0.207787</v>
      </c>
      <c r="N113" s="7">
        <v>0.174932</v>
      </c>
      <c r="O113" s="7">
        <v>0.173452</v>
      </c>
      <c r="P113" s="7">
        <v>0.11944200000000001</v>
      </c>
      <c r="Q113" s="7">
        <v>0.11888700000000001</v>
      </c>
      <c r="R113" s="7">
        <v>0.118702</v>
      </c>
      <c r="S113" s="7"/>
      <c r="T113" s="7">
        <v>1.2248600000000001</v>
      </c>
      <c r="U113" s="7">
        <v>3.77887</v>
      </c>
      <c r="V113" s="7">
        <v>11.825290000000001</v>
      </c>
      <c r="W113" s="7">
        <v>8.4218600000000006</v>
      </c>
      <c r="X113" s="7"/>
      <c r="Y113" s="7">
        <v>1.22977</v>
      </c>
      <c r="Z113" s="7">
        <v>0.79208000000000001</v>
      </c>
      <c r="AA113" s="7">
        <v>0.79652000000000001</v>
      </c>
      <c r="AB113" s="7">
        <v>30.781300000000002</v>
      </c>
      <c r="AC113" s="7">
        <v>43.22063</v>
      </c>
      <c r="AD113" s="7">
        <v>48.023980000000002</v>
      </c>
      <c r="AE113" s="7">
        <v>25.97795</v>
      </c>
      <c r="AF113" s="7"/>
      <c r="AG113" s="7">
        <v>65.387</v>
      </c>
      <c r="AH113" s="7">
        <v>39.535699999999999</v>
      </c>
      <c r="AI113" s="7">
        <v>62.4542</v>
      </c>
      <c r="AJ113" s="7">
        <v>37.762500000000003</v>
      </c>
      <c r="AK113" s="7">
        <v>65.0441</v>
      </c>
      <c r="AL113" s="7">
        <v>22.802430000000001</v>
      </c>
      <c r="AM113" s="7">
        <v>27.316109999999998</v>
      </c>
      <c r="AN113" s="7">
        <v>19.881460000000001</v>
      </c>
      <c r="AO113" s="7">
        <v>0.91542999999999997</v>
      </c>
      <c r="AP113" s="7">
        <v>0.66207000000000005</v>
      </c>
      <c r="AQ113" s="7">
        <v>1.25776</v>
      </c>
      <c r="AR113" s="7">
        <v>0.90964999999999996</v>
      </c>
      <c r="AS113" s="7">
        <v>5.8274900000000001</v>
      </c>
      <c r="AT113" s="7">
        <f>IF(AND(NOT('Basic Financial Statements'!FV112=""),NOT('Basic Financial Statements'!AI112="")),'Basic Financial Statements'!FV112/'Basic Financial Statements'!AI112,"")</f>
        <v>16.403074285714286</v>
      </c>
      <c r="AU113" s="7">
        <f>IF(AND(NOT('Basic Financial Statements'!FV112=""),NOT('Basic Financial Statements'!CY112="")),'Basic Financial Statements'!FV112/'Basic Financial Statements'!CY112,"")</f>
        <v>6.9440532459231337</v>
      </c>
    </row>
    <row r="114" spans="1:47">
      <c r="A114" s="7" t="str">
        <f t="shared" si="10"/>
        <v>PepsiCo</v>
      </c>
      <c r="B114" s="7" t="str">
        <f t="shared" si="10"/>
        <v>NasdaqGS:PEP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161599113947416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5766989267160675</v>
      </c>
      <c r="H114" s="7">
        <v>0.22037200000000001</v>
      </c>
      <c r="I114" s="7">
        <v>0.40809299999999998</v>
      </c>
      <c r="J114" s="7"/>
      <c r="K114" s="7">
        <v>0.53508900000000004</v>
      </c>
      <c r="L114" s="7">
        <v>0.34557700000000002</v>
      </c>
      <c r="M114" s="7">
        <v>0.22312100000000001</v>
      </c>
      <c r="N114" s="7">
        <v>0.18951200000000001</v>
      </c>
      <c r="O114" s="7">
        <v>0.188055</v>
      </c>
      <c r="P114" s="7">
        <v>0.13830000000000001</v>
      </c>
      <c r="Q114" s="7">
        <v>0.13753699999999999</v>
      </c>
      <c r="R114" s="7">
        <v>0.13739799999999999</v>
      </c>
      <c r="S114" s="7"/>
      <c r="T114" s="7">
        <v>1.14005</v>
      </c>
      <c r="U114" s="7">
        <v>3.55322</v>
      </c>
      <c r="V114" s="7">
        <v>11.302479999999999</v>
      </c>
      <c r="W114" s="7">
        <v>7.8206199999999999</v>
      </c>
      <c r="X114" s="7"/>
      <c r="Y114" s="7">
        <v>1.4357</v>
      </c>
      <c r="Z114" s="7">
        <v>1.00034</v>
      </c>
      <c r="AA114" s="7">
        <v>0.77615000000000001</v>
      </c>
      <c r="AB114" s="7">
        <v>32.205260000000003</v>
      </c>
      <c r="AC114" s="7">
        <v>46.543590000000002</v>
      </c>
      <c r="AD114" s="7">
        <v>51.612290000000002</v>
      </c>
      <c r="AE114" s="7">
        <v>27.136559999999999</v>
      </c>
      <c r="AF114" s="7"/>
      <c r="AG114" s="7">
        <v>45.086500000000001</v>
      </c>
      <c r="AH114" s="7">
        <v>31.075600000000001</v>
      </c>
      <c r="AI114" s="7">
        <v>42.426299999999998</v>
      </c>
      <c r="AJ114" s="7">
        <v>29.242000000000001</v>
      </c>
      <c r="AK114" s="7">
        <v>56.2286</v>
      </c>
      <c r="AL114" s="7">
        <v>20.478590000000001</v>
      </c>
      <c r="AM114" s="7">
        <v>24.297229999999999</v>
      </c>
      <c r="AN114" s="7">
        <v>18.93703</v>
      </c>
      <c r="AO114" s="7">
        <v>0.81525999999999998</v>
      </c>
      <c r="AP114" s="7">
        <v>0.38658999999999999</v>
      </c>
      <c r="AQ114" s="7">
        <v>1.0460199999999999</v>
      </c>
      <c r="AR114" s="7">
        <v>0.49601000000000001</v>
      </c>
      <c r="AS114" s="7">
        <v>5.3667400000000001</v>
      </c>
      <c r="AT114" s="7">
        <f>IF(AND(NOT('Basic Financial Statements'!FV113=""),NOT('Basic Financial Statements'!AI113="")),'Basic Financial Statements'!FV113/'Basic Financial Statements'!AI113,"")</f>
        <v>15.90980551931761</v>
      </c>
      <c r="AU114" s="7">
        <f>IF(AND(NOT('Basic Financial Statements'!FV113=""),NOT('Basic Financial Statements'!CY113="")),'Basic Financial Statements'!FV113/'Basic Financial Statements'!CY113,"")</f>
        <v>5.6260188786373311</v>
      </c>
    </row>
    <row r="115" spans="1:47">
      <c r="A115" s="7" t="str">
        <f t="shared" si="10"/>
        <v>PepsiCo</v>
      </c>
      <c r="B115" s="7" t="str">
        <f t="shared" si="10"/>
        <v>NasdaqGS:PEP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771650262497569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1736928361774428</v>
      </c>
      <c r="H115" s="7">
        <v>0.16565099999999999</v>
      </c>
      <c r="I115" s="7">
        <v>0.33073999999999998</v>
      </c>
      <c r="J115" s="7"/>
      <c r="K115" s="7">
        <v>0.54740800000000001</v>
      </c>
      <c r="L115" s="7">
        <v>0.38114999999999999</v>
      </c>
      <c r="M115" s="7">
        <v>0.202098</v>
      </c>
      <c r="N115" s="7">
        <v>0.16625699999999999</v>
      </c>
      <c r="O115" s="7">
        <v>0.16423399999999999</v>
      </c>
      <c r="P115" s="7">
        <v>0.109581</v>
      </c>
      <c r="Q115" s="7">
        <v>0.10927000000000001</v>
      </c>
      <c r="R115" s="7">
        <v>0.109166</v>
      </c>
      <c r="S115" s="7"/>
      <c r="T115" s="7">
        <v>1.0710599999999999</v>
      </c>
      <c r="U115" s="7">
        <v>3.64575</v>
      </c>
      <c r="V115" s="7">
        <v>12.430260000000001</v>
      </c>
      <c r="W115" s="7">
        <v>8.7402300000000004</v>
      </c>
      <c r="X115" s="7"/>
      <c r="Y115" s="7">
        <v>1.1055200000000001</v>
      </c>
      <c r="Z115" s="7">
        <v>0.79864000000000002</v>
      </c>
      <c r="AA115" s="7">
        <v>0.53159000000000001</v>
      </c>
      <c r="AB115" s="7">
        <v>29.283069999999999</v>
      </c>
      <c r="AC115" s="7">
        <v>41.646329999999999</v>
      </c>
      <c r="AD115" s="7">
        <v>45.589179999999999</v>
      </c>
      <c r="AE115" s="7">
        <v>25.340219999999999</v>
      </c>
      <c r="AF115" s="7"/>
      <c r="AG115" s="7">
        <v>115.9294</v>
      </c>
      <c r="AH115" s="7">
        <v>53.688499999999998</v>
      </c>
      <c r="AI115" s="7">
        <v>93.122500000000002</v>
      </c>
      <c r="AJ115" s="7">
        <v>43.126300000000001</v>
      </c>
      <c r="AK115" s="7">
        <v>68.488500000000002</v>
      </c>
      <c r="AL115" s="7">
        <v>10.51938</v>
      </c>
      <c r="AM115" s="7">
        <v>12.94463</v>
      </c>
      <c r="AN115" s="7">
        <v>9.3421900000000004</v>
      </c>
      <c r="AO115" s="7">
        <v>2.12995</v>
      </c>
      <c r="AP115" s="7">
        <v>1.58508</v>
      </c>
      <c r="AQ115" s="7">
        <v>2.9512800000000001</v>
      </c>
      <c r="AR115" s="7">
        <v>2.1962999999999999</v>
      </c>
      <c r="AS115" s="7">
        <v>3.4189500000000002</v>
      </c>
      <c r="AT115" s="7">
        <f>IF(AND(NOT('Basic Financial Statements'!FV114=""),NOT('Basic Financial Statements'!AI114="")),'Basic Financial Statements'!FV114/'Basic Financial Statements'!AI114,"")</f>
        <v>16.426034283685706</v>
      </c>
      <c r="AU115" s="7">
        <f>IF(AND(NOT('Basic Financial Statements'!FV114=""),NOT('Basic Financial Statements'!CY114="")),'Basic Financial Statements'!FV114/'Basic Financial Statements'!CY114,"")</f>
        <v>4.8939127198796593</v>
      </c>
    </row>
    <row r="116" spans="1:47">
      <c r="A116" s="7" t="str">
        <f t="shared" si="10"/>
        <v>PepsiCo</v>
      </c>
      <c r="B116" s="7" t="str">
        <f t="shared" si="10"/>
        <v>NasdaqGS:PEP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79349097741695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1636827737795579E-2</v>
      </c>
      <c r="H116" s="7">
        <v>0.13789899999999999</v>
      </c>
      <c r="I116" s="7">
        <v>0.30664400000000003</v>
      </c>
      <c r="J116" s="7"/>
      <c r="K116" s="7">
        <v>0.52563700000000002</v>
      </c>
      <c r="L116" s="7">
        <v>0.36763200000000001</v>
      </c>
      <c r="M116" s="7">
        <v>0.19481499999999999</v>
      </c>
      <c r="N116" s="7">
        <v>0.15800500000000001</v>
      </c>
      <c r="O116" s="7">
        <v>0.156005</v>
      </c>
      <c r="P116" s="7">
        <v>9.7167000000000003E-2</v>
      </c>
      <c r="Q116" s="7">
        <v>9.6880999999999995E-2</v>
      </c>
      <c r="R116" s="7">
        <v>9.6776000000000001E-2</v>
      </c>
      <c r="S116" s="7"/>
      <c r="T116" s="7">
        <v>0.94308999999999998</v>
      </c>
      <c r="U116" s="7">
        <v>3.4319299999999999</v>
      </c>
      <c r="V116" s="7">
        <v>11.823980000000001</v>
      </c>
      <c r="W116" s="7">
        <v>8.7642699999999998</v>
      </c>
      <c r="X116" s="7"/>
      <c r="Y116" s="7">
        <v>0.96072000000000002</v>
      </c>
      <c r="Z116" s="7">
        <v>0.62448999999999999</v>
      </c>
      <c r="AA116" s="7">
        <v>0.49267</v>
      </c>
      <c r="AB116" s="7">
        <v>31.376580000000001</v>
      </c>
      <c r="AC116" s="7">
        <v>42.330730000000003</v>
      </c>
      <c r="AD116" s="7">
        <v>46.070410000000003</v>
      </c>
      <c r="AE116" s="7">
        <v>27.636900000000001</v>
      </c>
      <c r="AF116" s="7"/>
      <c r="AG116" s="7">
        <v>128.10659999999999</v>
      </c>
      <c r="AH116" s="7">
        <v>56.160800000000002</v>
      </c>
      <c r="AI116" s="7">
        <v>98.4161</v>
      </c>
      <c r="AJ116" s="7">
        <v>43.144799999999996</v>
      </c>
      <c r="AK116" s="7">
        <v>71.324799999999996</v>
      </c>
      <c r="AL116" s="7">
        <v>12.120329999999999</v>
      </c>
      <c r="AM116" s="7">
        <v>15.13551</v>
      </c>
      <c r="AN116" s="7">
        <v>11.23481</v>
      </c>
      <c r="AO116" s="7">
        <v>2.0664600000000002</v>
      </c>
      <c r="AP116" s="7">
        <v>1.72492</v>
      </c>
      <c r="AQ116" s="7">
        <v>2.7839200000000002</v>
      </c>
      <c r="AR116" s="7">
        <v>2.3237999999999999</v>
      </c>
      <c r="AS116" s="7">
        <v>3.3350200000000001</v>
      </c>
      <c r="AT116" s="7">
        <f>IF(AND(NOT('Basic Financial Statements'!FV115=""),NOT('Basic Financial Statements'!AI115="")),'Basic Financial Statements'!FV115/'Basic Financial Statements'!AI115,"")</f>
        <v>16.052654518724854</v>
      </c>
      <c r="AU116" s="7">
        <f>IF(AND(NOT('Basic Financial Statements'!FV115=""),NOT('Basic Financial Statements'!CY115="")),'Basic Financial Statements'!FV115/'Basic Financial Statements'!CY115,"")</f>
        <v>5.0102518112442045</v>
      </c>
    </row>
    <row r="117" spans="1:47">
      <c r="A117" s="7" t="str">
        <f t="shared" si="10"/>
        <v>PepsiCo</v>
      </c>
      <c r="B117" s="7" t="str">
        <f t="shared" si="10"/>
        <v>NasdaqGS:PEP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073481561822126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4246203904555311E-2</v>
      </c>
      <c r="H117" s="7">
        <v>0.121304</v>
      </c>
      <c r="I117" s="7">
        <v>0.286217</v>
      </c>
      <c r="J117" s="7"/>
      <c r="K117" s="7">
        <v>0.52221600000000001</v>
      </c>
      <c r="L117" s="7">
        <v>0.37454900000000002</v>
      </c>
      <c r="M117" s="7">
        <v>0.183915</v>
      </c>
      <c r="N117" s="7">
        <v>0.14766599999999999</v>
      </c>
      <c r="O117" s="7">
        <v>0.14584900000000001</v>
      </c>
      <c r="P117" s="7">
        <v>9.4880999999999993E-2</v>
      </c>
      <c r="Q117" s="7">
        <v>9.4331999999999999E-2</v>
      </c>
      <c r="R117" s="7">
        <v>9.4225000000000003E-2</v>
      </c>
      <c r="S117" s="7"/>
      <c r="T117" s="7">
        <v>0.88790999999999998</v>
      </c>
      <c r="U117" s="7">
        <v>3.3729200000000001</v>
      </c>
      <c r="V117" s="7">
        <v>10.972939999999999</v>
      </c>
      <c r="W117" s="7">
        <v>8.4478899999999992</v>
      </c>
      <c r="X117" s="7"/>
      <c r="Y117" s="7">
        <v>1.09544</v>
      </c>
      <c r="Z117" s="7">
        <v>0.79934000000000005</v>
      </c>
      <c r="AA117" s="7">
        <v>0.49617</v>
      </c>
      <c r="AB117" s="7">
        <v>33.172409999999999</v>
      </c>
      <c r="AC117" s="7">
        <v>43.087409999999998</v>
      </c>
      <c r="AD117" s="7">
        <v>50.029980000000002</v>
      </c>
      <c r="AE117" s="7">
        <v>26.229839999999999</v>
      </c>
      <c r="AF117" s="7"/>
      <c r="AG117" s="7">
        <v>126.6083</v>
      </c>
      <c r="AH117" s="7">
        <v>55.870899999999999</v>
      </c>
      <c r="AI117" s="7">
        <v>105.1118</v>
      </c>
      <c r="AJ117" s="7">
        <v>46.384799999999998</v>
      </c>
      <c r="AK117" s="7">
        <v>69.989800000000002</v>
      </c>
      <c r="AL117" s="7">
        <v>10.62514</v>
      </c>
      <c r="AM117" s="7">
        <v>13.39822</v>
      </c>
      <c r="AN117" s="7">
        <v>10.37931</v>
      </c>
      <c r="AO117" s="7">
        <v>2.3544200000000002</v>
      </c>
      <c r="AP117" s="7">
        <v>1.8048999999999999</v>
      </c>
      <c r="AQ117" s="7">
        <v>3.0392199999999998</v>
      </c>
      <c r="AR117" s="7">
        <v>2.3298700000000001</v>
      </c>
      <c r="AS117" s="7">
        <v>3.3609300000000002</v>
      </c>
      <c r="AT117" s="7">
        <f>IF(AND(NOT('Basic Financial Statements'!FV116=""),NOT('Basic Financial Statements'!AI116="")),'Basic Financial Statements'!FV116/'Basic Financial Statements'!AI116,"")</f>
        <v>16.932251219826199</v>
      </c>
      <c r="AU117" s="7">
        <f>IF(AND(NOT('Basic Financial Statements'!FV116=""),NOT('Basic Financial Statements'!CY116="")),'Basic Financial Statements'!FV116/'Basic Financial Statements'!CY116,"")</f>
        <v>4.6936257786501319</v>
      </c>
    </row>
    <row r="118" spans="1:47">
      <c r="A118" s="7" t="str">
        <f t="shared" si="10"/>
        <v>PepsiCo</v>
      </c>
      <c r="B118" s="7" t="str">
        <f t="shared" si="10"/>
        <v>NasdaqGS:PEP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11499119093323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9234531541718162E-2</v>
      </c>
      <c r="H118" s="7">
        <v>0.117835</v>
      </c>
      <c r="I118" s="7">
        <v>0.28753200000000001</v>
      </c>
      <c r="J118" s="7"/>
      <c r="K118" s="7">
        <v>0.52957900000000002</v>
      </c>
      <c r="L118" s="7">
        <v>0.379191</v>
      </c>
      <c r="M118" s="7">
        <v>0.185861</v>
      </c>
      <c r="N118" s="7">
        <v>0.15038699999999999</v>
      </c>
      <c r="O118" s="7">
        <v>0.148731</v>
      </c>
      <c r="P118" s="7">
        <v>0.10219</v>
      </c>
      <c r="Q118" s="7">
        <v>0.101483</v>
      </c>
      <c r="R118" s="7">
        <v>0.10136199999999999</v>
      </c>
      <c r="S118" s="7"/>
      <c r="T118" s="7">
        <v>0.87322</v>
      </c>
      <c r="U118" s="7">
        <v>3.5223100000000001</v>
      </c>
      <c r="V118" s="7">
        <v>10.985860000000001</v>
      </c>
      <c r="W118" s="7">
        <v>8.9393399999999996</v>
      </c>
      <c r="X118" s="7"/>
      <c r="Y118" s="7">
        <v>1.2446299999999999</v>
      </c>
      <c r="Z118" s="7">
        <v>0.93233999999999995</v>
      </c>
      <c r="AA118" s="7">
        <v>0.54308000000000001</v>
      </c>
      <c r="AB118" s="7">
        <v>33.133459999999999</v>
      </c>
      <c r="AC118" s="7">
        <v>40.718859999999999</v>
      </c>
      <c r="AD118" s="7">
        <v>54.621479999999998</v>
      </c>
      <c r="AE118" s="7">
        <v>19.23085</v>
      </c>
      <c r="AF118" s="7"/>
      <c r="AG118" s="7">
        <v>121.526</v>
      </c>
      <c r="AH118" s="7">
        <v>54.858499999999999</v>
      </c>
      <c r="AI118" s="7">
        <v>99.770300000000006</v>
      </c>
      <c r="AJ118" s="7">
        <v>45.037700000000001</v>
      </c>
      <c r="AK118" s="7">
        <v>68.521299999999997</v>
      </c>
      <c r="AL118" s="7">
        <v>10.843030000000001</v>
      </c>
      <c r="AM118" s="7">
        <v>13.549950000000001</v>
      </c>
      <c r="AN118" s="7">
        <v>10.48189</v>
      </c>
      <c r="AO118" s="7">
        <v>2.4010899999999999</v>
      </c>
      <c r="AP118" s="7">
        <v>1.6170599999999999</v>
      </c>
      <c r="AQ118" s="7">
        <v>3.1038899999999998</v>
      </c>
      <c r="AR118" s="7">
        <v>2.0903800000000001</v>
      </c>
      <c r="AS118" s="7">
        <v>3.5845799999999999</v>
      </c>
      <c r="AT118" s="7">
        <f>IF(AND(NOT('Basic Financial Statements'!FV117=""),NOT('Basic Financial Statements'!AI117="")),'Basic Financial Statements'!FV117/'Basic Financial Statements'!AI117,"")</f>
        <v>18.689267128333579</v>
      </c>
      <c r="AU118" s="7">
        <f>IF(AND(NOT('Basic Financial Statements'!FV117=""),NOT('Basic Financial Statements'!CY117="")),'Basic Financial Statements'!FV117/'Basic Financial Statements'!CY117,"")</f>
        <v>5.1966101028309231</v>
      </c>
    </row>
    <row r="119" spans="1:47">
      <c r="A119" s="7" t="str">
        <f t="shared" si="10"/>
        <v>PepsiCo</v>
      </c>
      <c r="B119" s="7" t="str">
        <f t="shared" si="10"/>
        <v>NasdaqGS:PEP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718772594890091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8629406637069474E-2</v>
      </c>
      <c r="H119" s="7">
        <v>0.12523200000000001</v>
      </c>
      <c r="I119" s="7">
        <v>0.30976199999999998</v>
      </c>
      <c r="J119" s="7"/>
      <c r="K119" s="7">
        <v>0.53154400000000002</v>
      </c>
      <c r="L119" s="7">
        <v>0.37921199999999999</v>
      </c>
      <c r="M119" s="7">
        <v>0.187199</v>
      </c>
      <c r="N119" s="7">
        <v>0.152332</v>
      </c>
      <c r="O119" s="7">
        <v>0.150953</v>
      </c>
      <c r="P119" s="7">
        <v>9.8345000000000002E-2</v>
      </c>
      <c r="Q119" s="7">
        <v>9.7670999999999994E-2</v>
      </c>
      <c r="R119" s="7">
        <v>9.7520999999999997E-2</v>
      </c>
      <c r="S119" s="7"/>
      <c r="T119" s="7">
        <v>0.9012</v>
      </c>
      <c r="U119" s="7">
        <v>3.7233299999999998</v>
      </c>
      <c r="V119" s="7">
        <v>11.386150000000001</v>
      </c>
      <c r="W119" s="7">
        <v>9.5354100000000006</v>
      </c>
      <c r="X119" s="7"/>
      <c r="Y119" s="7">
        <v>1.14211</v>
      </c>
      <c r="Z119" s="7">
        <v>0.84992999999999996</v>
      </c>
      <c r="AA119" s="7">
        <v>0.58069999999999999</v>
      </c>
      <c r="AB119" s="7">
        <v>31.968299999999999</v>
      </c>
      <c r="AC119" s="7">
        <v>38.173409999999997</v>
      </c>
      <c r="AD119" s="7">
        <v>58.768529999999998</v>
      </c>
      <c r="AE119" s="7">
        <v>11.37318</v>
      </c>
      <c r="AF119" s="7"/>
      <c r="AG119" s="7">
        <v>164.67400000000001</v>
      </c>
      <c r="AH119" s="7">
        <v>62.217599999999997</v>
      </c>
      <c r="AI119" s="7">
        <v>135.74760000000001</v>
      </c>
      <c r="AJ119" s="7">
        <v>51.288600000000002</v>
      </c>
      <c r="AK119" s="7">
        <v>75.112300000000005</v>
      </c>
      <c r="AL119" s="7">
        <v>11.07371</v>
      </c>
      <c r="AM119" s="7">
        <v>13.732670000000001</v>
      </c>
      <c r="AN119" s="7">
        <v>10.58746</v>
      </c>
      <c r="AO119" s="7">
        <v>2.3149099999999998</v>
      </c>
      <c r="AP119" s="7">
        <v>1.61588</v>
      </c>
      <c r="AQ119" s="7">
        <v>3.0026000000000002</v>
      </c>
      <c r="AR119" s="7">
        <v>2.0959099999999999</v>
      </c>
      <c r="AS119" s="7">
        <v>3.9551799999999999</v>
      </c>
      <c r="AT119" s="7">
        <f>IF(AND(NOT('Basic Financial Statements'!FV118=""),NOT('Basic Financial Statements'!AI118="")),'Basic Financial Statements'!FV118/'Basic Financial Statements'!AI118,"")</f>
        <v>22.147851829826166</v>
      </c>
      <c r="AU119" s="7">
        <f>IF(AND(NOT('Basic Financial Statements'!FV118=""),NOT('Basic Financial Statements'!CY118="")),'Basic Financial Statements'!FV118/'Basic Financial Statements'!CY118,"")</f>
        <v>8.2629202582773935</v>
      </c>
    </row>
    <row r="120" spans="1:47">
      <c r="A120" s="7" t="str">
        <f t="shared" si="10"/>
        <v>PepsiCo</v>
      </c>
      <c r="B120" s="7" t="str">
        <f t="shared" si="10"/>
        <v>NasdaqGS:PEP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364798538979567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8487044857892929E-2</v>
      </c>
      <c r="H120" s="7">
        <v>0.13578799999999999</v>
      </c>
      <c r="I120" s="7">
        <v>0.36740200000000001</v>
      </c>
      <c r="J120" s="7"/>
      <c r="K120" s="7">
        <v>0.54435699999999998</v>
      </c>
      <c r="L120" s="7">
        <v>0.37366700000000003</v>
      </c>
      <c r="M120" s="7">
        <v>0.19384299999999999</v>
      </c>
      <c r="N120" s="7">
        <v>0.15992100000000001</v>
      </c>
      <c r="O120" s="7">
        <v>0.15873100000000001</v>
      </c>
      <c r="P120" s="7">
        <v>8.7238999999999997E-2</v>
      </c>
      <c r="Q120" s="7">
        <v>8.6461999999999997E-2</v>
      </c>
      <c r="R120" s="7">
        <v>8.6366999999999999E-2</v>
      </c>
      <c r="S120" s="7"/>
      <c r="T120" s="7">
        <v>0.89966999999999997</v>
      </c>
      <c r="U120" s="7">
        <v>3.7576900000000002</v>
      </c>
      <c r="V120" s="7">
        <v>11.41595</v>
      </c>
      <c r="W120" s="7">
        <v>9.8007799999999996</v>
      </c>
      <c r="X120" s="7"/>
      <c r="Y120" s="7">
        <v>1.3102199999999999</v>
      </c>
      <c r="Z120" s="7">
        <v>1.04938</v>
      </c>
      <c r="AA120" s="7">
        <v>0.61804999999999999</v>
      </c>
      <c r="AB120" s="7">
        <v>31.88494</v>
      </c>
      <c r="AC120" s="7">
        <v>37.139650000000003</v>
      </c>
      <c r="AD120" s="7">
        <v>68.619460000000004</v>
      </c>
      <c r="AE120" s="7">
        <v>0.40512999999999999</v>
      </c>
      <c r="AF120" s="7"/>
      <c r="AG120" s="7">
        <v>279.8254</v>
      </c>
      <c r="AH120" s="7">
        <v>73.6721</v>
      </c>
      <c r="AI120" s="7">
        <v>245.98500000000001</v>
      </c>
      <c r="AJ120" s="7">
        <v>64.762600000000006</v>
      </c>
      <c r="AK120" s="7">
        <v>82.732100000000003</v>
      </c>
      <c r="AL120" s="7">
        <v>10.31856</v>
      </c>
      <c r="AM120" s="7">
        <v>12.60103</v>
      </c>
      <c r="AN120" s="7">
        <v>9.7577300000000005</v>
      </c>
      <c r="AO120" s="7">
        <v>2.75407</v>
      </c>
      <c r="AP120" s="7">
        <v>1.7715799999999999</v>
      </c>
      <c r="AQ120" s="7">
        <v>3.5565799999999999</v>
      </c>
      <c r="AR120" s="7">
        <v>2.2877999999999998</v>
      </c>
      <c r="AS120" s="7">
        <v>3.9713099999999999</v>
      </c>
      <c r="AT120" s="7">
        <f>IF(AND(NOT('Basic Financial Statements'!FV119=""),NOT('Basic Financial Statements'!AI119="")),'Basic Financial Statements'!FV119/'Basic Financial Statements'!AI119,"")</f>
        <v>26.626391041628796</v>
      </c>
      <c r="AU120" s="7">
        <f>IF(AND(NOT('Basic Financial Statements'!FV119=""),NOT('Basic Financial Statements'!CY119="")),'Basic Financial Statements'!FV119/'Basic Financial Statements'!CY119,"")</f>
        <v>12.137203937686445</v>
      </c>
    </row>
    <row r="121" spans="1:47">
      <c r="A121" s="7" t="str">
        <f t="shared" si="10"/>
        <v>PepsiCo</v>
      </c>
      <c r="B121" s="7" t="str">
        <f t="shared" si="10"/>
        <v>NasdaqGS:PEP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44428145322967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9118939346312084E-2</v>
      </c>
      <c r="H121" s="7">
        <v>0.13625999999999999</v>
      </c>
      <c r="I121" s="7">
        <v>0.54242000000000001</v>
      </c>
      <c r="J121" s="7"/>
      <c r="K121" s="7">
        <v>0.550597</v>
      </c>
      <c r="L121" s="7">
        <v>0.37554700000000002</v>
      </c>
      <c r="M121" s="7">
        <v>0.197184</v>
      </c>
      <c r="N121" s="7">
        <v>0.16399900000000001</v>
      </c>
      <c r="O121" s="7">
        <v>0.162884</v>
      </c>
      <c r="P121" s="7">
        <v>0.101578</v>
      </c>
      <c r="Q121" s="7">
        <v>0.100781</v>
      </c>
      <c r="R121" s="7">
        <v>0.100686</v>
      </c>
      <c r="S121" s="7"/>
      <c r="T121" s="7">
        <v>0.87734000000000001</v>
      </c>
      <c r="U121" s="7">
        <v>3.81664</v>
      </c>
      <c r="V121" s="7">
        <v>11.47852</v>
      </c>
      <c r="W121" s="7">
        <v>10.37002</v>
      </c>
      <c r="X121" s="7"/>
      <c r="Y121" s="7">
        <v>1.2514799999999999</v>
      </c>
      <c r="Z121" s="7">
        <v>1.07968</v>
      </c>
      <c r="AA121" s="7">
        <v>0.50451999999999997</v>
      </c>
      <c r="AB121" s="7">
        <v>32.321150000000003</v>
      </c>
      <c r="AC121" s="7">
        <v>35.7759</v>
      </c>
      <c r="AD121" s="7">
        <v>76.920540000000003</v>
      </c>
      <c r="AE121" s="7">
        <v>-8.8234899999999996</v>
      </c>
      <c r="AF121" s="7"/>
      <c r="AG121" s="7">
        <v>329.89550000000003</v>
      </c>
      <c r="AH121" s="7">
        <v>76.738500000000002</v>
      </c>
      <c r="AI121" s="7">
        <v>268.35430000000002</v>
      </c>
      <c r="AJ121" s="7">
        <v>62.423099999999998</v>
      </c>
      <c r="AK121" s="7">
        <v>84.761099999999999</v>
      </c>
      <c r="AL121" s="7">
        <v>7.6222099999999999</v>
      </c>
      <c r="AM121" s="7">
        <v>9.2272700000000007</v>
      </c>
      <c r="AN121" s="7">
        <v>6.9619999999999997</v>
      </c>
      <c r="AO121" s="7">
        <v>2.98353</v>
      </c>
      <c r="AP121" s="7">
        <v>1.6813400000000001</v>
      </c>
      <c r="AQ121" s="7">
        <v>3.9542999999999999</v>
      </c>
      <c r="AR121" s="7">
        <v>2.2284099999999998</v>
      </c>
      <c r="AS121" s="7">
        <v>3.8417300000000001</v>
      </c>
      <c r="AT121" s="7">
        <f>IF(AND(NOT('Basic Financial Statements'!FV120=""),NOT('Basic Financial Statements'!AI120="")),'Basic Financial Statements'!FV120/'Basic Financial Statements'!AI120,"")</f>
        <v>23.523840703872082</v>
      </c>
      <c r="AU121" s="7">
        <f>IF(AND(NOT('Basic Financial Statements'!FV120=""),NOT('Basic Financial Statements'!CY120="")),'Basic Financial Statements'!FV120/'Basic Financial Statements'!CY120,"")</f>
        <v>13.343284710119155</v>
      </c>
    </row>
    <row r="122" spans="1:47">
      <c r="A122" s="7" t="str">
        <f t="shared" si="10"/>
        <v>PepsiCo</v>
      </c>
      <c r="B122" s="7" t="str">
        <f t="shared" si="10"/>
        <v>NasdaqGS:PEP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396923558652002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4033817370542881E-2</v>
      </c>
      <c r="H122" s="7">
        <v>0.132906</v>
      </c>
      <c r="I122" s="7">
        <v>0.43542199999999998</v>
      </c>
      <c r="J122" s="7"/>
      <c r="K122" s="7">
        <v>0.54669800000000002</v>
      </c>
      <c r="L122" s="7">
        <v>0.37040499999999998</v>
      </c>
      <c r="M122" s="7">
        <v>0.19847300000000001</v>
      </c>
      <c r="N122" s="7">
        <v>0.16577700000000001</v>
      </c>
      <c r="O122" s="7">
        <v>0.16470599999999999</v>
      </c>
      <c r="P122" s="7">
        <v>7.7259999999999995E-2</v>
      </c>
      <c r="Q122" s="7">
        <v>7.6457999999999998E-2</v>
      </c>
      <c r="R122" s="7">
        <v>7.6395000000000005E-2</v>
      </c>
      <c r="S122" s="7"/>
      <c r="T122" s="7">
        <v>0.82879999999999998</v>
      </c>
      <c r="U122" s="7">
        <v>3.75543</v>
      </c>
      <c r="V122" s="7">
        <v>11.14278</v>
      </c>
      <c r="W122" s="7">
        <v>10.15732</v>
      </c>
      <c r="X122" s="7"/>
      <c r="Y122" s="7">
        <v>1.51336</v>
      </c>
      <c r="Z122" s="7">
        <v>1.2942199999999999</v>
      </c>
      <c r="AA122" s="7">
        <v>0.48921999999999999</v>
      </c>
      <c r="AB122" s="7">
        <v>32.666820000000001</v>
      </c>
      <c r="AC122" s="7">
        <v>35.83616</v>
      </c>
      <c r="AD122" s="7">
        <v>80.808729999999997</v>
      </c>
      <c r="AE122" s="7">
        <v>-12.30575</v>
      </c>
      <c r="AF122" s="7"/>
      <c r="AG122" s="7">
        <v>357.71780000000001</v>
      </c>
      <c r="AH122" s="7">
        <v>78.1524</v>
      </c>
      <c r="AI122" s="7">
        <v>307.7679</v>
      </c>
      <c r="AJ122" s="7">
        <v>67.239599999999996</v>
      </c>
      <c r="AK122" s="7">
        <v>86.24</v>
      </c>
      <c r="AL122" s="7">
        <v>9.0903600000000004</v>
      </c>
      <c r="AM122" s="7">
        <v>10.953950000000001</v>
      </c>
      <c r="AN122" s="7">
        <v>8.3744599999999991</v>
      </c>
      <c r="AO122" s="7">
        <v>3.1155599999999999</v>
      </c>
      <c r="AP122" s="7">
        <v>1.56813</v>
      </c>
      <c r="AQ122" s="7">
        <v>4.0752199999999998</v>
      </c>
      <c r="AR122" s="7">
        <v>2.0511499999999998</v>
      </c>
      <c r="AS122" s="7">
        <v>3.7187800000000002</v>
      </c>
      <c r="AT122" s="7">
        <f>IF(AND(NOT('Basic Financial Statements'!FV121=""),NOT('Basic Financial Statements'!AI121="")),'Basic Financial Statements'!FV121/'Basic Financial Statements'!AI121,"")</f>
        <v>34.748050401385491</v>
      </c>
      <c r="AU122" s="7">
        <f>IF(AND(NOT('Basic Financial Statements'!FV121=""),NOT('Basic Financial Statements'!CY121="")),'Basic Financial Statements'!FV121/'Basic Financial Statements'!CY121,"")</f>
        <v>15.440781473064735</v>
      </c>
    </row>
    <row r="123" spans="1:47">
      <c r="A123" s="7" t="str">
        <f t="shared" si="10"/>
        <v>PepsiCo</v>
      </c>
      <c r="B123" s="7" t="str">
        <f t="shared" si="10"/>
        <v>NasdaqGS:PEP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8848664989965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5952798313136701</v>
      </c>
      <c r="H123" s="7">
        <v>0.136659</v>
      </c>
      <c r="I123" s="7">
        <v>0.978993</v>
      </c>
      <c r="J123" s="7"/>
      <c r="K123" s="7">
        <v>0.54566099999999995</v>
      </c>
      <c r="L123" s="7">
        <v>0.37087199999999998</v>
      </c>
      <c r="M123" s="7">
        <v>0.198264</v>
      </c>
      <c r="N123" s="7">
        <v>0.165385</v>
      </c>
      <c r="O123" s="7">
        <v>0.16431799999999999</v>
      </c>
      <c r="P123" s="7">
        <v>0.19422800000000001</v>
      </c>
      <c r="Q123" s="7">
        <v>0.193547</v>
      </c>
      <c r="R123" s="7">
        <v>0.19351599999999999</v>
      </c>
      <c r="S123" s="7"/>
      <c r="T123" s="7">
        <v>0.82133999999999996</v>
      </c>
      <c r="U123" s="7">
        <v>3.71306</v>
      </c>
      <c r="V123" s="7">
        <v>10.95485</v>
      </c>
      <c r="W123" s="7">
        <v>9.6717700000000004</v>
      </c>
      <c r="X123" s="7"/>
      <c r="Y123" s="7">
        <v>0.98892999999999998</v>
      </c>
      <c r="Z123" s="7">
        <v>0.72884000000000004</v>
      </c>
      <c r="AA123" s="7">
        <v>0.42529</v>
      </c>
      <c r="AB123" s="7">
        <v>33.22701</v>
      </c>
      <c r="AC123" s="7">
        <v>37.63505</v>
      </c>
      <c r="AD123" s="7">
        <v>85.830839999999995</v>
      </c>
      <c r="AE123" s="7">
        <v>-14.968769999999999</v>
      </c>
      <c r="AF123" s="7"/>
      <c r="AG123" s="7">
        <v>221.34630000000001</v>
      </c>
      <c r="AH123" s="7">
        <v>68.880899999999997</v>
      </c>
      <c r="AI123" s="7">
        <v>193.7748</v>
      </c>
      <c r="AJ123" s="7">
        <v>60.300899999999999</v>
      </c>
      <c r="AK123" s="7">
        <v>81.194599999999994</v>
      </c>
      <c r="AL123" s="7">
        <v>6.9672099999999997</v>
      </c>
      <c r="AM123" s="7">
        <v>8.4065600000000007</v>
      </c>
      <c r="AN123" s="7">
        <v>6.2544300000000002</v>
      </c>
      <c r="AO123" s="7">
        <v>2.5211399999999999</v>
      </c>
      <c r="AP123" s="7">
        <v>1.8196600000000001</v>
      </c>
      <c r="AQ123" s="7">
        <v>3.3886599999999998</v>
      </c>
      <c r="AR123" s="7">
        <v>2.4458000000000002</v>
      </c>
      <c r="AS123" s="7">
        <v>3.8535300000000001</v>
      </c>
      <c r="AT123" s="7">
        <f>IF(AND(NOT('Basic Financial Statements'!FV122=""),NOT('Basic Financial Statements'!AI122="")),'Basic Financial Statements'!FV122/'Basic Financial Statements'!AI122,"")</f>
        <v>12.403905126204315</v>
      </c>
      <c r="AU123" s="7">
        <f>IF(AND(NOT('Basic Financial Statements'!FV122=""),NOT('Basic Financial Statements'!CY122="")),'Basic Financial Statements'!FV122/'Basic Financial Statements'!CY122,"")</f>
        <v>10.73017250861</v>
      </c>
    </row>
    <row r="124" spans="1:47">
      <c r="A124" s="7" t="str">
        <f>Assumptions!C12</f>
        <v>Mondelez</v>
      </c>
      <c r="B124" s="7" t="str">
        <f>Assumptions!B12</f>
        <v>NasdaqGS:MDLZ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8030999999999994E-2</v>
      </c>
      <c r="I124" s="7">
        <v>8.9131000000000002E-2</v>
      </c>
      <c r="J124" s="7"/>
      <c r="K124" s="7">
        <v>0.34215499999999999</v>
      </c>
      <c r="L124" s="7">
        <v>0.20963200000000001</v>
      </c>
      <c r="M124" s="7">
        <v>0.155641</v>
      </c>
      <c r="N124" s="7">
        <v>0.132522</v>
      </c>
      <c r="O124" s="7">
        <v>0.13216</v>
      </c>
      <c r="P124" s="7">
        <v>6.9496000000000002E-2</v>
      </c>
      <c r="Q124" s="7">
        <v>7.5882000000000005E-2</v>
      </c>
      <c r="R124" s="7">
        <v>6.9412000000000001E-2</v>
      </c>
      <c r="S124" s="7"/>
      <c r="T124" s="7">
        <v>0.58038000000000001</v>
      </c>
      <c r="U124" s="7">
        <v>3.5032999999999999</v>
      </c>
      <c r="V124" s="7">
        <v>7.9104299999999999</v>
      </c>
      <c r="W124" s="7">
        <v>6.2060000000000004</v>
      </c>
      <c r="X124" s="7"/>
      <c r="Y124" s="7">
        <v>0.62841000000000002</v>
      </c>
      <c r="Z124" s="7">
        <v>0.33734999999999998</v>
      </c>
      <c r="AA124" s="7">
        <v>0.20899999999999999</v>
      </c>
      <c r="AB124" s="7">
        <v>46.141480000000001</v>
      </c>
      <c r="AC124" s="7">
        <v>58.81391</v>
      </c>
      <c r="AD124" s="7">
        <v>50.321460000000002</v>
      </c>
      <c r="AE124" s="7">
        <v>54.633929999999999</v>
      </c>
      <c r="AF124" s="7"/>
      <c r="AG124" s="7">
        <v>76.970100000000002</v>
      </c>
      <c r="AH124" s="7">
        <v>43.493200000000002</v>
      </c>
      <c r="AI124" s="7">
        <v>47.268700000000003</v>
      </c>
      <c r="AJ124" s="7">
        <v>26.71</v>
      </c>
      <c r="AK124" s="7">
        <v>59.856099999999998</v>
      </c>
      <c r="AL124" s="7">
        <v>6.4127200000000002</v>
      </c>
      <c r="AM124" s="7">
        <v>7.5521000000000003</v>
      </c>
      <c r="AN124" s="7">
        <v>5.8727999999999998</v>
      </c>
      <c r="AO124" s="7">
        <v>3.7643800000000001</v>
      </c>
      <c r="AP124" s="7">
        <v>3.6627800000000001</v>
      </c>
      <c r="AQ124" s="7">
        <v>4.8407799999999996</v>
      </c>
      <c r="AR124" s="7">
        <v>4.71014</v>
      </c>
      <c r="AS124" s="7">
        <v>1.68669</v>
      </c>
      <c r="AT124" s="7">
        <f>IF(AND(NOT('Basic Financial Statements'!FV123=""),NOT('Basic Financial Statements'!AI123="")),'Basic Financial Statements'!FV123/'Basic Financial Statements'!AI123,"")</f>
        <v>18.533399291483114</v>
      </c>
      <c r="AU124" s="7">
        <f>IF(AND(NOT('Basic Financial Statements'!FV123=""),NOT('Basic Financial Statements'!CY123="")),'Basic Financial Statements'!FV123/'Basic Financial Statements'!CY123,"")</f>
        <v>1.8496054101483788</v>
      </c>
    </row>
    <row r="125" spans="1:47">
      <c r="A125" s="7" t="str">
        <f t="shared" ref="A125:B135" si="11">A124</f>
        <v>Mondelez</v>
      </c>
      <c r="B125" s="7" t="str">
        <f t="shared" si="11"/>
        <v>NasdaqGS:MDLZ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409526859094577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4112041230196852E-2</v>
      </c>
      <c r="H125" s="7">
        <v>6.7098000000000005E-2</v>
      </c>
      <c r="I125" s="7">
        <v>6.7310999999999996E-2</v>
      </c>
      <c r="J125" s="7"/>
      <c r="K125" s="7">
        <v>0.33008900000000002</v>
      </c>
      <c r="L125" s="7">
        <v>0.209004</v>
      </c>
      <c r="M125" s="7">
        <v>0.14383000000000001</v>
      </c>
      <c r="N125" s="7">
        <v>0.121085</v>
      </c>
      <c r="O125" s="7">
        <v>0.120517</v>
      </c>
      <c r="P125" s="7">
        <v>4.1439999999999998E-2</v>
      </c>
      <c r="Q125" s="7">
        <v>7.1222999999999995E-2</v>
      </c>
      <c r="R125" s="7">
        <v>4.1217999999999998E-2</v>
      </c>
      <c r="S125" s="7"/>
      <c r="T125" s="7">
        <v>0.61741999999999997</v>
      </c>
      <c r="U125" s="7">
        <v>3.9132199999999999</v>
      </c>
      <c r="V125" s="7">
        <v>8.1793800000000001</v>
      </c>
      <c r="W125" s="7">
        <v>6.80105</v>
      </c>
      <c r="X125" s="7"/>
      <c r="Y125" s="7">
        <v>1.03776</v>
      </c>
      <c r="Z125" s="7">
        <v>0.53856999999999999</v>
      </c>
      <c r="AA125" s="7">
        <v>0.37495000000000001</v>
      </c>
      <c r="AB125" s="7">
        <v>44.746429999999997</v>
      </c>
      <c r="AC125" s="7">
        <v>53.815179999999998</v>
      </c>
      <c r="AD125" s="7">
        <v>50.579740000000001</v>
      </c>
      <c r="AE125" s="7">
        <v>47.981870000000001</v>
      </c>
      <c r="AF125" s="7"/>
      <c r="AG125" s="7">
        <v>90.584100000000007</v>
      </c>
      <c r="AH125" s="7">
        <v>47.529699999999998</v>
      </c>
      <c r="AI125" s="7">
        <v>83.149900000000002</v>
      </c>
      <c r="AJ125" s="7">
        <v>43.628900000000002</v>
      </c>
      <c r="AK125" s="7">
        <v>64.611400000000003</v>
      </c>
      <c r="AL125" s="7">
        <v>3.8364799999999999</v>
      </c>
      <c r="AM125" s="7">
        <v>4.5786199999999999</v>
      </c>
      <c r="AN125" s="7">
        <v>3.50393</v>
      </c>
      <c r="AO125" s="7">
        <v>3.47716</v>
      </c>
      <c r="AP125" s="7">
        <v>3.26356</v>
      </c>
      <c r="AQ125" s="7">
        <v>4.5436399999999999</v>
      </c>
      <c r="AR125" s="7">
        <v>4.2645299999999997</v>
      </c>
      <c r="AS125" s="7">
        <v>1.8782300000000001</v>
      </c>
      <c r="AT125" s="7">
        <f>IF(AND(NOT('Basic Financial Statements'!FV124=""),NOT('Basic Financial Statements'!AI124="")),'Basic Financial Statements'!FV124/'Basic Financial Statements'!AI124,"")</f>
        <v>13.635010649844451</v>
      </c>
      <c r="AU125" s="7">
        <f>IF(AND(NOT('Basic Financial Statements'!FV124=""),NOT('Basic Financial Statements'!CY124="")),'Basic Financial Statements'!FV124/'Basic Financial Statements'!CY124,"")</f>
        <v>1.7692794711818791</v>
      </c>
    </row>
    <row r="126" spans="1:47">
      <c r="A126" s="7" t="str">
        <f t="shared" si="11"/>
        <v>Mondelez</v>
      </c>
      <c r="B126" s="7" t="str">
        <f t="shared" si="11"/>
        <v>NasdaqGS:MDLZ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0300568956092597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6625143393873136E-2</v>
      </c>
      <c r="H126" s="7">
        <v>7.4440999999999993E-2</v>
      </c>
      <c r="I126" s="7">
        <v>0.11637699999999999</v>
      </c>
      <c r="J126" s="7"/>
      <c r="K126" s="7">
        <v>0.35957499999999998</v>
      </c>
      <c r="L126" s="7">
        <v>0.22433800000000001</v>
      </c>
      <c r="M126" s="7">
        <v>0.15815100000000001</v>
      </c>
      <c r="N126" s="7">
        <v>0.135237</v>
      </c>
      <c r="O126" s="7">
        <v>0.13456599999999999</v>
      </c>
      <c r="P126" s="7">
        <v>7.2508000000000003E-2</v>
      </c>
      <c r="Q126" s="7">
        <v>7.7952999999999995E-2</v>
      </c>
      <c r="R126" s="7">
        <v>7.2328000000000003E-2</v>
      </c>
      <c r="S126" s="7"/>
      <c r="T126" s="7">
        <v>0.59672999999999998</v>
      </c>
      <c r="U126" s="7">
        <v>3.7606999999999999</v>
      </c>
      <c r="V126" s="7">
        <v>7.8282999999999996</v>
      </c>
      <c r="W126" s="7">
        <v>6.4835399999999996</v>
      </c>
      <c r="X126" s="7"/>
      <c r="Y126" s="7">
        <v>1.0838000000000001</v>
      </c>
      <c r="Z126" s="7">
        <v>0.64842</v>
      </c>
      <c r="AA126" s="7">
        <v>0.44242999999999999</v>
      </c>
      <c r="AB126" s="7">
        <v>46.62547</v>
      </c>
      <c r="AC126" s="7">
        <v>56.296140000000001</v>
      </c>
      <c r="AD126" s="7">
        <v>52.71987</v>
      </c>
      <c r="AE126" s="7">
        <v>50.201740000000001</v>
      </c>
      <c r="AF126" s="7"/>
      <c r="AG126" s="7">
        <v>73.117199999999997</v>
      </c>
      <c r="AH126" s="7">
        <v>42.235599999999998</v>
      </c>
      <c r="AI126" s="7">
        <v>69.397800000000004</v>
      </c>
      <c r="AJ126" s="7">
        <v>40.0871</v>
      </c>
      <c r="AK126" s="7">
        <v>61.069600000000001</v>
      </c>
      <c r="AL126" s="7">
        <v>4.13889</v>
      </c>
      <c r="AM126" s="7">
        <v>4.8642899999999996</v>
      </c>
      <c r="AN126" s="7">
        <v>3.8087300000000002</v>
      </c>
      <c r="AO126" s="7">
        <v>3.0983800000000001</v>
      </c>
      <c r="AP126" s="7">
        <v>2.73062</v>
      </c>
      <c r="AQ126" s="7">
        <v>3.9570699999999999</v>
      </c>
      <c r="AR126" s="7">
        <v>3.48739</v>
      </c>
      <c r="AS126" s="7">
        <v>1.72787</v>
      </c>
      <c r="AT126" s="7">
        <f>IF(AND(NOT('Basic Financial Statements'!FV125=""),NOT('Basic Financial Statements'!AI125="")),'Basic Financial Statements'!FV125/'Basic Financial Statements'!AI125,"")</f>
        <v>13.259292044253634</v>
      </c>
      <c r="AU126" s="7">
        <f>IF(AND(NOT('Basic Financial Statements'!FV125=""),NOT('Basic Financial Statements'!CY125="")),'Basic Financial Statements'!FV125/'Basic Financial Statements'!CY125,"")</f>
        <v>1.5515974768124905</v>
      </c>
    </row>
    <row r="127" spans="1:47">
      <c r="A127" s="7" t="str">
        <f t="shared" si="11"/>
        <v>Mondelez</v>
      </c>
      <c r="B127" s="7" t="str">
        <f t="shared" si="11"/>
        <v>NasdaqGS:MDLZ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1801695030338946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1097819176188095E-2</v>
      </c>
      <c r="H127" s="7">
        <v>3.8594999999999997E-2</v>
      </c>
      <c r="I127" s="7">
        <v>2.0969000000000002E-2</v>
      </c>
      <c r="J127" s="7"/>
      <c r="K127" s="7">
        <v>0.37702000000000002</v>
      </c>
      <c r="L127" s="7">
        <v>0.26282100000000003</v>
      </c>
      <c r="M127" s="7">
        <v>0.14204900000000001</v>
      </c>
      <c r="N127" s="7">
        <v>0.11419799999999999</v>
      </c>
      <c r="O127" s="7">
        <v>0.107529</v>
      </c>
      <c r="P127" s="7">
        <v>2.1340000000000001E-2</v>
      </c>
      <c r="Q127" s="7">
        <v>0.13064799999999999</v>
      </c>
      <c r="R127" s="7">
        <v>2.0545999999999998E-2</v>
      </c>
      <c r="S127" s="7"/>
      <c r="T127" s="7">
        <v>0.38874999999999998</v>
      </c>
      <c r="U127" s="7">
        <v>2.5721099999999999</v>
      </c>
      <c r="V127" s="7">
        <v>5.3662200000000002</v>
      </c>
      <c r="W127" s="7">
        <v>4.3185500000000001</v>
      </c>
      <c r="X127" s="7"/>
      <c r="Y127" s="7">
        <v>1.02064</v>
      </c>
      <c r="Z127" s="7">
        <v>0.57491000000000003</v>
      </c>
      <c r="AA127" s="7">
        <v>0.23583000000000001</v>
      </c>
      <c r="AB127" s="7">
        <v>68.017750000000007</v>
      </c>
      <c r="AC127" s="7">
        <v>84.519040000000004</v>
      </c>
      <c r="AD127" s="7">
        <v>79.161929999999998</v>
      </c>
      <c r="AE127" s="7">
        <v>73.374859999999998</v>
      </c>
      <c r="AF127" s="7"/>
      <c r="AG127" s="7">
        <v>80.012200000000007</v>
      </c>
      <c r="AH127" s="7">
        <v>44.4482</v>
      </c>
      <c r="AI127" s="7">
        <v>74.728700000000003</v>
      </c>
      <c r="AJ127" s="7">
        <v>41.513100000000001</v>
      </c>
      <c r="AK127" s="7">
        <v>62.280999999999999</v>
      </c>
      <c r="AL127" s="7">
        <v>2.1987000000000001</v>
      </c>
      <c r="AM127" s="7">
        <v>2.90455</v>
      </c>
      <c r="AN127" s="7">
        <v>1.8259700000000001</v>
      </c>
      <c r="AO127" s="7">
        <v>6.4292400000000001</v>
      </c>
      <c r="AP127" s="7">
        <v>5.84842</v>
      </c>
      <c r="AQ127" s="7">
        <v>10.22688</v>
      </c>
      <c r="AR127" s="7">
        <v>9.3029899999999994</v>
      </c>
      <c r="AS127" s="7">
        <v>1.2086300000000001</v>
      </c>
      <c r="AT127" s="7">
        <f>IF(AND(NOT('Basic Financial Statements'!FV126=""),NOT('Basic Financial Statements'!AI126="")),'Basic Financial Statements'!FV126/'Basic Financial Statements'!AI126,"")</f>
        <v>13.298099821212855</v>
      </c>
      <c r="AU127" s="7">
        <f>IF(AND(NOT('Basic Financial Statements'!FV126=""),NOT('Basic Financial Statements'!CY126="")),'Basic Financial Statements'!FV126/'Basic Financial Statements'!CY126,"")</f>
        <v>1.5359947301445556</v>
      </c>
    </row>
    <row r="128" spans="1:47">
      <c r="A128" s="7" t="str">
        <f t="shared" si="11"/>
        <v>Mondelez</v>
      </c>
      <c r="B128" s="7" t="str">
        <f t="shared" si="11"/>
        <v>NasdaqGS:MDLZ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293434006958324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3.7794909213963175E-2</v>
      </c>
      <c r="H128" s="7">
        <v>3.9794000000000003E-2</v>
      </c>
      <c r="I128" s="7">
        <v>4.9091000000000003E-2</v>
      </c>
      <c r="J128" s="7"/>
      <c r="K128" s="7">
        <v>0.36581900000000001</v>
      </c>
      <c r="L128" s="7">
        <v>0.24615999999999999</v>
      </c>
      <c r="M128" s="7">
        <v>0.14468</v>
      </c>
      <c r="N128" s="7">
        <v>0.119659</v>
      </c>
      <c r="O128" s="7">
        <v>0.113376</v>
      </c>
      <c r="P128" s="7">
        <v>4.9258999999999997E-2</v>
      </c>
      <c r="Q128" s="7">
        <v>9.9246000000000001E-2</v>
      </c>
      <c r="R128" s="7">
        <v>4.8701000000000001E-2</v>
      </c>
      <c r="S128" s="7"/>
      <c r="T128" s="7">
        <v>0.37869000000000003</v>
      </c>
      <c r="U128" s="7">
        <v>2.5944600000000002</v>
      </c>
      <c r="V128" s="7">
        <v>5.5519400000000001</v>
      </c>
      <c r="W128" s="7">
        <v>4.1230900000000004</v>
      </c>
      <c r="X128" s="7"/>
      <c r="Y128" s="7">
        <v>0.87839999999999996</v>
      </c>
      <c r="Z128" s="7">
        <v>0.45665</v>
      </c>
      <c r="AA128" s="7">
        <v>0.24504999999999999</v>
      </c>
      <c r="AB128" s="7">
        <v>65.742710000000002</v>
      </c>
      <c r="AC128" s="7">
        <v>88.525639999999996</v>
      </c>
      <c r="AD128" s="7">
        <v>86.360830000000007</v>
      </c>
      <c r="AE128" s="7">
        <v>67.907520000000005</v>
      </c>
      <c r="AF128" s="7"/>
      <c r="AG128" s="7">
        <v>77.844700000000003</v>
      </c>
      <c r="AH128" s="7">
        <v>43.771099999999997</v>
      </c>
      <c r="AI128" s="7">
        <v>65.373000000000005</v>
      </c>
      <c r="AJ128" s="7">
        <v>36.758499999999998</v>
      </c>
      <c r="AK128" s="7">
        <v>62.351700000000001</v>
      </c>
      <c r="AL128" s="7">
        <v>2.6363599999999998</v>
      </c>
      <c r="AM128" s="7">
        <v>3.36429</v>
      </c>
      <c r="AN128" s="7">
        <v>2.2142900000000001</v>
      </c>
      <c r="AO128" s="7">
        <v>5.3080499999999997</v>
      </c>
      <c r="AP128" s="7">
        <v>4.9100599999999996</v>
      </c>
      <c r="AQ128" s="7">
        <v>8.0648099999999996</v>
      </c>
      <c r="AR128" s="7">
        <v>7.4601199999999999</v>
      </c>
      <c r="AS128" s="7">
        <v>1.37405</v>
      </c>
      <c r="AT128" s="7">
        <f>IF(AND(NOT('Basic Financial Statements'!FV127=""),NOT('Basic Financial Statements'!AI127="")),'Basic Financial Statements'!FV127/'Basic Financial Statements'!AI127,"")</f>
        <v>18.468307473419138</v>
      </c>
      <c r="AU128" s="7">
        <f>IF(AND(NOT('Basic Financial Statements'!FV127=""),NOT('Basic Financial Statements'!CY127="")),'Basic Financial Statements'!FV127/'Basic Financial Statements'!CY127,"")</f>
        <v>1.8742576287020472</v>
      </c>
    </row>
    <row r="129" spans="1:47">
      <c r="A129" s="7" t="str">
        <f t="shared" si="11"/>
        <v>Mondelez</v>
      </c>
      <c r="B129" s="7" t="str">
        <f t="shared" si="11"/>
        <v>NasdaqGS:MDLZ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8761472766575713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6547479830374333E-2</v>
      </c>
      <c r="H129" s="7">
        <v>4.4974E-2</v>
      </c>
      <c r="I129" s="7">
        <v>4.6789999999999998E-2</v>
      </c>
      <c r="J129" s="7"/>
      <c r="K129" s="7">
        <v>0.37343900000000002</v>
      </c>
      <c r="L129" s="7">
        <v>0.24934999999999999</v>
      </c>
      <c r="M129" s="7">
        <v>0.14885000000000001</v>
      </c>
      <c r="N129" s="7">
        <v>0.124089</v>
      </c>
      <c r="O129" s="7">
        <v>0.117892</v>
      </c>
      <c r="P129" s="7">
        <v>4.5865999999999997E-2</v>
      </c>
      <c r="Q129" s="7">
        <v>8.7591000000000002E-2</v>
      </c>
      <c r="R129" s="7">
        <v>4.5094000000000002E-2</v>
      </c>
      <c r="S129" s="7"/>
      <c r="T129" s="7">
        <v>0.41360999999999998</v>
      </c>
      <c r="U129" s="7">
        <v>2.9396</v>
      </c>
      <c r="V129" s="7">
        <v>5.6068899999999999</v>
      </c>
      <c r="W129" s="7">
        <v>4.6446500000000004</v>
      </c>
      <c r="X129" s="7"/>
      <c r="Y129" s="7">
        <v>1.054</v>
      </c>
      <c r="Z129" s="7">
        <v>0.72043999999999997</v>
      </c>
      <c r="AA129" s="7">
        <v>0.26382</v>
      </c>
      <c r="AB129" s="7">
        <v>65.276830000000004</v>
      </c>
      <c r="AC129" s="7">
        <v>78.800169999999994</v>
      </c>
      <c r="AD129" s="7">
        <v>93.148830000000004</v>
      </c>
      <c r="AE129" s="7">
        <v>50.928170000000001</v>
      </c>
      <c r="AF129" s="7"/>
      <c r="AG129" s="7">
        <v>60.112200000000001</v>
      </c>
      <c r="AH129" s="7">
        <v>37.543799999999997</v>
      </c>
      <c r="AI129" s="7">
        <v>48.0441</v>
      </c>
      <c r="AJ129" s="7">
        <v>30.006499999999999</v>
      </c>
      <c r="AK129" s="7">
        <v>57.0518</v>
      </c>
      <c r="AL129" s="7">
        <v>3.5072199999999998</v>
      </c>
      <c r="AM129" s="7">
        <v>4.42821</v>
      </c>
      <c r="AN129" s="7">
        <v>3.0603199999999999</v>
      </c>
      <c r="AO129" s="7">
        <v>3.73868</v>
      </c>
      <c r="AP129" s="7">
        <v>2.8591700000000002</v>
      </c>
      <c r="AQ129" s="7">
        <v>5.40977</v>
      </c>
      <c r="AR129" s="7">
        <v>4.1371500000000001</v>
      </c>
      <c r="AS129" s="7">
        <v>1.7401800000000001</v>
      </c>
      <c r="AT129" s="7">
        <f>IF(AND(NOT('Basic Financial Statements'!FV128=""),NOT('Basic Financial Statements'!AI128="")),'Basic Financial Statements'!FV128/'Basic Financial Statements'!AI128,"")</f>
        <v>14.619450597931481</v>
      </c>
      <c r="AU129" s="7">
        <f>IF(AND(NOT('Basic Financial Statements'!FV128=""),NOT('Basic Financial Statements'!CY128="")),'Basic Financial Statements'!FV128/'Basic Financial Statements'!CY128,"")</f>
        <v>1.401430789131243</v>
      </c>
    </row>
    <row r="130" spans="1:47">
      <c r="A130" s="7" t="str">
        <f t="shared" si="11"/>
        <v>Mondelez</v>
      </c>
      <c r="B130" s="7" t="str">
        <f t="shared" si="11"/>
        <v>NasdaqGS:MDLZ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788150710849235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3178550191902263E-2</v>
      </c>
      <c r="H130" s="7">
        <v>5.2719000000000002E-2</v>
      </c>
      <c r="I130" s="7">
        <v>7.1524000000000004E-2</v>
      </c>
      <c r="J130" s="7"/>
      <c r="K130" s="7">
        <v>0.37139800000000001</v>
      </c>
      <c r="L130" s="7">
        <v>0.24391599999999999</v>
      </c>
      <c r="M130" s="7">
        <v>0.15184500000000001</v>
      </c>
      <c r="N130" s="7">
        <v>0.12748200000000001</v>
      </c>
      <c r="O130" s="7">
        <v>0.121334</v>
      </c>
      <c r="P130" s="7">
        <v>6.6063999999999998E-2</v>
      </c>
      <c r="Q130" s="7">
        <v>0.11090899999999999</v>
      </c>
      <c r="R130" s="7">
        <v>6.5497E-2</v>
      </c>
      <c r="S130" s="7"/>
      <c r="T130" s="7">
        <v>0.47704000000000002</v>
      </c>
      <c r="U130" s="7">
        <v>3.4851200000000002</v>
      </c>
      <c r="V130" s="7">
        <v>6.6652199999999997</v>
      </c>
      <c r="W130" s="7">
        <v>5.9297199999999997</v>
      </c>
      <c r="X130" s="7"/>
      <c r="Y130" s="7">
        <v>0.91778999999999999</v>
      </c>
      <c r="Z130" s="7">
        <v>0.57809999999999995</v>
      </c>
      <c r="AA130" s="7">
        <v>0.44657000000000002</v>
      </c>
      <c r="AB130" s="7">
        <v>54.761679999999998</v>
      </c>
      <c r="AC130" s="7">
        <v>61.55433</v>
      </c>
      <c r="AD130" s="7">
        <v>82.133399999999995</v>
      </c>
      <c r="AE130" s="7">
        <v>34.18262</v>
      </c>
      <c r="AF130" s="7"/>
      <c r="AG130" s="7">
        <v>52.6158</v>
      </c>
      <c r="AH130" s="7">
        <v>34.475999999999999</v>
      </c>
      <c r="AI130" s="7">
        <v>44.516100000000002</v>
      </c>
      <c r="AJ130" s="7">
        <v>29.168700000000001</v>
      </c>
      <c r="AK130" s="7">
        <v>55.137500000000003</v>
      </c>
      <c r="AL130" s="7">
        <v>4.2114099999999999</v>
      </c>
      <c r="AM130" s="7">
        <v>5.2704000000000004</v>
      </c>
      <c r="AN130" s="7">
        <v>3.6755200000000001</v>
      </c>
      <c r="AO130" s="7">
        <v>3.19347</v>
      </c>
      <c r="AP130" s="7">
        <v>2.6533600000000002</v>
      </c>
      <c r="AQ130" s="7">
        <v>4.5791899999999996</v>
      </c>
      <c r="AR130" s="7">
        <v>3.80471</v>
      </c>
      <c r="AS130" s="7">
        <v>1.73939</v>
      </c>
      <c r="AT130" s="7">
        <f>IF(AND(NOT('Basic Financial Statements'!FV129=""),NOT('Basic Financial Statements'!AI129="")),'Basic Financial Statements'!FV129/'Basic Financial Statements'!AI129,"")</f>
        <v>15.732833514612452</v>
      </c>
      <c r="AU130" s="7">
        <f>IF(AND(NOT('Basic Financial Statements'!FV129=""),NOT('Basic Financial Statements'!CY129="")),'Basic Financial Statements'!FV129/'Basic Financial Statements'!CY129,"")</f>
        <v>1.9123559719519352</v>
      </c>
    </row>
    <row r="131" spans="1:47">
      <c r="A131" s="7" t="str">
        <f t="shared" si="11"/>
        <v>Mondelez</v>
      </c>
      <c r="B131" s="7" t="str">
        <f t="shared" si="11"/>
        <v>NasdaqGS:MDLZ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7019370216676475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3.1604037735307212E-2</v>
      </c>
      <c r="H131" s="7">
        <v>5.2671000000000003E-2</v>
      </c>
      <c r="I131" s="7">
        <v>7.2650999999999993E-2</v>
      </c>
      <c r="J131" s="7"/>
      <c r="K131" s="7">
        <v>0.36786000000000002</v>
      </c>
      <c r="L131" s="7">
        <v>0.24588199999999999</v>
      </c>
      <c r="M131" s="7">
        <v>0.14688699999999999</v>
      </c>
      <c r="N131" s="7">
        <v>0.121977</v>
      </c>
      <c r="O131" s="7">
        <v>0.11596099999999999</v>
      </c>
      <c r="P131" s="7">
        <v>6.4273999999999998E-2</v>
      </c>
      <c r="Q131" s="7">
        <v>6.3777E-2</v>
      </c>
      <c r="R131" s="7">
        <v>6.3777E-2</v>
      </c>
      <c r="S131" s="7"/>
      <c r="T131" s="7">
        <v>0.49170999999999998</v>
      </c>
      <c r="U131" s="7">
        <v>3.4117799999999998</v>
      </c>
      <c r="V131" s="7">
        <v>8.2865099999999998</v>
      </c>
      <c r="W131" s="7">
        <v>5.9939099999999996</v>
      </c>
      <c r="X131" s="7"/>
      <c r="Y131" s="7">
        <v>0.83887</v>
      </c>
      <c r="Z131" s="7">
        <v>0.46077000000000001</v>
      </c>
      <c r="AA131" s="7">
        <v>0.25430000000000003</v>
      </c>
      <c r="AB131" s="7">
        <v>44.047469999999997</v>
      </c>
      <c r="AC131" s="7">
        <v>60.895139999999998</v>
      </c>
      <c r="AD131" s="7">
        <v>90.840109999999996</v>
      </c>
      <c r="AE131" s="7">
        <v>14.102510000000001</v>
      </c>
      <c r="AF131" s="7"/>
      <c r="AG131" s="7">
        <v>60.090400000000002</v>
      </c>
      <c r="AH131" s="7">
        <v>37.535299999999999</v>
      </c>
      <c r="AI131" s="7">
        <v>49.621200000000002</v>
      </c>
      <c r="AJ131" s="7">
        <v>30.995699999999999</v>
      </c>
      <c r="AK131" s="7">
        <v>58.285699999999999</v>
      </c>
      <c r="AL131" s="7">
        <v>5.1041100000000004</v>
      </c>
      <c r="AM131" s="7">
        <v>6.4653</v>
      </c>
      <c r="AN131" s="7">
        <v>4.3547599999999997</v>
      </c>
      <c r="AO131" s="7">
        <v>3.3274400000000002</v>
      </c>
      <c r="AP131" s="7">
        <v>2.9888699999999999</v>
      </c>
      <c r="AQ131" s="7">
        <v>4.94008</v>
      </c>
      <c r="AR131" s="7">
        <v>4.43743</v>
      </c>
      <c r="AS131" s="7">
        <v>1.9138599999999999</v>
      </c>
      <c r="AT131" s="7">
        <f>IF(AND(NOT('Basic Financial Statements'!FV130=""),NOT('Basic Financial Statements'!AI130="")),'Basic Financial Statements'!FV130/'Basic Financial Statements'!AI130,"")</f>
        <v>27.725219968196274</v>
      </c>
      <c r="AU131" s="7">
        <f>IF(AND(NOT('Basic Financial Statements'!FV130=""),NOT('Basic Financial Statements'!CY130="")),'Basic Financial Statements'!FV130/'Basic Financial Statements'!CY130,"")</f>
        <v>2.1990345639639641</v>
      </c>
    </row>
    <row r="132" spans="1:47">
      <c r="A132" s="7" t="str">
        <f t="shared" si="11"/>
        <v>Mondelez</v>
      </c>
      <c r="B132" s="7" t="str">
        <f t="shared" si="11"/>
        <v>NasdaqGS:MDLZ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817272825466384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250327896677828</v>
      </c>
      <c r="H132" s="7">
        <v>5.3446E-2</v>
      </c>
      <c r="I132" s="7">
        <v>0.26064300000000001</v>
      </c>
      <c r="J132" s="7"/>
      <c r="K132" s="7">
        <v>0.38844600000000001</v>
      </c>
      <c r="L132" s="7">
        <v>0.25512800000000002</v>
      </c>
      <c r="M132" s="7">
        <v>0.15737599999999999</v>
      </c>
      <c r="N132" s="7">
        <v>0.13331699999999999</v>
      </c>
      <c r="O132" s="7">
        <v>0.12720999999999999</v>
      </c>
      <c r="P132" s="7">
        <v>0.24601799999999999</v>
      </c>
      <c r="Q132" s="7">
        <v>0.24520800000000001</v>
      </c>
      <c r="R132" s="7">
        <v>0.24520800000000001</v>
      </c>
      <c r="S132" s="7"/>
      <c r="T132" s="7">
        <v>0.45729999999999998</v>
      </c>
      <c r="U132" s="7">
        <v>3.25867</v>
      </c>
      <c r="V132" s="7">
        <v>9.2094500000000004</v>
      </c>
      <c r="W132" s="7">
        <v>5.95303</v>
      </c>
      <c r="X132" s="7"/>
      <c r="Y132" s="7">
        <v>0.82018000000000002</v>
      </c>
      <c r="Z132" s="7">
        <v>0.52837999999999996</v>
      </c>
      <c r="AA132" s="7">
        <v>0.34133000000000002</v>
      </c>
      <c r="AB132" s="7">
        <v>39.633159999999997</v>
      </c>
      <c r="AC132" s="7">
        <v>61.313070000000003</v>
      </c>
      <c r="AD132" s="7">
        <v>107.77757</v>
      </c>
      <c r="AE132" s="7">
        <v>-6.83134</v>
      </c>
      <c r="AF132" s="7"/>
      <c r="AG132" s="7">
        <v>55.099600000000002</v>
      </c>
      <c r="AH132" s="7">
        <v>35.525300000000001</v>
      </c>
      <c r="AI132" s="7">
        <v>51.804200000000002</v>
      </c>
      <c r="AJ132" s="7">
        <v>33.400599999999997</v>
      </c>
      <c r="AK132" s="7">
        <v>55.285299999999999</v>
      </c>
      <c r="AL132" s="7">
        <v>5.8631399999999996</v>
      </c>
      <c r="AM132" s="7">
        <v>7.2534999999999998</v>
      </c>
      <c r="AN132" s="7">
        <v>4.8989099999999999</v>
      </c>
      <c r="AO132" s="7">
        <v>3.31968</v>
      </c>
      <c r="AP132" s="7">
        <v>2.9069500000000001</v>
      </c>
      <c r="AQ132" s="7">
        <v>4.9152399999999998</v>
      </c>
      <c r="AR132" s="7">
        <v>4.3041299999999998</v>
      </c>
      <c r="AS132" s="7">
        <v>2.24003</v>
      </c>
      <c r="AT132" s="7">
        <f>IF(AND(NOT('Basic Financial Statements'!FV131=""),NOT('Basic Financial Statements'!AI131="")),'Basic Financial Statements'!FV131/'Basic Financial Statements'!AI131,"")</f>
        <v>9.7734563132629262</v>
      </c>
      <c r="AU132" s="7">
        <f>IF(AND(NOT('Basic Financial Statements'!FV131=""),NOT('Basic Financial Statements'!CY131="")),'Basic Financial Statements'!FV131/'Basic Financial Statements'!CY131,"")</f>
        <v>2.5438479930029985</v>
      </c>
    </row>
    <row r="133" spans="1:47">
      <c r="A133" s="7" t="str">
        <f t="shared" si="11"/>
        <v>Mondelez</v>
      </c>
      <c r="B133" s="7" t="str">
        <f t="shared" si="11"/>
        <v>NasdaqGS:MDLZ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459033132070010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6450985279102113E-2</v>
      </c>
      <c r="H133" s="7">
        <v>4.9325000000000001E-2</v>
      </c>
      <c r="I133" s="7">
        <v>6.1497000000000003E-2</v>
      </c>
      <c r="J133" s="7"/>
      <c r="K133" s="7">
        <v>0.38976899999999998</v>
      </c>
      <c r="L133" s="7">
        <v>0.25201499999999999</v>
      </c>
      <c r="M133" s="7">
        <v>0.162712</v>
      </c>
      <c r="N133" s="7">
        <v>0.13775399999999999</v>
      </c>
      <c r="O133" s="7">
        <v>0.130964</v>
      </c>
      <c r="P133" s="7">
        <v>6.3457E-2</v>
      </c>
      <c r="Q133" s="7">
        <v>6.3071000000000002E-2</v>
      </c>
      <c r="R133" s="7">
        <v>6.3071000000000002E-2</v>
      </c>
      <c r="S133" s="7"/>
      <c r="T133" s="7">
        <v>0.41682999999999998</v>
      </c>
      <c r="U133" s="7">
        <v>3.1249500000000001</v>
      </c>
      <c r="V133" s="7">
        <v>9.8848400000000005</v>
      </c>
      <c r="W133" s="7">
        <v>6.23041</v>
      </c>
      <c r="X133" s="7"/>
      <c r="Y133" s="7">
        <v>0.58818999999999999</v>
      </c>
      <c r="Z133" s="7">
        <v>0.37080999999999997</v>
      </c>
      <c r="AA133" s="7">
        <v>0.19685</v>
      </c>
      <c r="AB133" s="7">
        <v>37.026020000000003</v>
      </c>
      <c r="AC133" s="7">
        <v>58.744100000000003</v>
      </c>
      <c r="AD133" s="7">
        <v>119.14398</v>
      </c>
      <c r="AE133" s="7">
        <v>-23.373860000000001</v>
      </c>
      <c r="AF133" s="7"/>
      <c r="AG133" s="7">
        <v>68.360100000000003</v>
      </c>
      <c r="AH133" s="7">
        <v>40.603499999999997</v>
      </c>
      <c r="AI133" s="7">
        <v>52.417200000000001</v>
      </c>
      <c r="AJ133" s="7">
        <v>31.133900000000001</v>
      </c>
      <c r="AK133" s="7">
        <v>59.025300000000001</v>
      </c>
      <c r="AL133" s="7">
        <v>5.54739</v>
      </c>
      <c r="AM133" s="7">
        <v>6.8921599999999996</v>
      </c>
      <c r="AN133" s="7">
        <v>4.8921599999999996</v>
      </c>
      <c r="AO133" s="7">
        <v>4.0865299999999998</v>
      </c>
      <c r="AP133" s="7">
        <v>3.6417700000000002</v>
      </c>
      <c r="AQ133" s="7">
        <v>5.75718</v>
      </c>
      <c r="AR133" s="7">
        <v>5.1305899999999998</v>
      </c>
      <c r="AS133" s="7">
        <v>2.0710700000000002</v>
      </c>
      <c r="AT133" s="7">
        <f>IF(AND(NOT('Basic Financial Statements'!FV132=""),NOT('Basic Financial Statements'!AI132="")),'Basic Financial Statements'!FV132/'Basic Financial Statements'!AI132,"")</f>
        <v>41.619313659574466</v>
      </c>
      <c r="AU133" s="7">
        <f>IF(AND(NOT('Basic Financial Statements'!FV132=""),NOT('Basic Financial Statements'!CY132="")),'Basic Financial Statements'!FV132/'Basic Financial Statements'!CY132,"")</f>
        <v>2.7210274222010251</v>
      </c>
    </row>
    <row r="134" spans="1:47">
      <c r="A134" s="7" t="str">
        <f t="shared" si="11"/>
        <v>Mondelez</v>
      </c>
      <c r="B134" s="7" t="str">
        <f t="shared" si="11"/>
        <v>NasdaqGS:MDLZ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029157797501907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4.5656452066348045E-2</v>
      </c>
      <c r="H134" s="7">
        <v>5.4109999999999998E-2</v>
      </c>
      <c r="I134" s="7">
        <v>0.110565</v>
      </c>
      <c r="J134" s="7"/>
      <c r="K134" s="7">
        <v>0.38747199999999998</v>
      </c>
      <c r="L134" s="7">
        <v>0.23567299999999999</v>
      </c>
      <c r="M134" s="7">
        <v>0.17643600000000001</v>
      </c>
      <c r="N134" s="7">
        <v>0.15179899999999999</v>
      </c>
      <c r="O134" s="7">
        <v>0.144925</v>
      </c>
      <c r="P134" s="7">
        <v>0.109746</v>
      </c>
      <c r="Q134" s="7">
        <v>0.109206</v>
      </c>
      <c r="R134" s="7">
        <v>0.109206</v>
      </c>
      <c r="S134" s="7"/>
      <c r="T134" s="7">
        <v>0.41602</v>
      </c>
      <c r="U134" s="7">
        <v>3.0635300000000001</v>
      </c>
      <c r="V134" s="7">
        <v>9.7683900000000001</v>
      </c>
      <c r="W134" s="7">
        <v>6.3119800000000001</v>
      </c>
      <c r="X134" s="7"/>
      <c r="Y134" s="7">
        <v>0.47616000000000003</v>
      </c>
      <c r="Z134" s="7">
        <v>0.27334999999999998</v>
      </c>
      <c r="AA134" s="7">
        <v>0.16419</v>
      </c>
      <c r="AB134" s="7">
        <v>37.36542</v>
      </c>
      <c r="AC134" s="7">
        <v>57.826219999999999</v>
      </c>
      <c r="AD134" s="7">
        <v>126.12502000000001</v>
      </c>
      <c r="AE134" s="7">
        <v>-30.933389999999999</v>
      </c>
      <c r="AF134" s="7"/>
      <c r="AG134" s="7">
        <v>69.693899999999999</v>
      </c>
      <c r="AH134" s="7">
        <v>41.070300000000003</v>
      </c>
      <c r="AI134" s="7">
        <v>49.750700000000002</v>
      </c>
      <c r="AJ134" s="7">
        <v>29.317900000000002</v>
      </c>
      <c r="AK134" s="7">
        <v>58.584400000000002</v>
      </c>
      <c r="AL134" s="7">
        <v>9.4772700000000007</v>
      </c>
      <c r="AM134" s="7">
        <v>11.537879999999999</v>
      </c>
      <c r="AN134" s="7">
        <v>8.9772700000000007</v>
      </c>
      <c r="AO134" s="7">
        <v>3.9772400000000001</v>
      </c>
      <c r="AP134" s="7">
        <v>3.8041100000000001</v>
      </c>
      <c r="AQ134" s="7">
        <v>5.1116700000000002</v>
      </c>
      <c r="AR134" s="7">
        <v>4.88917</v>
      </c>
      <c r="AS134" s="7">
        <v>2.02597</v>
      </c>
      <c r="AT134" s="7">
        <f>IF(AND(NOT('Basic Financial Statements'!FV133=""),NOT('Basic Financial Statements'!AI133="")),'Basic Financial Statements'!FV133/'Basic Financial Statements'!AI133,"")</f>
        <v>22.505218856439129</v>
      </c>
      <c r="AU134" s="7">
        <f>IF(AND(NOT('Basic Financial Statements'!FV133=""),NOT('Basic Financial Statements'!CY133="")),'Basic Financial Statements'!FV133/'Basic Financial Statements'!CY133,"")</f>
        <v>2.4605613599292142</v>
      </c>
    </row>
    <row r="135" spans="1:47">
      <c r="A135" s="7" t="str">
        <f t="shared" si="11"/>
        <v>Mondelez</v>
      </c>
      <c r="B135" s="7" t="str">
        <f t="shared" si="11"/>
        <v>NasdaqGS:MDLZ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76799325302738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4023518928122467E-2</v>
      </c>
      <c r="H135" s="7">
        <v>5.2939E-2</v>
      </c>
      <c r="I135" s="7">
        <v>0.130967</v>
      </c>
      <c r="J135" s="7"/>
      <c r="K135" s="7">
        <v>0.39910499999999999</v>
      </c>
      <c r="L135" s="7">
        <v>0.24751300000000001</v>
      </c>
      <c r="M135" s="7">
        <v>0.17607300000000001</v>
      </c>
      <c r="N135" s="7">
        <v>0.151592</v>
      </c>
      <c r="O135" s="7">
        <v>0.14480599999999999</v>
      </c>
      <c r="P135" s="7">
        <v>0.13088900000000001</v>
      </c>
      <c r="Q135" s="7">
        <v>0.13034899999999999</v>
      </c>
      <c r="R135" s="7">
        <v>0.13034899999999999</v>
      </c>
      <c r="S135" s="7"/>
      <c r="T135" s="7">
        <v>0.41274</v>
      </c>
      <c r="U135" s="7">
        <v>3.02325</v>
      </c>
      <c r="V135" s="7">
        <v>10.473649999999999</v>
      </c>
      <c r="W135" s="7">
        <v>6.0539899999999998</v>
      </c>
      <c r="X135" s="7"/>
      <c r="Y135" s="7">
        <v>0.45432</v>
      </c>
      <c r="Z135" s="7">
        <v>0.24634</v>
      </c>
      <c r="AA135" s="7">
        <v>0.23588000000000001</v>
      </c>
      <c r="AB135" s="7">
        <v>34.849110000000003</v>
      </c>
      <c r="AC135" s="7">
        <v>60.290700000000001</v>
      </c>
      <c r="AD135" s="7">
        <v>134.34263000000001</v>
      </c>
      <c r="AE135" s="7">
        <v>-39.202829999999999</v>
      </c>
      <c r="AF135" s="7"/>
      <c r="AG135" s="7">
        <v>72.830799999999996</v>
      </c>
      <c r="AH135" s="7">
        <v>42.139899999999997</v>
      </c>
      <c r="AI135" s="7">
        <v>48.737900000000003</v>
      </c>
      <c r="AJ135" s="7">
        <v>28.1998</v>
      </c>
      <c r="AK135" s="7">
        <v>59.009300000000003</v>
      </c>
      <c r="AL135" s="7">
        <v>8.3097300000000001</v>
      </c>
      <c r="AM135" s="7">
        <v>10.10398</v>
      </c>
      <c r="AN135" s="7">
        <v>7.6814200000000001</v>
      </c>
      <c r="AO135" s="7">
        <v>4.1005000000000003</v>
      </c>
      <c r="AP135" s="7">
        <v>3.8559199999999998</v>
      </c>
      <c r="AQ135" s="7">
        <v>5.3937200000000001</v>
      </c>
      <c r="AR135" s="7">
        <v>5.0720000000000001</v>
      </c>
      <c r="AS135" s="7">
        <v>1.9912700000000001</v>
      </c>
      <c r="AT135" s="7">
        <f>IF(AND(NOT('Basic Financial Statements'!FV134=""),NOT('Basic Financial Statements'!AI134="")),'Basic Financial Statements'!FV134/'Basic Financial Statements'!AI134,"")</f>
        <v>17.141982815905745</v>
      </c>
      <c r="AU135" s="7">
        <f>IF(AND(NOT('Basic Financial Statements'!FV134=""),NOT('Basic Financial Statements'!CY134="")),'Basic Financial Statements'!FV134/'Basic Financial Statements'!CY134,"")</f>
        <v>2.2700406311190857</v>
      </c>
    </row>
    <row r="136" spans="1:47">
      <c r="A136" s="7" t="str">
        <f>Assumptions!C13</f>
        <v>Nestlé</v>
      </c>
      <c r="B136" s="7" t="str">
        <f>Assumptions!B13</f>
        <v>SWX:NESN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16665</v>
      </c>
      <c r="I136" s="7">
        <v>0.205543</v>
      </c>
      <c r="J136" s="7"/>
      <c r="K136" s="7">
        <v>0.58125300000000002</v>
      </c>
      <c r="L136" s="7">
        <v>0.42412899999999998</v>
      </c>
      <c r="M136" s="7">
        <v>0.16527800000000001</v>
      </c>
      <c r="N136" s="7">
        <v>0.14091699999999999</v>
      </c>
      <c r="O136" s="7">
        <v>0.13969000000000001</v>
      </c>
      <c r="P136" s="7">
        <v>0.105827</v>
      </c>
      <c r="Q136" s="7">
        <v>9.9012000000000003E-2</v>
      </c>
      <c r="R136" s="7">
        <v>9.9012000000000003E-2</v>
      </c>
      <c r="S136" s="7"/>
      <c r="T136" s="7">
        <v>0.99050000000000005</v>
      </c>
      <c r="U136" s="7">
        <v>5.0857999999999999</v>
      </c>
      <c r="V136" s="7">
        <v>9.0692299999999992</v>
      </c>
      <c r="W136" s="7">
        <v>5.2062900000000001</v>
      </c>
      <c r="X136" s="7"/>
      <c r="Y136" s="7">
        <v>0.8256</v>
      </c>
      <c r="Z136" s="7">
        <v>0.58653</v>
      </c>
      <c r="AA136" s="7">
        <v>0.31018000000000001</v>
      </c>
      <c r="AB136" s="7">
        <v>40.245629999999998</v>
      </c>
      <c r="AC136" s="7">
        <v>70.107380000000006</v>
      </c>
      <c r="AD136" s="7">
        <v>105.48938</v>
      </c>
      <c r="AE136" s="7">
        <v>4.8636299999999997</v>
      </c>
      <c r="AF136" s="7"/>
      <c r="AG136" s="7">
        <v>56.417000000000002</v>
      </c>
      <c r="AH136" s="7">
        <v>36.068300000000001</v>
      </c>
      <c r="AI136" s="7">
        <v>11.1892</v>
      </c>
      <c r="AJ136" s="7">
        <v>7.1534000000000004</v>
      </c>
      <c r="AK136" s="7">
        <v>52.517699999999998</v>
      </c>
      <c r="AL136" s="7">
        <v>10.144500000000001</v>
      </c>
      <c r="AM136" s="7">
        <v>12.002700000000001</v>
      </c>
      <c r="AN136" s="7">
        <v>8.6461900000000007</v>
      </c>
      <c r="AO136" s="7">
        <v>1.73847</v>
      </c>
      <c r="AP136" s="7">
        <v>1.17642</v>
      </c>
      <c r="AQ136" s="7">
        <v>2.4133499999999999</v>
      </c>
      <c r="AR136" s="7">
        <v>1.6331100000000001</v>
      </c>
      <c r="AS136" s="7">
        <v>3.94821</v>
      </c>
      <c r="AT136" s="7">
        <f>IF(AND(NOT('Basic Financial Statements'!FV135=""),NOT('Basic Financial Statements'!AI135="")),'Basic Financial Statements'!FV135/'Basic Financial Statements'!AI135,"")</f>
        <v>17.530792345809171</v>
      </c>
      <c r="AU136" s="7">
        <f>IF(AND(NOT('Basic Financial Statements'!FV135=""),NOT('Basic Financial Statements'!CY135="")),'Basic Financial Statements'!FV135/'Basic Financial Statements'!CY135,"")</f>
        <v>3.7915039519638207</v>
      </c>
    </row>
    <row r="137" spans="1:47">
      <c r="A137" s="7" t="str">
        <f t="shared" ref="A137:B147" si="12">A136</f>
        <v>Nestlé</v>
      </c>
      <c r="B137" s="7" t="str">
        <f t="shared" si="12"/>
        <v>SWX:NESN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989565656930354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7195905693757446</v>
      </c>
      <c r="H137" s="7">
        <v>0.101454</v>
      </c>
      <c r="I137" s="7">
        <v>0.12850900000000001</v>
      </c>
      <c r="J137" s="7"/>
      <c r="K137" s="7">
        <v>0.55613699999999999</v>
      </c>
      <c r="L137" s="7">
        <v>0.41451700000000002</v>
      </c>
      <c r="M137" s="7">
        <v>0.155336</v>
      </c>
      <c r="N137" s="7">
        <v>0.12987199999999999</v>
      </c>
      <c r="O137" s="7">
        <v>0.12843599999999999</v>
      </c>
      <c r="P137" s="7">
        <v>7.4268000000000001E-2</v>
      </c>
      <c r="Q137" s="7">
        <v>0.17498900000000001</v>
      </c>
      <c r="R137" s="7">
        <v>6.4450999999999994E-2</v>
      </c>
      <c r="S137" s="7"/>
      <c r="T137" s="7">
        <v>0.93047999999999997</v>
      </c>
      <c r="U137" s="7">
        <v>4.7766999999999999</v>
      </c>
      <c r="V137" s="7">
        <v>9.1319499999999998</v>
      </c>
      <c r="W137" s="7">
        <v>4.9162999999999997</v>
      </c>
      <c r="X137" s="7"/>
      <c r="Y137" s="7">
        <v>0.98240000000000005</v>
      </c>
      <c r="Z137" s="7">
        <v>0.65849999999999997</v>
      </c>
      <c r="AA137" s="7">
        <v>0.31995000000000001</v>
      </c>
      <c r="AB137" s="7">
        <v>40.078830000000004</v>
      </c>
      <c r="AC137" s="7">
        <v>74.44623</v>
      </c>
      <c r="AD137" s="7">
        <v>106.97009</v>
      </c>
      <c r="AE137" s="7">
        <v>7.55497</v>
      </c>
      <c r="AF137" s="7"/>
      <c r="AG137" s="7">
        <v>41.029899999999998</v>
      </c>
      <c r="AH137" s="7">
        <v>29.093</v>
      </c>
      <c r="AI137" s="7">
        <v>11.552099999999999</v>
      </c>
      <c r="AJ137" s="7">
        <v>8.1913</v>
      </c>
      <c r="AK137" s="7">
        <v>48.2973</v>
      </c>
      <c r="AL137" s="7">
        <v>12.64565</v>
      </c>
      <c r="AM137" s="7">
        <v>15.294169999999999</v>
      </c>
      <c r="AN137" s="7">
        <v>10.947469999999999</v>
      </c>
      <c r="AO137" s="7">
        <v>1.4071100000000001</v>
      </c>
      <c r="AP137" s="7">
        <v>0.91869000000000001</v>
      </c>
      <c r="AQ137" s="7">
        <v>1.9658</v>
      </c>
      <c r="AR137" s="7">
        <v>1.28346</v>
      </c>
      <c r="AS137" s="7">
        <v>4.4066700000000001</v>
      </c>
      <c r="AT137" s="7">
        <f>IF(AND(NOT('Basic Financial Statements'!FV136=""),NOT('Basic Financial Statements'!AI136="")),'Basic Financial Statements'!FV136/'Basic Financial Statements'!AI136,"")</f>
        <v>7.8950848343918958</v>
      </c>
      <c r="AU137" s="7">
        <f>IF(AND(NOT('Basic Financial Statements'!FV136=""),NOT('Basic Financial Statements'!CY136="")),'Basic Financial Statements'!FV136/'Basic Financial Statements'!CY136,"")</f>
        <v>2.9623283802733682</v>
      </c>
    </row>
    <row r="138" spans="1:47">
      <c r="A138" s="7" t="str">
        <f t="shared" si="12"/>
        <v>Nestlé</v>
      </c>
      <c r="B138" s="7" t="str">
        <f t="shared" si="12"/>
        <v>SWX:NESN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25527446564516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8733022921646374E-2</v>
      </c>
      <c r="H138" s="7">
        <v>0.10633099999999999</v>
      </c>
      <c r="I138" s="7">
        <v>0.185777</v>
      </c>
      <c r="J138" s="7"/>
      <c r="K138" s="7">
        <v>0.567832</v>
      </c>
      <c r="L138" s="7">
        <v>0.42288100000000001</v>
      </c>
      <c r="M138" s="7">
        <v>0.15998299999999999</v>
      </c>
      <c r="N138" s="7">
        <v>0.13300899999999999</v>
      </c>
      <c r="O138" s="7">
        <v>0.13145799999999999</v>
      </c>
      <c r="P138" s="7">
        <v>9.4960000000000003E-2</v>
      </c>
      <c r="Q138" s="7">
        <v>0.10367899999999999</v>
      </c>
      <c r="R138" s="7">
        <v>9.2065999999999995E-2</v>
      </c>
      <c r="S138" s="7"/>
      <c r="T138" s="7">
        <v>0.92644000000000004</v>
      </c>
      <c r="U138" s="7">
        <v>4.7114000000000003</v>
      </c>
      <c r="V138" s="7">
        <v>10.06948</v>
      </c>
      <c r="W138" s="7">
        <v>5.0910000000000002</v>
      </c>
      <c r="X138" s="7"/>
      <c r="Y138" s="7">
        <v>1.1049500000000001</v>
      </c>
      <c r="Z138" s="7">
        <v>0.56381000000000003</v>
      </c>
      <c r="AA138" s="7">
        <v>0.49702000000000002</v>
      </c>
      <c r="AB138" s="7">
        <v>36.247790000000002</v>
      </c>
      <c r="AC138" s="7">
        <v>71.694760000000002</v>
      </c>
      <c r="AD138" s="7">
        <v>111.79147</v>
      </c>
      <c r="AE138" s="7">
        <v>-3.8489300000000002</v>
      </c>
      <c r="AF138" s="7"/>
      <c r="AG138" s="7">
        <v>45.410299999999999</v>
      </c>
      <c r="AH138" s="7">
        <v>31.228999999999999</v>
      </c>
      <c r="AI138" s="7">
        <v>16.7179</v>
      </c>
      <c r="AJ138" s="7">
        <v>11.497</v>
      </c>
      <c r="AK138" s="7">
        <v>51.647100000000002</v>
      </c>
      <c r="AL138" s="7">
        <v>17.74765</v>
      </c>
      <c r="AM138" s="7">
        <v>21.598659999999999</v>
      </c>
      <c r="AN138" s="7">
        <v>15.83624</v>
      </c>
      <c r="AO138" s="7">
        <v>1.51352</v>
      </c>
      <c r="AP138" s="7">
        <v>1.07911</v>
      </c>
      <c r="AQ138" s="7">
        <v>2.0642499999999999</v>
      </c>
      <c r="AR138" s="7">
        <v>1.47177</v>
      </c>
      <c r="AS138" s="7">
        <v>3.7939600000000002</v>
      </c>
      <c r="AT138" s="7">
        <f>IF(AND(NOT('Basic Financial Statements'!FV137=""),NOT('Basic Financial Statements'!AI137="")),'Basic Financial Statements'!FV137/'Basic Financial Statements'!AI137,"")</f>
        <v>16.932874657150855</v>
      </c>
      <c r="AU138" s="7">
        <f>IF(AND(NOT('Basic Financial Statements'!FV137=""),NOT('Basic Financial Statements'!CY137="")),'Basic Financial Statements'!FV137/'Basic Financial Statements'!CY137,"")</f>
        <v>3.7105894602882552</v>
      </c>
    </row>
    <row r="139" spans="1:47">
      <c r="A139" s="7" t="str">
        <f t="shared" si="12"/>
        <v>Nestlé</v>
      </c>
      <c r="B139" s="7" t="str">
        <f t="shared" si="12"/>
        <v>SWX:NESN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38244584533400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31006888123042636</v>
      </c>
      <c r="H139" s="7">
        <v>0.10663300000000001</v>
      </c>
      <c r="I139" s="7">
        <v>0.15845500000000001</v>
      </c>
      <c r="J139" s="7"/>
      <c r="K139" s="7">
        <v>0.49127900000000002</v>
      </c>
      <c r="L139" s="7">
        <v>0.31584299999999998</v>
      </c>
      <c r="M139" s="7">
        <v>0.18629699999999999</v>
      </c>
      <c r="N139" s="7">
        <v>0.157302</v>
      </c>
      <c r="O139" s="7">
        <v>0.155893</v>
      </c>
      <c r="P139" s="7">
        <v>0.1028</v>
      </c>
      <c r="Q139" s="7">
        <v>0.38894499999999999</v>
      </c>
      <c r="R139" s="7">
        <v>9.9721000000000004E-2</v>
      </c>
      <c r="S139" s="7"/>
      <c r="T139" s="7">
        <v>0.79093999999999998</v>
      </c>
      <c r="U139" s="7">
        <v>4.0902000000000003</v>
      </c>
      <c r="V139" s="7">
        <v>9.5946300000000004</v>
      </c>
      <c r="W139" s="7">
        <v>5.7187599999999996</v>
      </c>
      <c r="X139" s="7"/>
      <c r="Y139" s="7">
        <v>1.2936000000000001</v>
      </c>
      <c r="Z139" s="7">
        <v>0.99363000000000001</v>
      </c>
      <c r="AA139" s="7">
        <v>0.45140000000000002</v>
      </c>
      <c r="AB139" s="7">
        <v>38.041759999999996</v>
      </c>
      <c r="AC139" s="7">
        <v>63.825000000000003</v>
      </c>
      <c r="AD139" s="7">
        <v>104.00201</v>
      </c>
      <c r="AE139" s="7">
        <v>-2.1352500000000001</v>
      </c>
      <c r="AF139" s="7"/>
      <c r="AG139" s="7">
        <v>32.365200000000002</v>
      </c>
      <c r="AH139" s="7">
        <v>24.4514</v>
      </c>
      <c r="AI139" s="7">
        <v>11.954000000000001</v>
      </c>
      <c r="AJ139" s="7">
        <v>9.0311000000000003</v>
      </c>
      <c r="AK139" s="7">
        <v>43.929200000000002</v>
      </c>
      <c r="AL139" s="7">
        <v>16.571259999999999</v>
      </c>
      <c r="AM139" s="7">
        <v>19.803139999999999</v>
      </c>
      <c r="AN139" s="7">
        <v>14.50845</v>
      </c>
      <c r="AO139" s="7">
        <v>1.23559</v>
      </c>
      <c r="AP139" s="7">
        <v>0.20399999999999999</v>
      </c>
      <c r="AQ139" s="7">
        <v>1.68651</v>
      </c>
      <c r="AR139" s="7">
        <v>0.27844999999999998</v>
      </c>
      <c r="AS139" s="7">
        <v>4.59138</v>
      </c>
      <c r="AT139" s="7">
        <f>IF(AND(NOT('Basic Financial Statements'!FV138=""),NOT('Basic Financial Statements'!AI138="")),'Basic Financial Statements'!FV138/'Basic Financial Statements'!AI138,"")</f>
        <v>5.2157188221655462</v>
      </c>
      <c r="AU139" s="7">
        <f>IF(AND(NOT('Basic Financial Statements'!FV138=""),NOT('Basic Financial Statements'!CY138="")),'Basic Financial Statements'!FV138/'Basic Financial Statements'!CY138,"")</f>
        <v>2.9088716478898284</v>
      </c>
    </row>
    <row r="140" spans="1:47">
      <c r="A140" s="7" t="str">
        <f t="shared" si="12"/>
        <v>Nestlé</v>
      </c>
      <c r="B140" s="7" t="str">
        <f t="shared" si="12"/>
        <v>SWX:NESN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66427444934701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6864068895858806E-2</v>
      </c>
      <c r="H140" s="7">
        <v>9.9840999999999999E-2</v>
      </c>
      <c r="I140" s="7">
        <v>0.15989600000000001</v>
      </c>
      <c r="J140" s="7"/>
      <c r="K140" s="7">
        <v>0.47323599999999999</v>
      </c>
      <c r="L140" s="7">
        <v>0.2984</v>
      </c>
      <c r="M140" s="7">
        <v>0.18635499999999999</v>
      </c>
      <c r="N140" s="7">
        <v>0.157442</v>
      </c>
      <c r="O140" s="7">
        <v>0.15611700000000001</v>
      </c>
      <c r="P140" s="7">
        <v>0.117034</v>
      </c>
      <c r="Q140" s="7">
        <v>0.11325</v>
      </c>
      <c r="R140" s="7">
        <v>0.11325</v>
      </c>
      <c r="S140" s="7"/>
      <c r="T140" s="7">
        <v>0.74221000000000004</v>
      </c>
      <c r="U140" s="7">
        <v>3.6895799999999999</v>
      </c>
      <c r="V140" s="7">
        <v>9.0717999999999996</v>
      </c>
      <c r="W140" s="7">
        <v>5.1370199999999997</v>
      </c>
      <c r="X140" s="7"/>
      <c r="Y140" s="7">
        <v>0.94584000000000001</v>
      </c>
      <c r="Z140" s="7">
        <v>0.65100000000000002</v>
      </c>
      <c r="AA140" s="7">
        <v>0.28893999999999997</v>
      </c>
      <c r="AB140" s="7">
        <v>40.234319999999997</v>
      </c>
      <c r="AC140" s="7">
        <v>71.052729999999997</v>
      </c>
      <c r="AD140" s="7">
        <v>105.0908</v>
      </c>
      <c r="AE140" s="7">
        <v>6.1962400000000004</v>
      </c>
      <c r="AF140" s="7"/>
      <c r="AG140" s="7">
        <v>38.787399999999998</v>
      </c>
      <c r="AH140" s="7">
        <v>27.947299999999998</v>
      </c>
      <c r="AI140" s="7">
        <v>10.651400000000001</v>
      </c>
      <c r="AJ140" s="7">
        <v>7.6745999999999999</v>
      </c>
      <c r="AK140" s="7">
        <v>48.923200000000001</v>
      </c>
      <c r="AL140" s="7">
        <v>24.815940000000001</v>
      </c>
      <c r="AM140" s="7">
        <v>29.622389999999999</v>
      </c>
      <c r="AN140" s="7">
        <v>20.554079999999999</v>
      </c>
      <c r="AO140" s="7">
        <v>1.4478899999999999</v>
      </c>
      <c r="AP140" s="7">
        <v>0.90327000000000002</v>
      </c>
      <c r="AQ140" s="7">
        <v>2.0866899999999999</v>
      </c>
      <c r="AR140" s="7">
        <v>1.30179</v>
      </c>
      <c r="AS140" s="7">
        <v>3.8401299999999998</v>
      </c>
      <c r="AT140" s="7">
        <f>IF(AND(NOT('Basic Financial Statements'!FV139=""),NOT('Basic Financial Statements'!AI139="")),'Basic Financial Statements'!FV139/'Basic Financial Statements'!AI139,"")</f>
        <v>17.030080580375355</v>
      </c>
      <c r="AU140" s="7">
        <f>IF(AND(NOT('Basic Financial Statements'!FV139=""),NOT('Basic Financial Statements'!CY139="")),'Basic Financial Statements'!FV139/'Basic Financial Statements'!CY139,"")</f>
        <v>2.9396431151293201</v>
      </c>
    </row>
    <row r="141" spans="1:47">
      <c r="A141" s="7" t="str">
        <f t="shared" si="12"/>
        <v>Nestlé</v>
      </c>
      <c r="B141" s="7" t="str">
        <f t="shared" si="12"/>
        <v>SWX:NESN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142652353647152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8986864915322039E-2</v>
      </c>
      <c r="H141" s="7">
        <v>9.9305000000000004E-2</v>
      </c>
      <c r="I141" s="7">
        <v>0.17364399999999999</v>
      </c>
      <c r="J141" s="7"/>
      <c r="K141" s="7">
        <v>0.47181699999999999</v>
      </c>
      <c r="L141" s="7">
        <v>0.30351</v>
      </c>
      <c r="M141" s="7">
        <v>0.18190600000000001</v>
      </c>
      <c r="N141" s="7">
        <v>0.15238299999999999</v>
      </c>
      <c r="O141" s="7">
        <v>0.15124899999999999</v>
      </c>
      <c r="P141" s="7">
        <v>0.118724</v>
      </c>
      <c r="Q141" s="7">
        <v>0.113731</v>
      </c>
      <c r="R141" s="7">
        <v>0.113731</v>
      </c>
      <c r="S141" s="7"/>
      <c r="T141" s="7">
        <v>0.74951999999999996</v>
      </c>
      <c r="U141" s="7">
        <v>3.5583100000000001</v>
      </c>
      <c r="V141" s="7">
        <v>9.4047199999999993</v>
      </c>
      <c r="W141" s="7">
        <v>5.2214999999999998</v>
      </c>
      <c r="X141" s="7"/>
      <c r="Y141" s="7">
        <v>0.88141999999999998</v>
      </c>
      <c r="Z141" s="7">
        <v>0.61684000000000005</v>
      </c>
      <c r="AA141" s="7">
        <v>0.40594000000000002</v>
      </c>
      <c r="AB141" s="7">
        <v>38.916409999999999</v>
      </c>
      <c r="AC141" s="7">
        <v>70.094489999999993</v>
      </c>
      <c r="AD141" s="7">
        <v>109.41424000000001</v>
      </c>
      <c r="AE141" s="7">
        <v>-0.40333000000000002</v>
      </c>
      <c r="AF141" s="7"/>
      <c r="AG141" s="7">
        <v>44.160899999999998</v>
      </c>
      <c r="AH141" s="7">
        <v>30.632999999999999</v>
      </c>
      <c r="AI141" s="7">
        <v>14.375</v>
      </c>
      <c r="AJ141" s="7">
        <v>9.9715000000000007</v>
      </c>
      <c r="AK141" s="7">
        <v>50.218000000000004</v>
      </c>
      <c r="AL141" s="7">
        <v>24.641300000000001</v>
      </c>
      <c r="AM141" s="7">
        <v>29.635870000000001</v>
      </c>
      <c r="AN141" s="7">
        <v>20.08333</v>
      </c>
      <c r="AO141" s="7">
        <v>1.6916100000000001</v>
      </c>
      <c r="AP141" s="7">
        <v>1.09328</v>
      </c>
      <c r="AQ141" s="7">
        <v>2.49621</v>
      </c>
      <c r="AR141" s="7">
        <v>1.6133</v>
      </c>
      <c r="AS141" s="7">
        <v>3.6250599999999999</v>
      </c>
      <c r="AT141" s="7">
        <f>IF(AND(NOT('Basic Financial Statements'!FV140=""),NOT('Basic Financial Statements'!AI140="")),'Basic Financial Statements'!FV140/'Basic Financial Statements'!AI140,"")</f>
        <v>17.286511500421469</v>
      </c>
      <c r="AU141" s="7">
        <f>IF(AND(NOT('Basic Financial Statements'!FV140=""),NOT('Basic Financial Statements'!CY140="")),'Basic Financial Statements'!FV140/'Basic Financial Statements'!CY140,"")</f>
        <v>3.0253591110856131</v>
      </c>
    </row>
    <row r="142" spans="1:47">
      <c r="A142" s="7" t="str">
        <f t="shared" si="12"/>
        <v>Nestlé</v>
      </c>
      <c r="B142" s="7" t="str">
        <f t="shared" si="12"/>
        <v>SWX:NESN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80582902658747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4808723646978112E-2</v>
      </c>
      <c r="H142" s="7">
        <v>0.101574</v>
      </c>
      <c r="I142" s="7">
        <v>0.162078</v>
      </c>
      <c r="J142" s="7"/>
      <c r="K142" s="7">
        <v>0.47916500000000001</v>
      </c>
      <c r="L142" s="7">
        <v>0.30436299999999999</v>
      </c>
      <c r="M142" s="7">
        <v>0.18718599999999999</v>
      </c>
      <c r="N142" s="7">
        <v>0.15618199999999999</v>
      </c>
      <c r="O142" s="7">
        <v>0.15525</v>
      </c>
      <c r="P142" s="7">
        <v>0.11307399999999999</v>
      </c>
      <c r="Q142" s="7">
        <v>0.108419</v>
      </c>
      <c r="R142" s="7">
        <v>0.108419</v>
      </c>
      <c r="S142" s="7"/>
      <c r="T142" s="7">
        <v>0.75002999999999997</v>
      </c>
      <c r="U142" s="7">
        <v>3.4550700000000001</v>
      </c>
      <c r="V142" s="7">
        <v>9.7490699999999997</v>
      </c>
      <c r="W142" s="7">
        <v>5.5552200000000003</v>
      </c>
      <c r="X142" s="7"/>
      <c r="Y142" s="7">
        <v>0.91339000000000004</v>
      </c>
      <c r="Z142" s="7">
        <v>0.62304999999999999</v>
      </c>
      <c r="AA142" s="7">
        <v>0.45545000000000002</v>
      </c>
      <c r="AB142" s="7">
        <v>37.439149999999998</v>
      </c>
      <c r="AC142" s="7">
        <v>65.703649999999996</v>
      </c>
      <c r="AD142" s="7">
        <v>117.8147</v>
      </c>
      <c r="AE142" s="7">
        <v>-14.67191</v>
      </c>
      <c r="AF142" s="7"/>
      <c r="AG142" s="7">
        <v>34.311399999999999</v>
      </c>
      <c r="AH142" s="7">
        <v>25.546099999999999</v>
      </c>
      <c r="AI142" s="7">
        <v>16.157</v>
      </c>
      <c r="AJ142" s="7">
        <v>12.029500000000001</v>
      </c>
      <c r="AK142" s="7">
        <v>46.746899999999997</v>
      </c>
      <c r="AL142" s="7">
        <v>24.725860000000001</v>
      </c>
      <c r="AM142" s="7">
        <v>29.812069999999999</v>
      </c>
      <c r="AN142" s="7">
        <v>21.315519999999999</v>
      </c>
      <c r="AO142" s="7">
        <v>1.27274</v>
      </c>
      <c r="AP142" s="7">
        <v>0.85911999999999999</v>
      </c>
      <c r="AQ142" s="7">
        <v>1.78007</v>
      </c>
      <c r="AR142" s="7">
        <v>1.20157</v>
      </c>
      <c r="AS142" s="7">
        <v>4.2981400000000001</v>
      </c>
      <c r="AT142" s="7">
        <f>IF(AND(NOT('Basic Financial Statements'!FV141=""),NOT('Basic Financial Statements'!AI141="")),'Basic Financial Statements'!FV141/'Basic Financial Statements'!AI141,"")</f>
        <v>19.943156785064623</v>
      </c>
      <c r="AU142" s="7">
        <f>IF(AND(NOT('Basic Financial Statements'!FV141=""),NOT('Basic Financial Statements'!CY141="")),'Basic Financial Statements'!FV141/'Basic Financial Statements'!CY141,"")</f>
        <v>3.3289056751098682</v>
      </c>
    </row>
    <row r="143" spans="1:47">
      <c r="A143" s="7" t="str">
        <f t="shared" si="12"/>
        <v>Nestlé</v>
      </c>
      <c r="B143" s="7" t="str">
        <f t="shared" si="12"/>
        <v>SWX:NESN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1533250358420116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40425062625053</v>
      </c>
      <c r="H143" s="7">
        <v>0.101211</v>
      </c>
      <c r="I143" s="7">
        <v>0.217866</v>
      </c>
      <c r="J143" s="7"/>
      <c r="K143" s="7">
        <v>0.48235899999999998</v>
      </c>
      <c r="L143" s="7">
        <v>0.30546899999999999</v>
      </c>
      <c r="M143" s="7">
        <v>0.19018099999999999</v>
      </c>
      <c r="N143" s="7">
        <v>0.15989700000000001</v>
      </c>
      <c r="O143" s="7">
        <v>0.15840599999999999</v>
      </c>
      <c r="P143" s="7">
        <v>0.16223799999999999</v>
      </c>
      <c r="Q143" s="7">
        <v>0.157361</v>
      </c>
      <c r="R143" s="7">
        <v>0.157361</v>
      </c>
      <c r="S143" s="7"/>
      <c r="T143" s="7">
        <v>0.72365000000000002</v>
      </c>
      <c r="U143" s="7">
        <v>3.3214600000000001</v>
      </c>
      <c r="V143" s="7">
        <v>9.3243799999999997</v>
      </c>
      <c r="W143" s="7">
        <v>5.41791</v>
      </c>
      <c r="X143" s="7"/>
      <c r="Y143" s="7">
        <v>1.03241</v>
      </c>
      <c r="Z143" s="7">
        <v>0.70935000000000004</v>
      </c>
      <c r="AA143" s="7">
        <v>0.44688</v>
      </c>
      <c r="AB143" s="7">
        <v>39.14443</v>
      </c>
      <c r="AC143" s="7">
        <v>67.369150000000005</v>
      </c>
      <c r="AD143" s="7">
        <v>126.49988</v>
      </c>
      <c r="AE143" s="7">
        <v>-19.98631</v>
      </c>
      <c r="AF143" s="7"/>
      <c r="AG143" s="7">
        <v>30.177700000000002</v>
      </c>
      <c r="AH143" s="7">
        <v>23.181899999999999</v>
      </c>
      <c r="AI143" s="7">
        <v>17.244399999999999</v>
      </c>
      <c r="AJ143" s="7">
        <v>13.2468</v>
      </c>
      <c r="AK143" s="7">
        <v>46.134099999999997</v>
      </c>
      <c r="AL143" s="7">
        <v>27.930900000000001</v>
      </c>
      <c r="AM143" s="7">
        <v>33.533589999999997</v>
      </c>
      <c r="AN143" s="7">
        <v>26.02111</v>
      </c>
      <c r="AO143" s="7">
        <v>1.24166</v>
      </c>
      <c r="AP143" s="7">
        <v>0.72841</v>
      </c>
      <c r="AQ143" s="7">
        <v>1.6001300000000001</v>
      </c>
      <c r="AR143" s="7">
        <v>0.93869999999999998</v>
      </c>
      <c r="AS143" s="7">
        <v>4.14961</v>
      </c>
      <c r="AT143" s="7">
        <f>IF(AND(NOT('Basic Financial Statements'!FV142=""),NOT('Basic Financial Statements'!AI142="")),'Basic Financial Statements'!FV142/'Basic Financial Statements'!AI142,"")</f>
        <v>15.619214806092325</v>
      </c>
      <c r="AU143" s="7">
        <f>IF(AND(NOT('Basic Financial Statements'!FV142=""),NOT('Basic Financial Statements'!CY142="")),'Basic Financial Statements'!FV142/'Basic Financial Statements'!CY142,"")</f>
        <v>3.3193893835733639</v>
      </c>
    </row>
    <row r="144" spans="1:47">
      <c r="A144" s="7" t="str">
        <f t="shared" si="12"/>
        <v>Nestlé</v>
      </c>
      <c r="B144" s="7" t="str">
        <f t="shared" si="12"/>
        <v>SWX:NESN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73717575220826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3546662937671398E-2</v>
      </c>
      <c r="H144" s="7">
        <v>9.5680000000000001E-2</v>
      </c>
      <c r="I144" s="7">
        <v>0.136878</v>
      </c>
      <c r="J144" s="7"/>
      <c r="K144" s="7">
        <v>0.49788300000000002</v>
      </c>
      <c r="L144" s="7">
        <v>0.32351799999999997</v>
      </c>
      <c r="M144" s="7">
        <v>0.18882299999999999</v>
      </c>
      <c r="N144" s="7">
        <v>0.15670700000000001</v>
      </c>
      <c r="O144" s="7">
        <v>0.15432699999999999</v>
      </c>
      <c r="P144" s="7">
        <v>0.106271</v>
      </c>
      <c r="Q144" s="7">
        <v>0.10177</v>
      </c>
      <c r="R144" s="7">
        <v>0.10177</v>
      </c>
      <c r="S144" s="7"/>
      <c r="T144" s="7">
        <v>0.69206000000000001</v>
      </c>
      <c r="U144" s="7">
        <v>3.23956</v>
      </c>
      <c r="V144" s="7">
        <v>8.8878299999999992</v>
      </c>
      <c r="W144" s="7">
        <v>5.16364</v>
      </c>
      <c r="X144" s="7"/>
      <c r="Y144" s="7">
        <v>0.88334999999999997</v>
      </c>
      <c r="Z144" s="7">
        <v>0.57050999999999996</v>
      </c>
      <c r="AA144" s="7">
        <v>0.42921999999999999</v>
      </c>
      <c r="AB144" s="7">
        <v>41.067250000000001</v>
      </c>
      <c r="AC144" s="7">
        <v>70.686269999999993</v>
      </c>
      <c r="AD144" s="7">
        <v>143.93812</v>
      </c>
      <c r="AE144" s="7">
        <v>-32.184609999999999</v>
      </c>
      <c r="AF144" s="7"/>
      <c r="AG144" s="7">
        <v>34.452800000000003</v>
      </c>
      <c r="AH144" s="7">
        <v>25.624400000000001</v>
      </c>
      <c r="AI144" s="7">
        <v>18.130500000000001</v>
      </c>
      <c r="AJ144" s="7">
        <v>13.4846</v>
      </c>
      <c r="AK144" s="7">
        <v>48.395000000000003</v>
      </c>
      <c r="AL144" s="7">
        <v>26.59188</v>
      </c>
      <c r="AM144" s="7">
        <v>32.535780000000003</v>
      </c>
      <c r="AN144" s="7">
        <v>25.046420000000001</v>
      </c>
      <c r="AO144" s="7">
        <v>1.3105599999999999</v>
      </c>
      <c r="AP144" s="7">
        <v>0.96075999999999995</v>
      </c>
      <c r="AQ144" s="7">
        <v>1.70245</v>
      </c>
      <c r="AR144" s="7">
        <v>1.2480500000000001</v>
      </c>
      <c r="AS144" s="7">
        <v>4.3577599999999999</v>
      </c>
      <c r="AT144" s="7">
        <f>IF(AND(NOT('Basic Financial Statements'!FV143=""),NOT('Basic Financial Statements'!AI143="")),'Basic Financial Statements'!FV143/'Basic Financial Statements'!AI143,"")</f>
        <v>25.112355548748283</v>
      </c>
      <c r="AU144" s="7">
        <f>IF(AND(NOT('Basic Financial Statements'!FV143=""),NOT('Basic Financial Statements'!CY143="")),'Basic Financial Statements'!FV143/'Basic Financial Statements'!CY143,"")</f>
        <v>3.8137038400333667</v>
      </c>
    </row>
    <row r="145" spans="1:47">
      <c r="A145" s="7" t="str">
        <f t="shared" si="12"/>
        <v>Nestlé</v>
      </c>
      <c r="B145" s="7" t="str">
        <f t="shared" si="12"/>
        <v>SWX:NESN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11558346652702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9427456007002925E-2</v>
      </c>
      <c r="H145" s="7">
        <v>0.100249</v>
      </c>
      <c r="I145" s="7">
        <v>0.13442200000000001</v>
      </c>
      <c r="J145" s="7"/>
      <c r="K145" s="7">
        <v>0.50772899999999999</v>
      </c>
      <c r="L145" s="7">
        <v>0.33114199999999999</v>
      </c>
      <c r="M145" s="7">
        <v>0.19095400000000001</v>
      </c>
      <c r="N145" s="7">
        <v>0.15982399999999999</v>
      </c>
      <c r="O145" s="7">
        <v>0.15729599999999999</v>
      </c>
      <c r="P145" s="7">
        <v>9.8934999999999995E-2</v>
      </c>
      <c r="Q145" s="7">
        <v>9.5014000000000001E-2</v>
      </c>
      <c r="R145" s="7">
        <v>9.5014000000000001E-2</v>
      </c>
      <c r="S145" s="7"/>
      <c r="T145" s="7">
        <v>0.70174999999999998</v>
      </c>
      <c r="U145" s="7">
        <v>3.3174199999999998</v>
      </c>
      <c r="V145" s="7">
        <v>9.0744000000000007</v>
      </c>
      <c r="W145" s="7">
        <v>5.3399799999999997</v>
      </c>
      <c r="X145" s="7"/>
      <c r="Y145" s="7">
        <v>0.85407</v>
      </c>
      <c r="Z145" s="7">
        <v>0.60214999999999996</v>
      </c>
      <c r="AA145" s="7">
        <v>0.41532999999999998</v>
      </c>
      <c r="AB145" s="7">
        <v>40.333199999999998</v>
      </c>
      <c r="AC145" s="7">
        <v>68.539360000000002</v>
      </c>
      <c r="AD145" s="7">
        <v>120.72620000000001</v>
      </c>
      <c r="AE145" s="7">
        <v>-11.85364</v>
      </c>
      <c r="AF145" s="7"/>
      <c r="AG145" s="7">
        <v>36.505899999999997</v>
      </c>
      <c r="AH145" s="7">
        <v>26.743099999999998</v>
      </c>
      <c r="AI145" s="7">
        <v>16.8093</v>
      </c>
      <c r="AJ145" s="7">
        <v>12.314</v>
      </c>
      <c r="AK145" s="7">
        <v>49.976799999999997</v>
      </c>
      <c r="AL145" s="7">
        <v>26.009209999999999</v>
      </c>
      <c r="AM145" s="7">
        <v>31.574590000000001</v>
      </c>
      <c r="AN145" s="7">
        <v>24.189689999999999</v>
      </c>
      <c r="AO145" s="7">
        <v>1.4049</v>
      </c>
      <c r="AP145" s="7">
        <v>0.85697999999999996</v>
      </c>
      <c r="AQ145" s="7">
        <v>1.8338000000000001</v>
      </c>
      <c r="AR145" s="7">
        <v>1.1186100000000001</v>
      </c>
      <c r="AS145" s="7">
        <v>3.9061599999999999</v>
      </c>
      <c r="AT145" s="7">
        <f>IF(AND(NOT('Basic Financial Statements'!FV144=""),NOT('Basic Financial Statements'!AI144="")),'Basic Financial Statements'!FV144/'Basic Financial Statements'!AI144,"")</f>
        <v>24.738365642237984</v>
      </c>
      <c r="AU145" s="7">
        <f>IF(AND(NOT('Basic Financial Statements'!FV144=""),NOT('Basic Financial Statements'!CY144="")),'Basic Financial Statements'!FV144/'Basic Financial Statements'!CY144,"")</f>
        <v>3.4022434122929246</v>
      </c>
    </row>
    <row r="146" spans="1:47">
      <c r="A146" s="7" t="str">
        <f t="shared" si="12"/>
        <v>Nestlé</v>
      </c>
      <c r="B146" s="7" t="str">
        <f t="shared" si="12"/>
        <v>SWX:NESN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180977024717949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6663058115280017E-2</v>
      </c>
      <c r="H146" s="7">
        <v>0.100726</v>
      </c>
      <c r="I146" s="7">
        <v>0.113998</v>
      </c>
      <c r="J146" s="7"/>
      <c r="K146" s="7">
        <v>0.49321599999999999</v>
      </c>
      <c r="L146" s="7">
        <v>0.31184800000000001</v>
      </c>
      <c r="M146" s="7">
        <v>0.19744800000000001</v>
      </c>
      <c r="N146" s="7">
        <v>0.16591</v>
      </c>
      <c r="O146" s="7">
        <v>0.163463</v>
      </c>
      <c r="P146" s="7">
        <v>8.3527000000000004E-2</v>
      </c>
      <c r="Q146" s="7">
        <v>7.9579999999999998E-2</v>
      </c>
      <c r="R146" s="7">
        <v>7.9579999999999998E-2</v>
      </c>
      <c r="S146" s="7"/>
      <c r="T146" s="7">
        <v>0.67837000000000003</v>
      </c>
      <c r="U146" s="7">
        <v>3.0831599999999999</v>
      </c>
      <c r="V146" s="7">
        <v>9.0682700000000001</v>
      </c>
      <c r="W146" s="7">
        <v>5.1849999999999996</v>
      </c>
      <c r="X146" s="7"/>
      <c r="Y146" s="7">
        <v>0.83489999999999998</v>
      </c>
      <c r="Z146" s="7">
        <v>0.56418999999999997</v>
      </c>
      <c r="AA146" s="7">
        <v>0.37180999999999997</v>
      </c>
      <c r="AB146" s="7">
        <v>40.250010000000003</v>
      </c>
      <c r="AC146" s="7">
        <v>70.394999999999996</v>
      </c>
      <c r="AD146" s="7">
        <v>99.127070000000003</v>
      </c>
      <c r="AE146" s="7">
        <v>11.517939999999999</v>
      </c>
      <c r="AF146" s="7"/>
      <c r="AG146" s="7">
        <v>48.393799999999999</v>
      </c>
      <c r="AH146" s="7">
        <v>32.611699999999999</v>
      </c>
      <c r="AI146" s="7">
        <v>29.834900000000001</v>
      </c>
      <c r="AJ146" s="7">
        <v>20.1052</v>
      </c>
      <c r="AK146" s="7">
        <v>53.284999999999997</v>
      </c>
      <c r="AL146" s="7">
        <v>24.017969999999998</v>
      </c>
      <c r="AM146" s="7">
        <v>29.01144</v>
      </c>
      <c r="AN146" s="7">
        <v>22.576799999999999</v>
      </c>
      <c r="AO146" s="7">
        <v>1.69614</v>
      </c>
      <c r="AP146" s="7">
        <v>1.21217</v>
      </c>
      <c r="AQ146" s="7">
        <v>2.1795599999999999</v>
      </c>
      <c r="AR146" s="7">
        <v>1.55765</v>
      </c>
      <c r="AS146" s="7">
        <v>3.9537100000000001</v>
      </c>
      <c r="AT146" s="7">
        <f>IF(AND(NOT('Basic Financial Statements'!FV145=""),NOT('Basic Financial Statements'!AI145="")),'Basic Financial Statements'!FV145/'Basic Financial Statements'!AI145,"")</f>
        <v>34.570372160830779</v>
      </c>
      <c r="AU146" s="7">
        <f>IF(AND(NOT('Basic Financial Statements'!FV145=""),NOT('Basic Financial Statements'!CY145="")),'Basic Financial Statements'!FV145/'Basic Financial Statements'!CY145,"")</f>
        <v>4.2597622104468797</v>
      </c>
    </row>
    <row r="147" spans="1:47">
      <c r="A147" s="7" t="str">
        <f t="shared" si="12"/>
        <v>Nestlé</v>
      </c>
      <c r="B147" s="7" t="str">
        <f t="shared" si="12"/>
        <v>SWX:NESN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519289480988065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7476177259690998E-2</v>
      </c>
      <c r="H147" s="7">
        <v>0.100244</v>
      </c>
      <c r="I147" s="7">
        <v>0.171316</v>
      </c>
      <c r="J147" s="7"/>
      <c r="K147" s="7">
        <v>0.49787399999999998</v>
      </c>
      <c r="L147" s="7">
        <v>0.31196699999999999</v>
      </c>
      <c r="M147" s="7">
        <v>0.20016300000000001</v>
      </c>
      <c r="N147" s="7">
        <v>0.169013</v>
      </c>
      <c r="O147" s="7">
        <v>0.167324</v>
      </c>
      <c r="P147" s="7">
        <v>0.114092</v>
      </c>
      <c r="Q147" s="7">
        <v>0.11046300000000001</v>
      </c>
      <c r="R147" s="7">
        <v>0.11046300000000001</v>
      </c>
      <c r="S147" s="7"/>
      <c r="T147" s="7">
        <v>0.67906</v>
      </c>
      <c r="U147" s="7">
        <v>3.02142</v>
      </c>
      <c r="V147" s="7">
        <v>9.7038100000000007</v>
      </c>
      <c r="W147" s="7">
        <v>5.0344199999999999</v>
      </c>
      <c r="X147" s="7"/>
      <c r="Y147" s="7">
        <v>0.95289000000000001</v>
      </c>
      <c r="Z147" s="7">
        <v>0.51910000000000001</v>
      </c>
      <c r="AA147" s="7">
        <v>0.35783999999999999</v>
      </c>
      <c r="AB147" s="7">
        <v>37.613979999999998</v>
      </c>
      <c r="AC147" s="7">
        <v>72.500680000000003</v>
      </c>
      <c r="AD147" s="7">
        <v>102.85372</v>
      </c>
      <c r="AE147" s="7">
        <v>7.2609500000000002</v>
      </c>
      <c r="AF147" s="7"/>
      <c r="AG147" s="7">
        <v>69.660799999999995</v>
      </c>
      <c r="AH147" s="7">
        <v>41.058799999999998</v>
      </c>
      <c r="AI147" s="7">
        <v>44.0045</v>
      </c>
      <c r="AJ147" s="7">
        <v>25.936800000000002</v>
      </c>
      <c r="AK147" s="7">
        <v>57.374699999999997</v>
      </c>
      <c r="AL147" s="7">
        <v>18.72195</v>
      </c>
      <c r="AM147" s="7">
        <v>22.396339999999999</v>
      </c>
      <c r="AN147" s="7">
        <v>17.678049999999999</v>
      </c>
      <c r="AO147" s="7">
        <v>2.2153</v>
      </c>
      <c r="AP147" s="7">
        <v>1.6544000000000001</v>
      </c>
      <c r="AQ147" s="7">
        <v>2.8065699999999998</v>
      </c>
      <c r="AR147" s="7">
        <v>2.0959599999999998</v>
      </c>
      <c r="AS147" s="7">
        <v>3.7434500000000002</v>
      </c>
      <c r="AT147" s="7">
        <f>IF(AND(NOT('Basic Financial Statements'!FV146=""),NOT('Basic Financial Statements'!AI146="")),'Basic Financial Statements'!FV146/'Basic Financial Statements'!AI146,"")</f>
        <v>23.349961788307223</v>
      </c>
      <c r="AU147" s="7">
        <f>IF(AND(NOT('Basic Financial Statements'!FV146=""),NOT('Basic Financial Statements'!CY146="")),'Basic Financial Statements'!FV146/'Basic Financial Statements'!CY146,"")</f>
        <v>4.2610637518958212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27</v>
      </c>
      <c r="U159" s="7" t="s">
        <v>4127</v>
      </c>
      <c r="V159" s="7" t="s">
        <v>4127</v>
      </c>
      <c r="W159" s="7" t="s">
        <v>4127</v>
      </c>
      <c r="X159" s="7"/>
      <c r="Y159" s="7" t="s">
        <v>4127</v>
      </c>
      <c r="Z159" s="7" t="s">
        <v>4127</v>
      </c>
      <c r="AA159" s="7" t="s">
        <v>4127</v>
      </c>
      <c r="AB159" s="7" t="s">
        <v>4127</v>
      </c>
      <c r="AC159" s="7" t="s">
        <v>4127</v>
      </c>
      <c r="AD159" s="7" t="s">
        <v>4127</v>
      </c>
      <c r="AE159" s="7" t="s">
        <v>4127</v>
      </c>
      <c r="AF159" s="7"/>
      <c r="AG159" s="7" t="s">
        <v>4127</v>
      </c>
      <c r="AH159" s="7" t="s">
        <v>4127</v>
      </c>
      <c r="AI159" s="7" t="s">
        <v>4127</v>
      </c>
      <c r="AJ159" s="7" t="s">
        <v>4127</v>
      </c>
      <c r="AK159" s="7" t="s">
        <v>4127</v>
      </c>
      <c r="AL159" s="7" t="s">
        <v>4127</v>
      </c>
      <c r="AM159" s="7" t="s">
        <v>4127</v>
      </c>
      <c r="AN159" s="7" t="s">
        <v>4127</v>
      </c>
      <c r="AO159" s="7" t="s">
        <v>4127</v>
      </c>
      <c r="AP159" s="7" t="s">
        <v>4127</v>
      </c>
      <c r="AQ159" s="7" t="s">
        <v>4127</v>
      </c>
      <c r="AR159" s="7" t="s">
        <v>4127</v>
      </c>
      <c r="AS159" s="7" t="s">
        <v>4127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27</v>
      </c>
      <c r="U171" s="7" t="s">
        <v>4127</v>
      </c>
      <c r="V171" s="7" t="s">
        <v>4127</v>
      </c>
      <c r="W171" s="7" t="s">
        <v>4127</v>
      </c>
      <c r="X171" s="7"/>
      <c r="Y171" s="7" t="s">
        <v>4127</v>
      </c>
      <c r="Z171" s="7" t="s">
        <v>4127</v>
      </c>
      <c r="AA171" s="7" t="s">
        <v>4127</v>
      </c>
      <c r="AB171" s="7" t="s">
        <v>4127</v>
      </c>
      <c r="AC171" s="7" t="s">
        <v>4127</v>
      </c>
      <c r="AD171" s="7" t="s">
        <v>4127</v>
      </c>
      <c r="AE171" s="7" t="s">
        <v>4127</v>
      </c>
      <c r="AF171" s="7"/>
      <c r="AG171" s="7" t="s">
        <v>4127</v>
      </c>
      <c r="AH171" s="7" t="s">
        <v>4127</v>
      </c>
      <c r="AI171" s="7" t="s">
        <v>4127</v>
      </c>
      <c r="AJ171" s="7" t="s">
        <v>4127</v>
      </c>
      <c r="AK171" s="7" t="s">
        <v>4127</v>
      </c>
      <c r="AL171" s="7" t="s">
        <v>4127</v>
      </c>
      <c r="AM171" s="7" t="s">
        <v>4127</v>
      </c>
      <c r="AN171" s="7" t="s">
        <v>4127</v>
      </c>
      <c r="AO171" s="7" t="s">
        <v>4127</v>
      </c>
      <c r="AP171" s="7" t="s">
        <v>4127</v>
      </c>
      <c r="AQ171" s="7" t="s">
        <v>4127</v>
      </c>
      <c r="AR171" s="7" t="s">
        <v>4127</v>
      </c>
      <c r="AS171" s="7" t="s">
        <v>4127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27</v>
      </c>
      <c r="U183" s="7" t="s">
        <v>4127</v>
      </c>
      <c r="V183" s="7" t="s">
        <v>4127</v>
      </c>
      <c r="W183" s="7" t="s">
        <v>4127</v>
      </c>
      <c r="X183" s="7"/>
      <c r="Y183" s="7" t="s">
        <v>4127</v>
      </c>
      <c r="Z183" s="7" t="s">
        <v>4127</v>
      </c>
      <c r="AA183" s="7" t="s">
        <v>4127</v>
      </c>
      <c r="AB183" s="7" t="s">
        <v>4127</v>
      </c>
      <c r="AC183" s="7" t="s">
        <v>4127</v>
      </c>
      <c r="AD183" s="7" t="s">
        <v>4127</v>
      </c>
      <c r="AE183" s="7" t="s">
        <v>4127</v>
      </c>
      <c r="AF183" s="7"/>
      <c r="AG183" s="7" t="s">
        <v>4127</v>
      </c>
      <c r="AH183" s="7" t="s">
        <v>4127</v>
      </c>
      <c r="AI183" s="7" t="s">
        <v>4127</v>
      </c>
      <c r="AJ183" s="7" t="s">
        <v>4127</v>
      </c>
      <c r="AK183" s="7" t="s">
        <v>4127</v>
      </c>
      <c r="AL183" s="7" t="s">
        <v>4127</v>
      </c>
      <c r="AM183" s="7" t="s">
        <v>4127</v>
      </c>
      <c r="AN183" s="7" t="s">
        <v>4127</v>
      </c>
      <c r="AO183" s="7" t="s">
        <v>4127</v>
      </c>
      <c r="AP183" s="7" t="s">
        <v>4127</v>
      </c>
      <c r="AQ183" s="7" t="s">
        <v>4127</v>
      </c>
      <c r="AR183" s="7" t="s">
        <v>4127</v>
      </c>
      <c r="AS183" s="7" t="s">
        <v>4127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27</v>
      </c>
      <c r="U195" s="7" t="s">
        <v>4127</v>
      </c>
      <c r="V195" s="7" t="s">
        <v>4127</v>
      </c>
      <c r="W195" s="7" t="s">
        <v>4127</v>
      </c>
      <c r="X195" s="7"/>
      <c r="Y195" s="7" t="s">
        <v>4127</v>
      </c>
      <c r="Z195" s="7" t="s">
        <v>4127</v>
      </c>
      <c r="AA195" s="7" t="s">
        <v>4127</v>
      </c>
      <c r="AB195" s="7" t="s">
        <v>4127</v>
      </c>
      <c r="AC195" s="7" t="s">
        <v>4127</v>
      </c>
      <c r="AD195" s="7" t="s">
        <v>4127</v>
      </c>
      <c r="AE195" s="7" t="s">
        <v>4127</v>
      </c>
      <c r="AF195" s="7"/>
      <c r="AG195" s="7" t="s">
        <v>4127</v>
      </c>
      <c r="AH195" s="7" t="s">
        <v>4127</v>
      </c>
      <c r="AI195" s="7" t="s">
        <v>4127</v>
      </c>
      <c r="AJ195" s="7" t="s">
        <v>4127</v>
      </c>
      <c r="AK195" s="7" t="s">
        <v>4127</v>
      </c>
      <c r="AL195" s="7" t="s">
        <v>4127</v>
      </c>
      <c r="AM195" s="7" t="s">
        <v>4127</v>
      </c>
      <c r="AN195" s="7" t="s">
        <v>4127</v>
      </c>
      <c r="AO195" s="7" t="s">
        <v>4127</v>
      </c>
      <c r="AP195" s="7" t="s">
        <v>4127</v>
      </c>
      <c r="AQ195" s="7" t="s">
        <v>4127</v>
      </c>
      <c r="AR195" s="7" t="s">
        <v>4127</v>
      </c>
      <c r="AS195" s="7" t="s">
        <v>4127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27</v>
      </c>
      <c r="U207" s="7" t="s">
        <v>4127</v>
      </c>
      <c r="V207" s="7" t="s">
        <v>4127</v>
      </c>
      <c r="W207" s="7" t="s">
        <v>4127</v>
      </c>
      <c r="X207" s="7"/>
      <c r="Y207" s="7" t="s">
        <v>4127</v>
      </c>
      <c r="Z207" s="7" t="s">
        <v>4127</v>
      </c>
      <c r="AA207" s="7" t="s">
        <v>4127</v>
      </c>
      <c r="AB207" s="7" t="s">
        <v>4127</v>
      </c>
      <c r="AC207" s="7" t="s">
        <v>4127</v>
      </c>
      <c r="AD207" s="7" t="s">
        <v>4127</v>
      </c>
      <c r="AE207" s="7" t="s">
        <v>4127</v>
      </c>
      <c r="AF207" s="7"/>
      <c r="AG207" s="7" t="s">
        <v>4127</v>
      </c>
      <c r="AH207" s="7" t="s">
        <v>4127</v>
      </c>
      <c r="AI207" s="7" t="s">
        <v>4127</v>
      </c>
      <c r="AJ207" s="7" t="s">
        <v>4127</v>
      </c>
      <c r="AK207" s="7" t="s">
        <v>4127</v>
      </c>
      <c r="AL207" s="7" t="s">
        <v>4127</v>
      </c>
      <c r="AM207" s="7" t="s">
        <v>4127</v>
      </c>
      <c r="AN207" s="7" t="s">
        <v>4127</v>
      </c>
      <c r="AO207" s="7" t="s">
        <v>4127</v>
      </c>
      <c r="AP207" s="7" t="s">
        <v>4127</v>
      </c>
      <c r="AQ207" s="7" t="s">
        <v>4127</v>
      </c>
      <c r="AR207" s="7" t="s">
        <v>4127</v>
      </c>
      <c r="AS207" s="7" t="s">
        <v>4127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27</v>
      </c>
      <c r="U219" s="7" t="s">
        <v>4127</v>
      </c>
      <c r="V219" s="7" t="s">
        <v>4127</v>
      </c>
      <c r="W219" s="7" t="s">
        <v>4127</v>
      </c>
      <c r="X219" s="7"/>
      <c r="Y219" s="7" t="s">
        <v>4127</v>
      </c>
      <c r="Z219" s="7" t="s">
        <v>4127</v>
      </c>
      <c r="AA219" s="7" t="s">
        <v>4127</v>
      </c>
      <c r="AB219" s="7" t="s">
        <v>4127</v>
      </c>
      <c r="AC219" s="7" t="s">
        <v>4127</v>
      </c>
      <c r="AD219" s="7" t="s">
        <v>4127</v>
      </c>
      <c r="AE219" s="7" t="s">
        <v>4127</v>
      </c>
      <c r="AF219" s="7"/>
      <c r="AG219" s="7" t="s">
        <v>4127</v>
      </c>
      <c r="AH219" s="7" t="s">
        <v>4127</v>
      </c>
      <c r="AI219" s="7" t="s">
        <v>4127</v>
      </c>
      <c r="AJ219" s="7" t="s">
        <v>4127</v>
      </c>
      <c r="AK219" s="7" t="s">
        <v>4127</v>
      </c>
      <c r="AL219" s="7" t="s">
        <v>4127</v>
      </c>
      <c r="AM219" s="7" t="s">
        <v>4127</v>
      </c>
      <c r="AN219" s="7" t="s">
        <v>4127</v>
      </c>
      <c r="AO219" s="7" t="s">
        <v>4127</v>
      </c>
      <c r="AP219" s="7" t="s">
        <v>4127</v>
      </c>
      <c r="AQ219" s="7" t="s">
        <v>4127</v>
      </c>
      <c r="AR219" s="7" t="s">
        <v>4127</v>
      </c>
      <c r="AS219" s="7" t="s">
        <v>4127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27</v>
      </c>
      <c r="U231" s="7" t="s">
        <v>4127</v>
      </c>
      <c r="V231" s="7" t="s">
        <v>4127</v>
      </c>
      <c r="W231" s="7" t="s">
        <v>4127</v>
      </c>
      <c r="X231" s="7"/>
      <c r="Y231" s="7" t="s">
        <v>4127</v>
      </c>
      <c r="Z231" s="7" t="s">
        <v>4127</v>
      </c>
      <c r="AA231" s="7" t="s">
        <v>4127</v>
      </c>
      <c r="AB231" s="7" t="s">
        <v>4127</v>
      </c>
      <c r="AC231" s="7" t="s">
        <v>4127</v>
      </c>
      <c r="AD231" s="7" t="s">
        <v>4127</v>
      </c>
      <c r="AE231" s="7" t="s">
        <v>4127</v>
      </c>
      <c r="AF231" s="7"/>
      <c r="AG231" s="7" t="s">
        <v>4127</v>
      </c>
      <c r="AH231" s="7" t="s">
        <v>4127</v>
      </c>
      <c r="AI231" s="7" t="s">
        <v>4127</v>
      </c>
      <c r="AJ231" s="7" t="s">
        <v>4127</v>
      </c>
      <c r="AK231" s="7" t="s">
        <v>4127</v>
      </c>
      <c r="AL231" s="7" t="s">
        <v>4127</v>
      </c>
      <c r="AM231" s="7" t="s">
        <v>4127</v>
      </c>
      <c r="AN231" s="7" t="s">
        <v>4127</v>
      </c>
      <c r="AO231" s="7" t="s">
        <v>4127</v>
      </c>
      <c r="AP231" s="7" t="s">
        <v>4127</v>
      </c>
      <c r="AQ231" s="7" t="s">
        <v>4127</v>
      </c>
      <c r="AR231" s="7" t="s">
        <v>4127</v>
      </c>
      <c r="AS231" s="7" t="s">
        <v>4127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27</v>
      </c>
      <c r="U243" s="7" t="s">
        <v>4127</v>
      </c>
      <c r="V243" s="7" t="s">
        <v>4127</v>
      </c>
      <c r="W243" s="7" t="s">
        <v>4127</v>
      </c>
      <c r="X243" s="7"/>
      <c r="Y243" s="7" t="s">
        <v>4127</v>
      </c>
      <c r="Z243" s="7" t="s">
        <v>4127</v>
      </c>
      <c r="AA243" s="7" t="s">
        <v>4127</v>
      </c>
      <c r="AB243" s="7" t="s">
        <v>4127</v>
      </c>
      <c r="AC243" s="7" t="s">
        <v>4127</v>
      </c>
      <c r="AD243" s="7" t="s">
        <v>4127</v>
      </c>
      <c r="AE243" s="7" t="s">
        <v>4127</v>
      </c>
      <c r="AF243" s="7"/>
      <c r="AG243" s="7" t="s">
        <v>4127</v>
      </c>
      <c r="AH243" s="7" t="s">
        <v>4127</v>
      </c>
      <c r="AI243" s="7" t="s">
        <v>4127</v>
      </c>
      <c r="AJ243" s="7" t="s">
        <v>4127</v>
      </c>
      <c r="AK243" s="7" t="s">
        <v>4127</v>
      </c>
      <c r="AL243" s="7" t="s">
        <v>4127</v>
      </c>
      <c r="AM243" s="7" t="s">
        <v>4127</v>
      </c>
      <c r="AN243" s="7" t="s">
        <v>4127</v>
      </c>
      <c r="AO243" s="7" t="s">
        <v>4127</v>
      </c>
      <c r="AP243" s="7" t="s">
        <v>4127</v>
      </c>
      <c r="AQ243" s="7" t="s">
        <v>4127</v>
      </c>
      <c r="AR243" s="7" t="s">
        <v>4127</v>
      </c>
      <c r="AS243" s="7" t="s">
        <v>4127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明治HD</v>
      </c>
      <c r="D3" s="99" t="str">
        <f>Assumptions!C3</f>
        <v>ﾔｸﾙﾄ本社</v>
      </c>
      <c r="E3" s="99" t="str">
        <f>Assumptions!C4</f>
        <v>アサヒG</v>
      </c>
      <c r="F3" s="99" t="str">
        <f>Assumptions!C5</f>
        <v>森永製菓</v>
      </c>
      <c r="G3" s="99" t="str">
        <f>Assumptions!C6</f>
        <v>味の素</v>
      </c>
      <c r="H3" s="99" t="str">
        <f>Assumptions!C7</f>
        <v>キリンHD</v>
      </c>
      <c r="I3" s="99" t="str">
        <f>Assumptions!C8</f>
        <v>ｶﾙﾋﾞｰ</v>
      </c>
      <c r="J3" s="100" t="str">
        <f>Assumptions!C9</f>
        <v>Danone</v>
      </c>
      <c r="K3" s="100" t="str">
        <f>Assumptions!C10</f>
        <v>Coca‑Cola</v>
      </c>
      <c r="L3" s="100" t="str">
        <f>Assumptions!C11</f>
        <v>PepsiCo</v>
      </c>
      <c r="M3" s="100" t="str">
        <f>Assumptions!C12</f>
        <v>Mondelez</v>
      </c>
      <c r="N3" s="100" t="str">
        <f>Assumptions!C13</f>
        <v>Nestlé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8.1367698385302806E-2</v>
      </c>
      <c r="D4" s="20">
        <f>VLOOKUP($B4,'Basic Ratio'!$D$16:$AU$27,Graph!A2,FALSE)</f>
        <v>5.6797624874965418E-2</v>
      </c>
      <c r="E4" s="20">
        <f>VLOOKUP($B4,'Basic Ratio'!$D$28:$AU$39,Graph!A2,FALSE)</f>
        <v>6.2599351852665047E-2</v>
      </c>
      <c r="F4" s="20">
        <f>VLOOKUP($B4,'Basic Ratio'!$D$40:$AU$51,Graph!A2,FALSE)</f>
        <v>4.7334056643761835E-2</v>
      </c>
      <c r="G4" s="20">
        <f>VLOOKUP($B4,'Basic Ratio'!$D$52:$AU$63,Graph!A2,FALSE)</f>
        <v>6.1211463049012538E-2</v>
      </c>
      <c r="H4" s="20">
        <f>VLOOKUP($B4,'Basic Ratio'!$D$64:$AU$75,Graph!A2,FALSE)</f>
        <v>4.9840014727731287E-2</v>
      </c>
      <c r="I4" s="20">
        <f>VLOOKUP($B4,'Basic Ratio'!$D$76:$AU$87,Graph!A2,FALSE)</f>
        <v>0.10318254711396684</v>
      </c>
      <c r="J4" s="20">
        <f>VLOOKUP($B4,'Basic Ratio'!$D$88:$AU$99,Graph!A2,FALSE)</f>
        <v>9.21597748768858E-2</v>
      </c>
      <c r="K4" s="20">
        <f>VLOOKUP($B4,'Basic Ratio'!$D$100:$AU$111,Graph!A2,FALSE)</f>
        <v>0.19757820383451061</v>
      </c>
      <c r="L4" s="20">
        <f>VLOOKUP($B4,'Basic Ratio'!$D$112:$AU$123,Graph!A2,FALSE)</f>
        <v>0.21615991139474169</v>
      </c>
      <c r="M4" s="20">
        <f>VLOOKUP($B4,'Basic Ratio'!$D$124:$AU$135,Graph!A2,FALSE)</f>
        <v>8.0300568956092597E-2</v>
      </c>
      <c r="N4" s="20">
        <f>VLOOKUP($B4,'Basic Ratio'!$D$136:$AU$147,Graph!A2,FALSE)</f>
        <v>0.12255274465645163</v>
      </c>
    </row>
    <row r="5" spans="1:14" ht="13.5" customHeight="1">
      <c r="B5" s="98">
        <f t="shared" si="0"/>
        <v>2010</v>
      </c>
      <c r="C5" s="40">
        <f>VLOOKUP($B5,'Basic Ratio'!$D$4:$AU$15,Graph!A2,FALSE)</f>
        <v>4.1161162932829648E-2</v>
      </c>
      <c r="D5" s="40">
        <f>VLOOKUP($B5,'Basic Ratio'!$D$16:$AU$27,Graph!A2,FALSE)</f>
        <v>5.8958579004725835E-2</v>
      </c>
      <c r="E5" s="40">
        <f>VLOOKUP($B5,'Basic Ratio'!$D$28:$AU$38,Graph!A2,FALSE)</f>
        <v>6.837169704520342E-2</v>
      </c>
      <c r="F5" s="40">
        <f>VLOOKUP($B5,'Basic Ratio'!$D$40:$AU$51,Graph!A2,FALSE)</f>
        <v>5.463394785439294E-2</v>
      </c>
      <c r="G5" s="40">
        <f>VLOOKUP($B5,'Basic Ratio'!$D$52:$AU$63,Graph!A2,FALSE)</f>
        <v>6.6256848312879452E-2</v>
      </c>
      <c r="H5" s="40">
        <f>VLOOKUP($B5,'Basic Ratio'!$D$64:$AU$75,Graph!A2,FALSE)</f>
        <v>5.6783992279313758E-2</v>
      </c>
      <c r="I5" s="40">
        <f>VLOOKUP($B5,'Basic Ratio'!$D$76:$AU$87,Graph!A2,FALSE)</f>
        <v>0.11190883190883191</v>
      </c>
      <c r="J5" s="40">
        <f>VLOOKUP($B5,'Basic Ratio'!$D$88:$AU$99,Graph!A2,FALSE)</f>
        <v>0.10266210560513693</v>
      </c>
      <c r="K5" s="40">
        <f>VLOOKUP($B5,'Basic Ratio'!$D$100:$AU$111,Graph!A2,FALSE)</f>
        <v>0.15267451806039872</v>
      </c>
      <c r="L5" s="40">
        <f>VLOOKUP($B5,'Basic Ratio'!$D$112:$AU$123,Graph!A2,FALSE)</f>
        <v>0.17716502624975694</v>
      </c>
      <c r="M5" s="40">
        <f>VLOOKUP($B5,'Basic Ratio'!$D$124:$AU$135,Graph!A2,FALSE)</f>
        <v>4.1801695030338946E-2</v>
      </c>
      <c r="N5" s="40">
        <f>VLOOKUP($B5,'Basic Ratio'!$D$136:$AU$147,Graph!A2,FALSE)</f>
        <v>0.12382445845334004</v>
      </c>
    </row>
    <row r="6" spans="1:14" ht="13.5" customHeight="1">
      <c r="B6" s="97">
        <f t="shared" si="0"/>
        <v>2011</v>
      </c>
      <c r="C6" s="20">
        <f>VLOOKUP($B6,'Basic Ratio'!$D$4:$AU$15,Graph!A2,FALSE)</f>
        <v>2.8844350575884525E-2</v>
      </c>
      <c r="D6" s="20">
        <f>VLOOKUP($B6,'Basic Ratio'!$D$16:$AU$27,Graph!A2,FALSE)</f>
        <v>6.0523441188495279E-2</v>
      </c>
      <c r="E6" s="20">
        <f>VLOOKUP($B6,'Basic Ratio'!$D$28:$AU$38,Graph!A2,FALSE)</f>
        <v>7.40375829652236E-2</v>
      </c>
      <c r="F6" s="20">
        <f>VLOOKUP($B6,'Basic Ratio'!$D$40:$AU$51,Graph!A2,FALSE)</f>
        <v>2.4573058736175702E-2</v>
      </c>
      <c r="G6" s="20">
        <f>VLOOKUP($B6,'Basic Ratio'!$D$52:$AU$63,Graph!A2,FALSE)</f>
        <v>6.9356511341818139E-2</v>
      </c>
      <c r="H6" s="20">
        <f>VLOOKUP($B6,'Basic Ratio'!$D$64:$AU$75,Graph!A2,FALSE)</f>
        <v>5.5056363725233495E-2</v>
      </c>
      <c r="I6" s="20">
        <f>VLOOKUP($B6,'Basic Ratio'!$D$76:$AU$87,Graph!A2,FALSE)</f>
        <v>0.11832566015769699</v>
      </c>
      <c r="J6" s="20">
        <f>VLOOKUP($B6,'Basic Ratio'!$D$88:$AU$99,Graph!A2,FALSE)</f>
        <v>0.10108776529780675</v>
      </c>
      <c r="K6" s="20">
        <f>VLOOKUP($B6,'Basic Ratio'!$D$100:$AU$111,Graph!A2,FALSE)</f>
        <v>0.14905654207135616</v>
      </c>
      <c r="L6" s="20">
        <f>VLOOKUP($B6,'Basic Ratio'!$D$112:$AU$123,Graph!A2,FALSE)</f>
        <v>0.14793490977416954</v>
      </c>
      <c r="M6" s="20">
        <f>VLOOKUP($B6,'Basic Ratio'!$D$124:$AU$135,Graph!A2,FALSE)</f>
        <v>4.2934340069583243E-2</v>
      </c>
      <c r="N6" s="20">
        <f>VLOOKUP($B6,'Basic Ratio'!$D$136:$AU$147,Graph!A2,FALSE)</f>
        <v>0.11664274449347013</v>
      </c>
    </row>
    <row r="7" spans="1:14" ht="13.5" customHeight="1">
      <c r="B7" s="98">
        <f t="shared" si="0"/>
        <v>2012</v>
      </c>
      <c r="C7" s="40">
        <f>VLOOKUP($B7,'Basic Ratio'!$D$4:$AU$15,Graph!A2,FALSE)</f>
        <v>3.4878563906586717E-2</v>
      </c>
      <c r="D7" s="40">
        <f>VLOOKUP($B7,'Basic Ratio'!$D$16:$AU$27,Graph!A2,FALSE)</f>
        <v>6.266549196301599E-2</v>
      </c>
      <c r="E7" s="40">
        <f>VLOOKUP($B7,'Basic Ratio'!$D$28:$AU$38,Graph!A2,FALSE)</f>
        <v>6.7549207626017141E-2</v>
      </c>
      <c r="F7" s="40">
        <f>VLOOKUP($B7,'Basic Ratio'!$D$40:$AU$51,Graph!A2,FALSE)</f>
        <v>2.1807488175882132E-2</v>
      </c>
      <c r="G7" s="40">
        <f>VLOOKUP($B7,'Basic Ratio'!$D$52:$AU$63,Graph!A2,FALSE)</f>
        <v>6.7739462481233997E-2</v>
      </c>
      <c r="H7" s="40">
        <f>VLOOKUP($B7,'Basic Ratio'!$D$64:$AU$75,Graph!A2,FALSE)</f>
        <v>5.5186324945330267E-2</v>
      </c>
      <c r="I7" s="40">
        <f>VLOOKUP($B7,'Basic Ratio'!$D$76:$AU$87,Graph!A2,FALSE)</f>
        <v>0.13619586139488227</v>
      </c>
      <c r="J7" s="40">
        <f>VLOOKUP($B7,'Basic Ratio'!$D$88:$AU$99,Graph!A2,FALSE)</f>
        <v>9.8304090540517225E-2</v>
      </c>
      <c r="K7" s="40">
        <f>VLOOKUP($B7,'Basic Ratio'!$D$100:$AU$111,Graph!A2,FALSE)</f>
        <v>0.14121145003250116</v>
      </c>
      <c r="L7" s="40">
        <f>VLOOKUP($B7,'Basic Ratio'!$D$112:$AU$123,Graph!A2,FALSE)</f>
        <v>0.13073481561822126</v>
      </c>
      <c r="M7" s="40">
        <f>VLOOKUP($B7,'Basic Ratio'!$D$124:$AU$135,Graph!A2,FALSE)</f>
        <v>4.8761472766575713E-2</v>
      </c>
      <c r="N7" s="40">
        <f>VLOOKUP($B7,'Basic Ratio'!$D$136:$AU$147,Graph!A2,FALSE)</f>
        <v>0.11426523536471529</v>
      </c>
    </row>
    <row r="8" spans="1:14" ht="13.5" customHeight="1">
      <c r="B8" s="97">
        <f t="shared" si="0"/>
        <v>2013</v>
      </c>
      <c r="C8" s="20">
        <f>VLOOKUP($B8,'Basic Ratio'!$D$4:$AU$15,Graph!A2,FALSE)</f>
        <v>4.7904918608923465E-2</v>
      </c>
      <c r="D8" s="20">
        <f>VLOOKUP($B8,'Basic Ratio'!$D$16:$AU$27,Graph!A2,FALSE)</f>
        <v>7.4071908493388114E-2</v>
      </c>
      <c r="E8" s="20">
        <f>VLOOKUP($B8,'Basic Ratio'!$D$28:$AU$38,Graph!A2,FALSE)</f>
        <v>6.780119889560618E-2</v>
      </c>
      <c r="F8" s="20">
        <f>VLOOKUP($B8,'Basic Ratio'!$D$40:$AU$51,Graph!A2,FALSE)</f>
        <v>2.8683975559796213E-2</v>
      </c>
      <c r="G8" s="20">
        <f>VLOOKUP($B8,'Basic Ratio'!$D$52:$AU$63,Graph!A2,FALSE)</f>
        <v>6.0221920856136167E-2</v>
      </c>
      <c r="H8" s="20">
        <f>VLOOKUP($B8,'Basic Ratio'!$D$64:$AU$75,Graph!A2,FALSE)</f>
        <v>5.126312587034805E-2</v>
      </c>
      <c r="I8" s="20">
        <f>VLOOKUP($B8,'Basic Ratio'!$D$76:$AU$87,Graph!A2,FALSE)</f>
        <v>0.14911950632149307</v>
      </c>
      <c r="J8" s="20">
        <f>VLOOKUP($B8,'Basic Ratio'!$D$88:$AU$99,Graph!A2,FALSE)</f>
        <v>9.3674026296204416E-2</v>
      </c>
      <c r="K8" s="20">
        <f>VLOOKUP($B8,'Basic Ratio'!$D$100:$AU$111,Graph!A2,FALSE)</f>
        <v>0.1328839180838568</v>
      </c>
      <c r="L8" s="20">
        <f>VLOOKUP($B8,'Basic Ratio'!$D$112:$AU$123,Graph!A2,FALSE)</f>
        <v>0.13114991190933234</v>
      </c>
      <c r="M8" s="20">
        <f>VLOOKUP($B8,'Basic Ratio'!$D$124:$AU$135,Graph!A2,FALSE)</f>
        <v>5.7881507108492353E-2</v>
      </c>
      <c r="N8" s="20">
        <f>VLOOKUP($B8,'Basic Ratio'!$D$136:$AU$147,Graph!A2,FALSE)</f>
        <v>0.11805829026587474</v>
      </c>
    </row>
    <row r="9" spans="1:14" ht="13.5" customHeight="1">
      <c r="B9" s="98">
        <f t="shared" si="0"/>
        <v>2014</v>
      </c>
      <c r="C9" s="40">
        <f>VLOOKUP($B9,'Basic Ratio'!$D$4:$AU$15,Graph!A2,FALSE)</f>
        <v>6.3555178932272999E-2</v>
      </c>
      <c r="D9" s="40">
        <f>VLOOKUP($B9,'Basic Ratio'!$D$16:$AU$27,Graph!A2,FALSE)</f>
        <v>7.0798988819871261E-2</v>
      </c>
      <c r="E9" s="40">
        <f>VLOOKUP($B9,'Basic Ratio'!$D$28:$AU$38,Graph!A2,FALSE)</f>
        <v>7.0060759129694936E-2</v>
      </c>
      <c r="F9" s="40">
        <f>VLOOKUP($B9,'Basic Ratio'!$D$40:$AU$51,Graph!A2,FALSE)</f>
        <v>4.2012001506915669E-2</v>
      </c>
      <c r="G9" s="40">
        <f>VLOOKUP($B9,'Basic Ratio'!$D$52:$AU$63,Graph!A2,FALSE)</f>
        <v>6.6935408268491606E-2</v>
      </c>
      <c r="H9" s="40">
        <f>VLOOKUP($B9,'Basic Ratio'!$D$64:$AU$75,Graph!A2,FALSE)</f>
        <v>4.1267934013882547E-2</v>
      </c>
      <c r="I9" s="40">
        <f>VLOOKUP($B9,'Basic Ratio'!$D$76:$AU$87,Graph!A2,FALSE)</f>
        <v>0.16154620628187566</v>
      </c>
      <c r="J9" s="40">
        <f>VLOOKUP($B9,'Basic Ratio'!$D$88:$AU$99,Graph!A2,FALSE)</f>
        <v>8.7690466693258876E-2</v>
      </c>
      <c r="K9" s="40">
        <f>VLOOKUP($B9,'Basic Ratio'!$D$100:$AU$111,Graph!A2,FALSE)</f>
        <v>0.12645130109074132</v>
      </c>
      <c r="L9" s="40">
        <f>VLOOKUP($B9,'Basic Ratio'!$D$112:$AU$123,Graph!A2,FALSE)</f>
        <v>0.13718772594890091</v>
      </c>
      <c r="M9" s="40">
        <f>VLOOKUP($B9,'Basic Ratio'!$D$124:$AU$135,Graph!A2,FALSE)</f>
        <v>5.7019370216676475E-2</v>
      </c>
      <c r="N9" s="40">
        <f>VLOOKUP($B9,'Basic Ratio'!$D$136:$AU$147,Graph!A2,FALSE)</f>
        <v>0.11533250358420116</v>
      </c>
    </row>
    <row r="10" spans="1:14" ht="13.5" customHeight="1">
      <c r="B10" s="97">
        <f t="shared" si="0"/>
        <v>2015</v>
      </c>
      <c r="C10" s="20">
        <f>VLOOKUP($B10,'Basic Ratio'!$D$4:$AU$15,Graph!A2,FALSE)</f>
        <v>9.2540908991267282E-2</v>
      </c>
      <c r="D10" s="20">
        <f>VLOOKUP($B10,'Basic Ratio'!$D$16:$AU$27,Graph!A2,FALSE)</f>
        <v>7.6929460150508527E-2</v>
      </c>
      <c r="E10" s="20">
        <f>VLOOKUP($B10,'Basic Ratio'!$D$28:$AU$38,Graph!A2,FALSE)</f>
        <v>7.1813000125320367E-2</v>
      </c>
      <c r="F10" s="20">
        <f>VLOOKUP($B10,'Basic Ratio'!$D$40:$AU$51,Graph!A2,FALSE)</f>
        <v>7.4026296828837782E-2</v>
      </c>
      <c r="G10" s="20">
        <f>VLOOKUP($B10,'Basic Ratio'!$D$52:$AU$63,Graph!A2,FALSE)</f>
        <v>7.5612880476692318E-2</v>
      </c>
      <c r="H10" s="20">
        <f>VLOOKUP($B10,'Basic Ratio'!$D$64:$AU$75,Graph!A2,FALSE)</f>
        <v>4.2616506344875751E-2</v>
      </c>
      <c r="I10" s="20">
        <f>VLOOKUP($B10,'Basic Ratio'!$D$76:$AU$87,Graph!A2,FALSE)</f>
        <v>0.16819555523889254</v>
      </c>
      <c r="J10" s="20">
        <f>VLOOKUP($B10,'Basic Ratio'!$D$88:$AU$99,Graph!A2,FALSE)</f>
        <v>9.5657704897686907E-2</v>
      </c>
      <c r="K10" s="20">
        <f>VLOOKUP($B10,'Basic Ratio'!$D$100:$AU$111,Graph!A2,FALSE)</f>
        <v>0.12016327965761817</v>
      </c>
      <c r="L10" s="20">
        <f>VLOOKUP($B10,'Basic Ratio'!$D$112:$AU$123,Graph!A2,FALSE)</f>
        <v>0.14364798538979567</v>
      </c>
      <c r="M10" s="20">
        <f>VLOOKUP($B10,'Basic Ratio'!$D$124:$AU$135,Graph!A2,FALSE)</f>
        <v>5.8172728254663846E-2</v>
      </c>
      <c r="N10" s="20">
        <f>VLOOKUP($B10,'Basic Ratio'!$D$136:$AU$147,Graph!A2,FALSE)</f>
        <v>0.10737175752208264</v>
      </c>
    </row>
    <row r="11" spans="1:14" ht="13.5" customHeight="1">
      <c r="B11" s="98">
        <f t="shared" si="0"/>
        <v>2016</v>
      </c>
      <c r="C11" s="40">
        <f>VLOOKUP($B11,'Basic Ratio'!$D$4:$AU$15,Graph!A2,FALSE)</f>
        <v>0.10314078654720375</v>
      </c>
      <c r="D11" s="40">
        <f>VLOOKUP($B11,'Basic Ratio'!$D$16:$AU$27,Graph!A2,FALSE)</f>
        <v>7.1979540521372842E-2</v>
      </c>
      <c r="E11" s="40">
        <f>VLOOKUP($B11,'Basic Ratio'!$D$28:$AU$38,Graph!A2,FALSE)</f>
        <v>7.2587943384232689E-2</v>
      </c>
      <c r="F11" s="40">
        <f>VLOOKUP($B11,'Basic Ratio'!$D$40:$AU$51,Graph!A2,FALSE)</f>
        <v>0.10241421673666466</v>
      </c>
      <c r="G11" s="40">
        <f>VLOOKUP($B11,'Basic Ratio'!$D$52:$AU$63,Graph!A2,FALSE)</f>
        <v>6.8378403509033736E-2</v>
      </c>
      <c r="H11" s="40">
        <f>VLOOKUP($B11,'Basic Ratio'!$D$64:$AU$75,Graph!A2,FALSE)</f>
        <v>7.5332706749150019E-2</v>
      </c>
      <c r="I11" s="40">
        <f>VLOOKUP($B11,'Basic Ratio'!$D$76:$AU$87,Graph!A2,FALSE)</f>
        <v>0.16137790741659172</v>
      </c>
      <c r="J11" s="40">
        <f>VLOOKUP($B11,'Basic Ratio'!$D$88:$AU$99,Graph!A2,FALSE)</f>
        <v>8.317136484000992E-2</v>
      </c>
      <c r="K11" s="40">
        <f>VLOOKUP($B11,'Basic Ratio'!$D$100:$AU$111,Graph!A2,FALSE)</f>
        <v>0.11756343574063836</v>
      </c>
      <c r="L11" s="40">
        <f>VLOOKUP($B11,'Basic Ratio'!$D$112:$AU$123,Graph!A2,FALSE)</f>
        <v>0.14444281453229671</v>
      </c>
      <c r="M11" s="40">
        <f>VLOOKUP($B11,'Basic Ratio'!$D$124:$AU$135,Graph!A2,FALSE)</f>
        <v>5.4590331320700104E-2</v>
      </c>
      <c r="N11" s="40">
        <f>VLOOKUP($B11,'Basic Ratio'!$D$136:$AU$147,Graph!A2,FALSE)</f>
        <v>0.11115583466527025</v>
      </c>
    </row>
    <row r="12" spans="1:14" ht="13.5" customHeight="1">
      <c r="B12" s="97">
        <f>B13-1</f>
        <v>2017</v>
      </c>
      <c r="C12" s="20">
        <f>VLOOKUP($B12,'Basic Ratio'!$D$4:$AU$15,Graph!A2,FALSE)</f>
        <v>0.1060096420580544</v>
      </c>
      <c r="D12" s="20">
        <f>VLOOKUP($B12,'Basic Ratio'!$D$16:$AU$27,Graph!A2,FALSE)</f>
        <v>8.0980655424648842E-2</v>
      </c>
      <c r="E12" s="20">
        <f>VLOOKUP($B12,'Basic Ratio'!$D$28:$AU$38,Graph!A2,FALSE)</f>
        <v>7.0390890971679138E-2</v>
      </c>
      <c r="F12" s="20">
        <f>VLOOKUP($B12,'Basic Ratio'!$D$40:$AU$51,Graph!A2,FALSE)</f>
        <v>0.11031374892410928</v>
      </c>
      <c r="G12" s="20">
        <f>VLOOKUP($B12,'Basic Ratio'!$D$52:$AU$63,Graph!A2,FALSE)</f>
        <v>7.1239396476323186E-2</v>
      </c>
      <c r="H12" s="20">
        <f>VLOOKUP($B12,'Basic Ratio'!$D$64:$AU$75,Graph!A2,FALSE)</f>
        <v>7.9009050696302333E-2</v>
      </c>
      <c r="I12" s="20">
        <f>VLOOKUP($B12,'Basic Ratio'!$D$76:$AU$87,Graph!A2,FALSE)</f>
        <v>0.14386820188802293</v>
      </c>
      <c r="J12" s="20">
        <f>VLOOKUP($B12,'Basic Ratio'!$D$88:$AU$99,Graph!A2,FALSE)</f>
        <v>8.4890259386903685E-2</v>
      </c>
      <c r="K12" s="20">
        <f>VLOOKUP($B12,'Basic Ratio'!$D$100:$AU$111,Graph!A2,FALSE)</f>
        <v>0.11219072194375621</v>
      </c>
      <c r="L12" s="20">
        <f>VLOOKUP($B12,'Basic Ratio'!$D$112:$AU$123,Graph!A2,FALSE)</f>
        <v>0.13969235586520021</v>
      </c>
      <c r="M12" s="20">
        <f>VLOOKUP($B12,'Basic Ratio'!$D$124:$AU$135,Graph!A2,FALSE)</f>
        <v>6.0291577975019078E-2</v>
      </c>
      <c r="N12" s="20">
        <f>VLOOKUP($B12,'Basic Ratio'!$D$136:$AU$147,Graph!A2,FALSE)</f>
        <v>0.11180977024717949</v>
      </c>
    </row>
    <row r="13" spans="1:14" ht="13.5" customHeight="1">
      <c r="B13" s="98">
        <f>'Basic Ratio'!D15</f>
        <v>2018</v>
      </c>
      <c r="C13" s="40">
        <f>VLOOKUP($B13,'Basic Ratio'!$D$4:$AU$15,Graph!A2,FALSE)</f>
        <v>0.10332936961319303</v>
      </c>
      <c r="D13" s="40">
        <f>VLOOKUP($B13,'Basic Ratio'!$D$16:$AU$27,Graph!A2,FALSE)</f>
        <v>8.3868030434326876E-2</v>
      </c>
      <c r="E13" s="40">
        <f>VLOOKUP($B13,'Basic Ratio'!$D$28:$AU$39,Graph!A2,FALSE)</f>
        <v>6.7812746600329252E-2</v>
      </c>
      <c r="F13" s="40">
        <f>VLOOKUP($B13,'Basic Ratio'!$D$40:$AU$51,Graph!A2,FALSE)</f>
        <v>0.11579246328233306</v>
      </c>
      <c r="G13" s="40">
        <f>VLOOKUP($B13,'Basic Ratio'!$D$52:$AU$63,Graph!A2,FALSE)</f>
        <v>6.8110824873888545E-2</v>
      </c>
      <c r="H13" s="40">
        <f>VLOOKUP($B13,'Basic Ratio'!$D$64:$AU$75,Graph!A2,FALSE)</f>
        <v>8.0176155991796172E-2</v>
      </c>
      <c r="I13" s="40">
        <f>VLOOKUP($B13,'Basic Ratio'!$D$76:$AU$87,Graph!A2,FALSE)</f>
        <v>0.13692018222934663</v>
      </c>
      <c r="J13" s="40">
        <f>VLOOKUP($B13,'Basic Ratio'!$D$88:$AU$99,Graph!A2,FALSE)</f>
        <v>8.5236781401239317E-2</v>
      </c>
      <c r="K13" s="40">
        <f>VLOOKUP($B13,'Basic Ratio'!$D$100:$AU$111,Graph!A2,FALSE)</f>
        <v>0.11910327738557203</v>
      </c>
      <c r="L13" s="40">
        <f>VLOOKUP($B13,'Basic Ratio'!$D$112:$AU$123,Graph!A2,FALSE)</f>
        <v>0.1388486649899652</v>
      </c>
      <c r="M13" s="40">
        <f>VLOOKUP($B13,'Basic Ratio'!$D$124:$AU$135,Graph!A2,FALSE)</f>
        <v>5.9767993253027389E-2</v>
      </c>
      <c r="N13" s="40">
        <f>VLOOKUP($B13,'Basic Ratio'!$D$136:$AU$147,Graph!A2,FALSE)</f>
        <v>0.11519289480988065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明治HD</v>
      </c>
      <c r="D18" s="99" t="str">
        <f t="shared" ref="D18:N18" si="1">D3</f>
        <v>ﾔｸﾙﾄ本社</v>
      </c>
      <c r="E18" s="99" t="str">
        <f t="shared" si="1"/>
        <v>アサヒG</v>
      </c>
      <c r="F18" s="99" t="str">
        <f t="shared" si="1"/>
        <v>森永製菓</v>
      </c>
      <c r="G18" s="99" t="str">
        <f t="shared" si="1"/>
        <v>味の素</v>
      </c>
      <c r="H18" s="99" t="str">
        <f t="shared" si="1"/>
        <v>キリンHD</v>
      </c>
      <c r="I18" s="99" t="str">
        <f t="shared" si="1"/>
        <v>ｶﾙﾋﾞｰ</v>
      </c>
      <c r="J18" s="100" t="str">
        <f t="shared" si="1"/>
        <v>Danone</v>
      </c>
      <c r="K18" s="100" t="str">
        <f t="shared" si="1"/>
        <v>Coca‑Cola</v>
      </c>
      <c r="L18" s="100" t="str">
        <f t="shared" si="1"/>
        <v>PepsiCo</v>
      </c>
      <c r="M18" s="100" t="str">
        <f t="shared" si="1"/>
        <v>Mondelez</v>
      </c>
      <c r="N18" s="100" t="str">
        <f t="shared" si="1"/>
        <v>Nestlé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3.704160297187567E-2</v>
      </c>
      <c r="D19" s="20">
        <f>VLOOKUP($B19,'Basic Ratio'!$D$16:$AU$27,Graph!A17,FALSE)</f>
        <v>4.2384063677187306E-2</v>
      </c>
      <c r="E19" s="20">
        <f>VLOOKUP($B19,'Basic Ratio'!$D$28:$AU$39,Graph!A17,FALSE)</f>
        <v>3.4110436811489835E-2</v>
      </c>
      <c r="F19" s="20">
        <f>VLOOKUP($B19,'Basic Ratio'!$D$40:$AU$51,Graph!A17,FALSE)</f>
        <v>2.721358268099288E-2</v>
      </c>
      <c r="G19" s="20">
        <f>VLOOKUP($B19,'Basic Ratio'!$D$52:$AU$63,Graph!A17,FALSE)</f>
        <v>2.0903503885937726E-2</v>
      </c>
      <c r="H19" s="20">
        <f>VLOOKUP($B19,'Basic Ratio'!$D$64:$AU$75,Graph!A17,FALSE)</f>
        <v>2.3243979866505303E-2</v>
      </c>
      <c r="I19" s="20">
        <f>VLOOKUP($B19,'Basic Ratio'!$D$76:$AU$87,Graph!A17,FALSE)</f>
        <v>4.6290615952557769E-2</v>
      </c>
      <c r="J19" s="20">
        <f>VLOOKUP($B19,'Basic Ratio'!$D$88:$AU$99,Graph!A17,FALSE)</f>
        <v>5.9446572344250763E-2</v>
      </c>
      <c r="K19" s="20">
        <f>VLOOKUP($B19,'Basic Ratio'!$D$100:$AU$111,Graph!A17,FALSE)</f>
        <v>0.15486041035990583</v>
      </c>
      <c r="L19" s="20">
        <f>VLOOKUP($B19,'Basic Ratio'!$D$112:$AU$123,Graph!A17,FALSE)</f>
        <v>0.15766989267160675</v>
      </c>
      <c r="M19" s="20">
        <f>VLOOKUP($B19,'Basic Ratio'!$D$124:$AU$135,Graph!A17,FALSE)</f>
        <v>4.6625143393873136E-2</v>
      </c>
      <c r="N19" s="20">
        <f>VLOOKUP($B19,'Basic Ratio'!$D$136:$AU$147,Graph!A17,FALSE)</f>
        <v>9.8733022921646374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1.3254867907622448E-2</v>
      </c>
      <c r="D20" s="40">
        <f>VLOOKUP($B20,'Basic Ratio'!$D$16:$AU$27,Graph!A17,FALSE)</f>
        <v>4.122552282492184E-2</v>
      </c>
      <c r="E20" s="40">
        <f>VLOOKUP($B20,'Basic Ratio'!$D$28:$AU$38,Graph!A17,FALSE)</f>
        <v>3.6310532083179671E-2</v>
      </c>
      <c r="F20" s="40">
        <f>VLOOKUP($B20,'Basic Ratio'!$D$40:$AU$51,Graph!A17,FALSE)</f>
        <v>1.9421578140160881E-2</v>
      </c>
      <c r="G20" s="40">
        <f>VLOOKUP($B20,'Basic Ratio'!$D$52:$AU$63,Graph!A17,FALSE)</f>
        <v>3.3222883644432259E-2</v>
      </c>
      <c r="H20" s="40">
        <f>VLOOKUP($B20,'Basic Ratio'!$D$64:$AU$75,Graph!A17,FALSE)</f>
        <v>8.1674784965350012E-3</v>
      </c>
      <c r="I20" s="40">
        <f>VLOOKUP($B20,'Basic Ratio'!$D$76:$AU$87,Graph!A17,FALSE)</f>
        <v>4.806008806008806E-2</v>
      </c>
      <c r="J20" s="40">
        <f>VLOOKUP($B20,'Basic Ratio'!$D$88:$AU$99,Graph!A17,FALSE)</f>
        <v>7.7971219446939438E-2</v>
      </c>
      <c r="K20" s="40">
        <f>VLOOKUP($B20,'Basic Ratio'!$D$100:$AU$111,Graph!A17,FALSE)</f>
        <v>0.19470030923087045</v>
      </c>
      <c r="L20" s="40">
        <f>VLOOKUP($B20,'Basic Ratio'!$D$112:$AU$123,Graph!A17,FALSE)</f>
        <v>0.11736928361774428</v>
      </c>
      <c r="M20" s="40">
        <f>VLOOKUP($B20,'Basic Ratio'!$D$124:$AU$135,Graph!A17,FALSE)</f>
        <v>5.1097819176188095E-2</v>
      </c>
      <c r="N20" s="40">
        <f>VLOOKUP($B20,'Basic Ratio'!$D$136:$AU$147,Graph!A17,FALSE)</f>
        <v>0.31006888123042636</v>
      </c>
    </row>
    <row r="21" spans="1:14" ht="13.5" customHeight="1">
      <c r="B21" s="97">
        <f t="shared" si="2"/>
        <v>2011</v>
      </c>
      <c r="C21" s="20">
        <f>VLOOKUP($B21,'Basic Ratio'!$D$4:$AU$15,Graph!A17,FALSE)</f>
        <v>9.6156928106670078E-3</v>
      </c>
      <c r="D21" s="20">
        <f>VLOOKUP($B21,'Basic Ratio'!$D$16:$AU$27,Graph!A17,FALSE)</f>
        <v>4.3992653545828632E-2</v>
      </c>
      <c r="E21" s="20">
        <f>VLOOKUP($B21,'Basic Ratio'!$D$28:$AU$38,Graph!A17,FALSE)</f>
        <v>3.7839841431747581E-2</v>
      </c>
      <c r="F21" s="20">
        <f>VLOOKUP($B21,'Basic Ratio'!$D$40:$AU$51,Graph!A17,FALSE)</f>
        <v>8.4489429051545582E-3</v>
      </c>
      <c r="G21" s="20">
        <f>VLOOKUP($B21,'Basic Ratio'!$D$52:$AU$63,Graph!A17,FALSE)</f>
        <v>4.3759528161970131E-2</v>
      </c>
      <c r="H21" s="20">
        <f>VLOOKUP($B21,'Basic Ratio'!$D$64:$AU$75,Graph!A17,FALSE)</f>
        <v>8.4496073463723037E-3</v>
      </c>
      <c r="I21" s="20">
        <f>VLOOKUP($B21,'Basic Ratio'!$D$76:$AU$87,Graph!A17,FALSE)</f>
        <v>7.1189751138949431E-2</v>
      </c>
      <c r="J21" s="20">
        <f>VLOOKUP($B21,'Basic Ratio'!$D$88:$AU$99,Graph!A17,FALSE)</f>
        <v>6.5726535095489494E-2</v>
      </c>
      <c r="K21" s="20">
        <f>VLOOKUP($B21,'Basic Ratio'!$D$100:$AU$111,Graph!A17,FALSE)</f>
        <v>0.11309722358481311</v>
      </c>
      <c r="L21" s="20">
        <f>VLOOKUP($B21,'Basic Ratio'!$D$112:$AU$123,Graph!A17,FALSE)</f>
        <v>9.1636827737795579E-2</v>
      </c>
      <c r="M21" s="20">
        <f>VLOOKUP($B21,'Basic Ratio'!$D$124:$AU$135,Graph!A17,FALSE)</f>
        <v>3.7794909213963175E-2</v>
      </c>
      <c r="N21" s="20">
        <f>VLOOKUP($B21,'Basic Ratio'!$D$136:$AU$147,Graph!A17,FALSE)</f>
        <v>8.6864068895858806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2.1942052713808346E-2</v>
      </c>
      <c r="D22" s="40">
        <f>VLOOKUP($B22,'Basic Ratio'!$D$16:$AU$27,Graph!A17,FALSE)</f>
        <v>4.6510124636695765E-2</v>
      </c>
      <c r="E22" s="40">
        <f>VLOOKUP($B22,'Basic Ratio'!$D$28:$AU$38,Graph!A17,FALSE)</f>
        <v>3.5273026912757931E-2</v>
      </c>
      <c r="F22" s="40">
        <f>VLOOKUP($B22,'Basic Ratio'!$D$40:$AU$51,Graph!A17,FALSE)</f>
        <v>9.8296660358001327E-3</v>
      </c>
      <c r="G22" s="40">
        <f>VLOOKUP($B22,'Basic Ratio'!$D$52:$AU$63,Graph!A17,FALSE)</f>
        <v>5.0342699509045602E-2</v>
      </c>
      <c r="H22" s="40">
        <f>VLOOKUP($B22,'Basic Ratio'!$D$64:$AU$75,Graph!A17,FALSE)</f>
        <v>2.5308876434784331E-2</v>
      </c>
      <c r="I22" s="40">
        <f>VLOOKUP($B22,'Basic Ratio'!$D$76:$AU$87,Graph!A17,FALSE)</f>
        <v>8.2866414880801834E-2</v>
      </c>
      <c r="J22" s="40">
        <f>VLOOKUP($B22,'Basic Ratio'!$D$88:$AU$99,Graph!A17,FALSE)</f>
        <v>6.1660024498386902E-2</v>
      </c>
      <c r="K22" s="40">
        <f>VLOOKUP($B22,'Basic Ratio'!$D$100:$AU$111,Graph!A17,FALSE)</f>
        <v>0.10937236680549871</v>
      </c>
      <c r="L22" s="40">
        <f>VLOOKUP($B22,'Basic Ratio'!$D$112:$AU$123,Graph!A17,FALSE)</f>
        <v>8.4246203904555311E-2</v>
      </c>
      <c r="M22" s="40">
        <f>VLOOKUP($B22,'Basic Ratio'!$D$124:$AU$135,Graph!A17,FALSE)</f>
        <v>3.6547479830374333E-2</v>
      </c>
      <c r="N22" s="40">
        <f>VLOOKUP($B22,'Basic Ratio'!$D$136:$AU$147,Graph!A17,FALSE)</f>
        <v>8.8986864915322039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2.4272592213933131E-2</v>
      </c>
      <c r="D23" s="20">
        <f>VLOOKUP($B23,'Basic Ratio'!$D$16:$AU$27,Graph!A17,FALSE)</f>
        <v>5.6526528460080709E-2</v>
      </c>
      <c r="E23" s="20">
        <f>VLOOKUP($B23,'Basic Ratio'!$D$28:$AU$38,Graph!A17,FALSE)</f>
        <v>3.5101311304485031E-2</v>
      </c>
      <c r="F23" s="20">
        <f>VLOOKUP($B23,'Basic Ratio'!$D$40:$AU$51,Graph!A17,FALSE)</f>
        <v>5.6996796162397799E-2</v>
      </c>
      <c r="G23" s="20">
        <f>VLOOKUP($B23,'Basic Ratio'!$D$52:$AU$63,Graph!A17,FALSE)</f>
        <v>4.6010082481790941E-2</v>
      </c>
      <c r="H23" s="20">
        <f>VLOOKUP($B23,'Basic Ratio'!$D$64:$AU$75,Graph!A17,FALSE)</f>
        <v>3.5552867995082359E-2</v>
      </c>
      <c r="I23" s="20">
        <f>VLOOKUP($B23,'Basic Ratio'!$D$76:$AU$87,Graph!A17,FALSE)</f>
        <v>9.25948223961469E-2</v>
      </c>
      <c r="J23" s="20">
        <f>VLOOKUP($B23,'Basic Ratio'!$D$88:$AU$99,Graph!A17,FALSE)</f>
        <v>5.126932936409493E-2</v>
      </c>
      <c r="K23" s="20">
        <f>VLOOKUP($B23,'Basic Ratio'!$D$100:$AU$111,Graph!A17,FALSE)</f>
        <v>9.7895352070317604E-2</v>
      </c>
      <c r="L23" s="20">
        <f>VLOOKUP($B23,'Basic Ratio'!$D$112:$AU$123,Graph!A17,FALSE)</f>
        <v>8.9234531541718162E-2</v>
      </c>
      <c r="M23" s="20">
        <f>VLOOKUP($B23,'Basic Ratio'!$D$124:$AU$135,Graph!A17,FALSE)</f>
        <v>5.3178550191902263E-2</v>
      </c>
      <c r="N23" s="20">
        <f>VLOOKUP($B23,'Basic Ratio'!$D$136:$AU$147,Graph!A17,FALSE)</f>
        <v>8.4808723646978112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3.7991873628403193E-2</v>
      </c>
      <c r="D24" s="40">
        <f>VLOOKUP($B24,'Basic Ratio'!$D$16:$AU$27,Graph!A17,FALSE)</f>
        <v>5.5556667764720444E-2</v>
      </c>
      <c r="E24" s="40">
        <f>VLOOKUP($B24,'Basic Ratio'!$D$28:$AU$38,Graph!A17,FALSE)</f>
        <v>3.7113710662942938E-2</v>
      </c>
      <c r="F24" s="40">
        <f>VLOOKUP($B24,'Basic Ratio'!$D$40:$AU$51,Graph!A17,FALSE)</f>
        <v>2.6202841612399764E-2</v>
      </c>
      <c r="G24" s="40">
        <f>VLOOKUP($B24,'Basic Ratio'!$D$52:$AU$63,Graph!A17,FALSE)</f>
        <v>4.719312748749329E-2</v>
      </c>
      <c r="H24" s="40">
        <f>VLOOKUP($B24,'Basic Ratio'!$D$64:$AU$75,Graph!A17,FALSE)</f>
        <v>1.5303828311093007E-2</v>
      </c>
      <c r="I24" s="40">
        <f>VLOOKUP($B24,'Basic Ratio'!$D$76:$AU$87,Graph!A17,FALSE)</f>
        <v>9.8403948041659098E-2</v>
      </c>
      <c r="J24" s="40">
        <f>VLOOKUP($B24,'Basic Ratio'!$D$88:$AU$99,Graph!A17,FALSE)</f>
        <v>3.9984044674910249E-2</v>
      </c>
      <c r="K24" s="40">
        <f>VLOOKUP($B24,'Basic Ratio'!$D$100:$AU$111,Graph!A17,FALSE)</f>
        <v>7.8252177638155077E-2</v>
      </c>
      <c r="L24" s="40">
        <f>VLOOKUP($B24,'Basic Ratio'!$D$112:$AU$123,Graph!A17,FALSE)</f>
        <v>8.8629406637069474E-2</v>
      </c>
      <c r="M24" s="40">
        <f>VLOOKUP($B24,'Basic Ratio'!$D$124:$AU$135,Graph!A17,FALSE)</f>
        <v>3.1604037735307212E-2</v>
      </c>
      <c r="N24" s="40">
        <f>VLOOKUP($B24,'Basic Ratio'!$D$136:$AU$147,Graph!A17,FALSE)</f>
        <v>0.11740425062625053</v>
      </c>
    </row>
    <row r="25" spans="1:14" ht="13.5" customHeight="1">
      <c r="B25" s="97">
        <f t="shared" si="2"/>
        <v>2015</v>
      </c>
      <c r="C25" s="20">
        <f>VLOOKUP($B25,'Basic Ratio'!$D$4:$AU$15,Graph!A17,FALSE)</f>
        <v>7.3381783023994479E-2</v>
      </c>
      <c r="D25" s="20">
        <f>VLOOKUP($B25,'Basic Ratio'!$D$16:$AU$27,Graph!A17,FALSE)</f>
        <v>5.9895684765377162E-2</v>
      </c>
      <c r="E25" s="20">
        <f>VLOOKUP($B25,'Basic Ratio'!$D$28:$AU$38,Graph!A17,FALSE)</f>
        <v>3.9153626357192231E-2</v>
      </c>
      <c r="F25" s="20">
        <f>VLOOKUP($B25,'Basic Ratio'!$D$40:$AU$51,Graph!A17,FALSE)</f>
        <v>4.9938175079365578E-2</v>
      </c>
      <c r="G25" s="20">
        <f>VLOOKUP($B25,'Basic Ratio'!$D$52:$AU$63,Graph!A17,FALSE)</f>
        <v>5.8188801097859955E-2</v>
      </c>
      <c r="H25" s="20">
        <f>VLOOKUP($B25,'Basic Ratio'!$D$64:$AU$75,Graph!A17,FALSE)</f>
        <v>-1.0533785883388566E-2</v>
      </c>
      <c r="I25" s="20">
        <f>VLOOKUP($B25,'Basic Ratio'!$D$76:$AU$87,Graph!A17,FALSE)</f>
        <v>0.10705782464390255</v>
      </c>
      <c r="J25" s="20">
        <f>VLOOKUP($B25,'Basic Ratio'!$D$88:$AU$99,Graph!A17,FALSE)</f>
        <v>4.3345382336058579E-2</v>
      </c>
      <c r="K25" s="20">
        <f>VLOOKUP($B25,'Basic Ratio'!$D$100:$AU$111,Graph!A17,FALSE)</f>
        <v>8.0936605519204036E-2</v>
      </c>
      <c r="L25" s="20">
        <f>VLOOKUP($B25,'Basic Ratio'!$D$112:$AU$123,Graph!A17,FALSE)</f>
        <v>7.8487044857892929E-2</v>
      </c>
      <c r="M25" s="20">
        <f>VLOOKUP($B25,'Basic Ratio'!$D$124:$AU$135,Graph!A17,FALSE)</f>
        <v>0.11250327896677828</v>
      </c>
      <c r="N25" s="20">
        <f>VLOOKUP($B25,'Basic Ratio'!$D$136:$AU$147,Graph!A17,FALSE)</f>
        <v>7.3546662937671398E-2</v>
      </c>
    </row>
    <row r="26" spans="1:14" ht="13.5" customHeight="1">
      <c r="B26" s="98">
        <f>B27-1</f>
        <v>2016</v>
      </c>
      <c r="C26" s="40">
        <f>VLOOKUP($B26,'Basic Ratio'!$D$4:$AU$15,Graph!A17,FALSE)</f>
        <v>7.0344423307912018E-2</v>
      </c>
      <c r="D26" s="40">
        <f>VLOOKUP($B26,'Basic Ratio'!$D$16:$AU$27,Graph!A17,FALSE)</f>
        <v>6.0126797188970793E-2</v>
      </c>
      <c r="E26" s="40">
        <f>VLOOKUP($B26,'Basic Ratio'!$D$28:$AU$38,Graph!A17,FALSE)</f>
        <v>4.3689779296803982E-2</v>
      </c>
      <c r="F26" s="40">
        <f>VLOOKUP($B26,'Basic Ratio'!$D$40:$AU$51,Graph!A17,FALSE)</f>
        <v>6.354675580697694E-2</v>
      </c>
      <c r="G26" s="40">
        <f>VLOOKUP($B26,'Basic Ratio'!$D$52:$AU$63,Graph!A17,FALSE)</f>
        <v>4.9718198999069783E-2</v>
      </c>
      <c r="H26" s="40">
        <f>VLOOKUP($B26,'Basic Ratio'!$D$64:$AU$75,Graph!A17,FALSE)</f>
        <v>6.833932040410981E-2</v>
      </c>
      <c r="I26" s="40">
        <f>VLOOKUP($B26,'Basic Ratio'!$D$76:$AU$87,Graph!A17,FALSE)</f>
        <v>0.10617306781660404</v>
      </c>
      <c r="J26" s="40">
        <f>VLOOKUP($B26,'Basic Ratio'!$D$88:$AU$99,Graph!A17,FALSE)</f>
        <v>4.766439258553893E-2</v>
      </c>
      <c r="K26" s="40">
        <f>VLOOKUP($B26,'Basic Ratio'!$D$100:$AU$111,Graph!A17,FALSE)</f>
        <v>7.3900240316812027E-2</v>
      </c>
      <c r="L26" s="40">
        <f>VLOOKUP($B26,'Basic Ratio'!$D$112:$AU$123,Graph!A17,FALSE)</f>
        <v>8.9118939346312084E-2</v>
      </c>
      <c r="M26" s="40">
        <f>VLOOKUP($B26,'Basic Ratio'!$D$124:$AU$135,Graph!A17,FALSE)</f>
        <v>2.6450985279102113E-2</v>
      </c>
      <c r="N26" s="40">
        <f>VLOOKUP($B26,'Basic Ratio'!$D$136:$AU$147,Graph!A17,FALSE)</f>
        <v>6.9427456007002925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6.8410804890476573E-2</v>
      </c>
      <c r="D27" s="20">
        <f>VLOOKUP($B27,'Basic Ratio'!$D$16:$AU$27,Graph!A17,FALSE)</f>
        <v>6.3532574844985382E-2</v>
      </c>
      <c r="E27" s="20">
        <f>VLOOKUP($B27,'Basic Ratio'!$D$28:$AU$38,Graph!A17,FALSE)</f>
        <v>5.1110919286468777E-2</v>
      </c>
      <c r="F27" s="20">
        <f>VLOOKUP($B27,'Basic Ratio'!$D$40:$AU$51,Graph!A17,FALSE)</f>
        <v>5.5891495392172447E-2</v>
      </c>
      <c r="G27" s="20">
        <f>VLOOKUP($B27,'Basic Ratio'!$D$52:$AU$63,Graph!A17,FALSE)</f>
        <v>4.9561881926422677E-2</v>
      </c>
      <c r="H27" s="20">
        <f>VLOOKUP($B27,'Basic Ratio'!$D$64:$AU$75,Graph!A17,FALSE)</f>
        <v>0.11065008751612862</v>
      </c>
      <c r="I27" s="20">
        <f>VLOOKUP($B27,'Basic Ratio'!$D$76:$AU$87,Graph!A17,FALSE)</f>
        <v>9.1258004853694258E-2</v>
      </c>
      <c r="J27" s="20">
        <f>VLOOKUP($B27,'Basic Ratio'!$D$88:$AU$99,Graph!A17,FALSE)</f>
        <v>5.8021948122619266E-2</v>
      </c>
      <c r="K27" s="20">
        <f>VLOOKUP($B27,'Basic Ratio'!$D$100:$AU$111,Graph!A17,FALSE)</f>
        <v>1.4648961556466437E-2</v>
      </c>
      <c r="L27" s="20">
        <f>VLOOKUP($B27,'Basic Ratio'!$D$112:$AU$123,Graph!A17,FALSE)</f>
        <v>6.4033817370542881E-2</v>
      </c>
      <c r="M27" s="20">
        <f>VLOOKUP($B27,'Basic Ratio'!$D$124:$AU$135,Graph!A17,FALSE)</f>
        <v>4.5656452066348045E-2</v>
      </c>
      <c r="N27" s="20">
        <f>VLOOKUP($B27,'Basic Ratio'!$D$136:$AU$147,Graph!A17,FALSE)</f>
        <v>5.6663058115280017E-2</v>
      </c>
    </row>
    <row r="28" spans="1:14" ht="13.5" customHeight="1">
      <c r="B28" s="98">
        <f>B13</f>
        <v>2018</v>
      </c>
      <c r="C28" s="40">
        <f>VLOOKUP($B28,'Basic Ratio'!$D$4:$AU$15,Graph!A17,FALSE)</f>
        <v>6.5859531073098276E-2</v>
      </c>
      <c r="D28" s="40">
        <f>VLOOKUP($B28,'Basic Ratio'!$D$16:$AU$27,Graph!A17,FALSE)</f>
        <v>6.4302877402536304E-2</v>
      </c>
      <c r="E28" s="40">
        <f>VLOOKUP($B28,'Basic Ratio'!$D$28:$AU$39,Graph!A17,FALSE)</f>
        <v>4.6976278283516207E-2</v>
      </c>
      <c r="F28" s="40">
        <f>VLOOKUP($B28,'Basic Ratio'!$D$40:$AU$51,Graph!A17,FALSE)</f>
        <v>6.7279869748241794E-2</v>
      </c>
      <c r="G28" s="40">
        <f>VLOOKUP($B28,'Basic Ratio'!$D$52:$AU$63,Graph!A17,FALSE)</f>
        <v>2.7665079752373277E-2</v>
      </c>
      <c r="H28" s="40">
        <f>VLOOKUP($B28,'Basic Ratio'!$D$64:$AU$75,Graph!A17,FALSE)</f>
        <v>8.3029716328285763E-2</v>
      </c>
      <c r="I28" s="40">
        <f>VLOOKUP($B28,'Basic Ratio'!$D$76:$AU$87,Graph!A17,FALSE)</f>
        <v>9.8134403006429685E-2</v>
      </c>
      <c r="J28" s="40">
        <f>VLOOKUP($B28,'Basic Ratio'!$D$88:$AU$99,Graph!A17,FALSE)</f>
        <v>5.515853272422995E-2</v>
      </c>
      <c r="K28" s="40">
        <f>VLOOKUP($B28,'Basic Ratio'!$D$100:$AU$111,Graph!A17,FALSE)</f>
        <v>7.5693113282528396E-2</v>
      </c>
      <c r="L28" s="40">
        <f>VLOOKUP($B28,'Basic Ratio'!$D$112:$AU$123,Graph!A17,FALSE)</f>
        <v>0.15952798313136701</v>
      </c>
      <c r="M28" s="40">
        <f>VLOOKUP($B28,'Basic Ratio'!$D$124:$AU$135,Graph!A17,FALSE)</f>
        <v>5.4023518928122467E-2</v>
      </c>
      <c r="N28" s="40">
        <f>VLOOKUP($B28,'Basic Ratio'!$D$136:$AU$147,Graph!A17,FALSE)</f>
        <v>7.7476177259690998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明治HD</v>
      </c>
      <c r="D33" s="99" t="str">
        <f t="shared" ref="D33:N33" si="3">D18</f>
        <v>ﾔｸﾙﾄ本社</v>
      </c>
      <c r="E33" s="99" t="str">
        <f t="shared" si="3"/>
        <v>アサヒG</v>
      </c>
      <c r="F33" s="99" t="str">
        <f t="shared" si="3"/>
        <v>森永製菓</v>
      </c>
      <c r="G33" s="99" t="str">
        <f t="shared" si="3"/>
        <v>味の素</v>
      </c>
      <c r="H33" s="99" t="str">
        <f t="shared" si="3"/>
        <v>キリンHD</v>
      </c>
      <c r="I33" s="99" t="str">
        <f t="shared" si="3"/>
        <v>ｶﾙﾋﾞｰ</v>
      </c>
      <c r="J33" s="100" t="str">
        <f t="shared" si="3"/>
        <v>Danone</v>
      </c>
      <c r="K33" s="100" t="str">
        <f t="shared" si="3"/>
        <v>Coca‑Cola</v>
      </c>
      <c r="L33" s="100" t="str">
        <f t="shared" si="3"/>
        <v>PepsiCo</v>
      </c>
      <c r="M33" s="100" t="str">
        <f t="shared" si="3"/>
        <v>Mondelez</v>
      </c>
      <c r="N33" s="100" t="str">
        <f t="shared" si="3"/>
        <v>Nestlé</v>
      </c>
    </row>
    <row r="34" spans="1:14" ht="13.5" customHeight="1">
      <c r="B34" s="97">
        <f t="shared" ref="B34:B42" si="4">B35-1</f>
        <v>2009</v>
      </c>
      <c r="C34" s="20" t="e">
        <f>VLOOKUP($B34,'Basic Ratio'!$D$4:$AU$15,Graph!A32,FALSE)</f>
        <v>#N/A</v>
      </c>
      <c r="D34" s="20">
        <f>VLOOKUP($B34,'Basic Ratio'!$D$16:$AU$27,Graph!A32,FALSE)</f>
        <v>3.9669999999999997E-2</v>
      </c>
      <c r="E34" s="20">
        <f>VLOOKUP($B34,'Basic Ratio'!$D$28:$AU$39,Graph!A32,FALSE)</f>
        <v>5.7278000000000003E-2</v>
      </c>
      <c r="F34" s="20">
        <f>VLOOKUP($B34,'Basic Ratio'!$D$40:$AU$51,Graph!A32,FALSE)</f>
        <v>4.6443999999999999E-2</v>
      </c>
      <c r="G34" s="20">
        <f>VLOOKUP($B34,'Basic Ratio'!$D$52:$AU$63,Graph!A32,FALSE)</f>
        <v>5.0874000000000003E-2</v>
      </c>
      <c r="H34" s="20">
        <f>VLOOKUP($B34,'Basic Ratio'!$D$64:$AU$75,Graph!A32,FALSE)</f>
        <v>4.0978000000000001E-2</v>
      </c>
      <c r="I34" s="20">
        <f>VLOOKUP($B34,'Basic Ratio'!$D$76:$AU$87,Graph!A32,FALSE)</f>
        <v>8.1618999999999997E-2</v>
      </c>
      <c r="J34" s="20">
        <f>VLOOKUP($B34,'Basic Ratio'!$D$88:$AU$99,Graph!A32,FALSE)</f>
        <v>7.2786000000000003E-2</v>
      </c>
      <c r="K34" s="20">
        <f>VLOOKUP($B34,'Basic Ratio'!$D$100:$AU$111,Graph!A32,FALSE)</f>
        <v>0.15850600000000001</v>
      </c>
      <c r="L34" s="20">
        <f>VLOOKUP($B34,'Basic Ratio'!$D$112:$AU$123,Graph!A32,FALSE)</f>
        <v>0.22037200000000001</v>
      </c>
      <c r="M34" s="20">
        <f>VLOOKUP($B34,'Basic Ratio'!$D$124:$AU$135,Graph!A32,FALSE)</f>
        <v>7.4440999999999993E-2</v>
      </c>
      <c r="N34" s="20">
        <f>VLOOKUP($B34,'Basic Ratio'!$D$136:$AU$147,Graph!A32,FALSE)</f>
        <v>0.10633099999999999</v>
      </c>
    </row>
    <row r="35" spans="1:14" ht="13.5" customHeight="1">
      <c r="B35" s="98">
        <f t="shared" si="4"/>
        <v>2010</v>
      </c>
      <c r="C35" s="40">
        <f>VLOOKUP($B35,'Basic Ratio'!$D$4:$AU$15,Graph!A32,FALSE)</f>
        <v>3.6697E-2</v>
      </c>
      <c r="D35" s="40">
        <f>VLOOKUP($B35,'Basic Ratio'!$D$16:$AU$27,Graph!A32,FALSE)</f>
        <v>4.1078999999999997E-2</v>
      </c>
      <c r="E35" s="40">
        <f>VLOOKUP($B35,'Basic Ratio'!$D$28:$AU$38,Graph!A32,FALSE)</f>
        <v>6.2938999999999995E-2</v>
      </c>
      <c r="F35" s="40">
        <f>VLOOKUP($B35,'Basic Ratio'!$D$40:$AU$51,Graph!A32,FALSE)</f>
        <v>5.3841E-2</v>
      </c>
      <c r="G35" s="40">
        <f>VLOOKUP($B35,'Basic Ratio'!$D$52:$AU$63,Graph!A32,FALSE)</f>
        <v>5.5237000000000001E-2</v>
      </c>
      <c r="H35" s="40">
        <f>VLOOKUP($B35,'Basic Ratio'!$D$64:$AU$75,Graph!A32,FALSE)</f>
        <v>4.6836999999999997E-2</v>
      </c>
      <c r="I35" s="40">
        <f>VLOOKUP($B35,'Basic Ratio'!$D$76:$AU$87,Graph!A32,FALSE)</f>
        <v>9.2442999999999997E-2</v>
      </c>
      <c r="J35" s="40">
        <f>VLOOKUP($B35,'Basic Ratio'!$D$88:$AU$99,Graph!A32,FALSE)</f>
        <v>8.1909999999999997E-2</v>
      </c>
      <c r="K35" s="40">
        <f>VLOOKUP($B35,'Basic Ratio'!$D$100:$AU$111,Graph!A32,FALSE)</f>
        <v>0.12175900000000001</v>
      </c>
      <c r="L35" s="40">
        <f>VLOOKUP($B35,'Basic Ratio'!$D$112:$AU$123,Graph!A32,FALSE)</f>
        <v>0.16565099999999999</v>
      </c>
      <c r="M35" s="40">
        <f>VLOOKUP($B35,'Basic Ratio'!$D$124:$AU$135,Graph!A32,FALSE)</f>
        <v>3.8594999999999997E-2</v>
      </c>
      <c r="N35" s="40">
        <f>VLOOKUP($B35,'Basic Ratio'!$D$136:$AU$147,Graph!A32,FALSE)</f>
        <v>0.10663300000000001</v>
      </c>
    </row>
    <row r="36" spans="1:14" ht="13.5" customHeight="1">
      <c r="B36" s="97">
        <f t="shared" si="4"/>
        <v>2011</v>
      </c>
      <c r="C36" s="20">
        <f>VLOOKUP($B36,'Basic Ratio'!$D$4:$AU$15,Graph!A32,FALSE)</f>
        <v>2.5491E-2</v>
      </c>
      <c r="D36" s="20">
        <f>VLOOKUP($B36,'Basic Ratio'!$D$16:$AU$27,Graph!A32,FALSE)</f>
        <v>4.1653999999999997E-2</v>
      </c>
      <c r="E36" s="20">
        <f>VLOOKUP($B36,'Basic Ratio'!$D$28:$AU$38,Graph!A32,FALSE)</f>
        <v>6.8431000000000006E-2</v>
      </c>
      <c r="F36" s="20">
        <f>VLOOKUP($B36,'Basic Ratio'!$D$40:$AU$51,Graph!A32,FALSE)</f>
        <v>2.2756999999999999E-2</v>
      </c>
      <c r="G36" s="20">
        <f>VLOOKUP($B36,'Basic Ratio'!$D$52:$AU$63,Graph!A32,FALSE)</f>
        <v>5.8226E-2</v>
      </c>
      <c r="H36" s="20">
        <f>VLOOKUP($B36,'Basic Ratio'!$D$64:$AU$75,Graph!A32,FALSE)</f>
        <v>4.3938999999999999E-2</v>
      </c>
      <c r="I36" s="20">
        <f>VLOOKUP($B36,'Basic Ratio'!$D$76:$AU$87,Graph!A32,FALSE)</f>
        <v>9.8991999999999997E-2</v>
      </c>
      <c r="J36" s="20">
        <f>VLOOKUP($B36,'Basic Ratio'!$D$88:$AU$99,Graph!A32,FALSE)</f>
        <v>8.1963999999999995E-2</v>
      </c>
      <c r="K36" s="20">
        <f>VLOOKUP($B36,'Basic Ratio'!$D$100:$AU$111,Graph!A32,FALSE)</f>
        <v>0.118279</v>
      </c>
      <c r="L36" s="20">
        <f>VLOOKUP($B36,'Basic Ratio'!$D$112:$AU$123,Graph!A32,FALSE)</f>
        <v>0.13789899999999999</v>
      </c>
      <c r="M36" s="20">
        <f>VLOOKUP($B36,'Basic Ratio'!$D$124:$AU$135,Graph!A32,FALSE)</f>
        <v>3.9794000000000003E-2</v>
      </c>
      <c r="N36" s="20">
        <f>VLOOKUP($B36,'Basic Ratio'!$D$136:$AU$147,Graph!A32,FALSE)</f>
        <v>9.9840999999999999E-2</v>
      </c>
    </row>
    <row r="37" spans="1:14" ht="13.5" customHeight="1">
      <c r="B37" s="98">
        <f t="shared" si="4"/>
        <v>2012</v>
      </c>
      <c r="C37" s="40">
        <f>VLOOKUP($B37,'Basic Ratio'!$D$4:$AU$15,Graph!A32,FALSE)</f>
        <v>3.1390000000000001E-2</v>
      </c>
      <c r="D37" s="40">
        <f>VLOOKUP($B37,'Basic Ratio'!$D$16:$AU$27,Graph!A32,FALSE)</f>
        <v>4.2949000000000001E-2</v>
      </c>
      <c r="E37" s="40">
        <f>VLOOKUP($B37,'Basic Ratio'!$D$28:$AU$38,Graph!A32,FALSE)</f>
        <v>6.1138999999999999E-2</v>
      </c>
      <c r="F37" s="40">
        <f>VLOOKUP($B37,'Basic Ratio'!$D$40:$AU$51,Graph!A32,FALSE)</f>
        <v>2.0216000000000001E-2</v>
      </c>
      <c r="G37" s="40">
        <f>VLOOKUP($B37,'Basic Ratio'!$D$52:$AU$63,Graph!A32,FALSE)</f>
        <v>5.6138E-2</v>
      </c>
      <c r="H37" s="40">
        <f>VLOOKUP($B37,'Basic Ratio'!$D$64:$AU$75,Graph!A32,FALSE)</f>
        <v>4.5144999999999998E-2</v>
      </c>
      <c r="I37" s="40" t="e">
        <f>VLOOKUP($B37,'Basic Ratio'!$D$76:$AU$87,Graph!A32,FALSE)</f>
        <v>#N/A</v>
      </c>
      <c r="J37" s="40">
        <f>VLOOKUP($B37,'Basic Ratio'!$D$88:$AU$99,Graph!A32,FALSE)</f>
        <v>8.0629999999999993E-2</v>
      </c>
      <c r="K37" s="40">
        <f>VLOOKUP($B37,'Basic Ratio'!$D$100:$AU$111,Graph!A32,FALSE)</f>
        <v>0.111029</v>
      </c>
      <c r="L37" s="40">
        <f>VLOOKUP($B37,'Basic Ratio'!$D$112:$AU$123,Graph!A32,FALSE)</f>
        <v>0.121304</v>
      </c>
      <c r="M37" s="40">
        <f>VLOOKUP($B37,'Basic Ratio'!$D$124:$AU$135,Graph!A32,FALSE)</f>
        <v>4.4974E-2</v>
      </c>
      <c r="N37" s="40">
        <f>VLOOKUP($B37,'Basic Ratio'!$D$136:$AU$147,Graph!A32,FALSE)</f>
        <v>9.9305000000000004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4.3346000000000003E-2</v>
      </c>
      <c r="D38" s="20">
        <f>VLOOKUP($B38,'Basic Ratio'!$D$16:$AU$27,Graph!A32,FALSE)</f>
        <v>5.1138999999999997E-2</v>
      </c>
      <c r="E38" s="20">
        <f>VLOOKUP($B38,'Basic Ratio'!$D$28:$AU$38,Graph!A32,FALSE)</f>
        <v>6.0238E-2</v>
      </c>
      <c r="F38" s="20">
        <f>VLOOKUP($B38,'Basic Ratio'!$D$40:$AU$51,Graph!A32,FALSE)</f>
        <v>2.726E-2</v>
      </c>
      <c r="G38" s="20">
        <f>VLOOKUP($B38,'Basic Ratio'!$D$52:$AU$63,Graph!A32,FALSE)</f>
        <v>4.8577000000000002E-2</v>
      </c>
      <c r="H38" s="20">
        <f>VLOOKUP($B38,'Basic Ratio'!$D$64:$AU$75,Graph!A32,FALSE)</f>
        <v>4.2352000000000001E-2</v>
      </c>
      <c r="I38" s="20">
        <f>VLOOKUP($B38,'Basic Ratio'!$D$76:$AU$87,Graph!A32,FALSE)</f>
        <v>0.12475600000000001</v>
      </c>
      <c r="J38" s="20">
        <f>VLOOKUP($B38,'Basic Ratio'!$D$88:$AU$99,Graph!A32,FALSE)</f>
        <v>7.7534000000000006E-2</v>
      </c>
      <c r="K38" s="20">
        <f>VLOOKUP($B38,'Basic Ratio'!$D$100:$AU$111,Graph!A32,FALSE)</f>
        <v>0.101838</v>
      </c>
      <c r="L38" s="20">
        <f>VLOOKUP($B38,'Basic Ratio'!$D$112:$AU$123,Graph!A32,FALSE)</f>
        <v>0.117835</v>
      </c>
      <c r="M38" s="20">
        <f>VLOOKUP($B38,'Basic Ratio'!$D$124:$AU$135,Graph!A32,FALSE)</f>
        <v>5.2719000000000002E-2</v>
      </c>
      <c r="N38" s="20">
        <f>VLOOKUP($B38,'Basic Ratio'!$D$136:$AU$147,Graph!A32,FALSE)</f>
        <v>0.101574</v>
      </c>
    </row>
    <row r="39" spans="1:14" ht="13.5" customHeight="1">
      <c r="B39" s="98">
        <f t="shared" si="4"/>
        <v>2014</v>
      </c>
      <c r="C39" s="40">
        <f>VLOOKUP($B39,'Basic Ratio'!$D$4:$AU$15,Graph!A32,FALSE)</f>
        <v>5.7104000000000002E-2</v>
      </c>
      <c r="D39" s="40">
        <f>VLOOKUP($B39,'Basic Ratio'!$D$16:$AU$27,Graph!A32,FALSE)</f>
        <v>4.7997999999999999E-2</v>
      </c>
      <c r="E39" s="40">
        <f>VLOOKUP($B39,'Basic Ratio'!$D$28:$AU$38,Graph!A32,FALSE)</f>
        <v>6.1473E-2</v>
      </c>
      <c r="F39" s="40">
        <f>VLOOKUP($B39,'Basic Ratio'!$D$40:$AU$51,Graph!A32,FALSE)</f>
        <v>3.9365999999999998E-2</v>
      </c>
      <c r="G39" s="40">
        <f>VLOOKUP($B39,'Basic Ratio'!$D$52:$AU$63,Graph!A32,FALSE)</f>
        <v>5.3104999999999999E-2</v>
      </c>
      <c r="H39" s="40">
        <f>VLOOKUP($B39,'Basic Ratio'!$D$64:$AU$75,Graph!A32,FALSE)</f>
        <v>3.3730000000000003E-2</v>
      </c>
      <c r="I39" s="40">
        <f>VLOOKUP($B39,'Basic Ratio'!$D$76:$AU$87,Graph!A32,FALSE)</f>
        <v>0.13490099999999999</v>
      </c>
      <c r="J39" s="40">
        <f>VLOOKUP($B39,'Basic Ratio'!$D$88:$AU$99,Graph!A32,FALSE)</f>
        <v>7.2843000000000005E-2</v>
      </c>
      <c r="K39" s="40">
        <f>VLOOKUP($B39,'Basic Ratio'!$D$100:$AU$111,Graph!A32,FALSE)</f>
        <v>9.5080999999999999E-2</v>
      </c>
      <c r="L39" s="40">
        <f>VLOOKUP($B39,'Basic Ratio'!$D$112:$AU$123,Graph!A32,FALSE)</f>
        <v>0.12523200000000001</v>
      </c>
      <c r="M39" s="40">
        <f>VLOOKUP($B39,'Basic Ratio'!$D$124:$AU$135,Graph!A32,FALSE)</f>
        <v>5.2671000000000003E-2</v>
      </c>
      <c r="N39" s="40">
        <f>VLOOKUP($B39,'Basic Ratio'!$D$136:$AU$147,Graph!A32,FALSE)</f>
        <v>0.101211</v>
      </c>
    </row>
    <row r="40" spans="1:14" ht="13.5" customHeight="1">
      <c r="B40" s="97">
        <f t="shared" si="4"/>
        <v>2015</v>
      </c>
      <c r="C40" s="20">
        <f>VLOOKUP($B40,'Basic Ratio'!$D$4:$AU$15,Graph!A32,FALSE)</f>
        <v>8.3187999999999998E-2</v>
      </c>
      <c r="D40" s="20">
        <f>VLOOKUP($B40,'Basic Ratio'!$D$16:$AU$27,Graph!A32,FALSE)</f>
        <v>5.1769000000000003E-2</v>
      </c>
      <c r="E40" s="20">
        <f>VLOOKUP($B40,'Basic Ratio'!$D$28:$AU$38,Graph!A32,FALSE)</f>
        <v>6.3010999999999998E-2</v>
      </c>
      <c r="F40" s="20">
        <f>VLOOKUP($B40,'Basic Ratio'!$D$40:$AU$51,Graph!A32,FALSE)</f>
        <v>7.0775000000000005E-2</v>
      </c>
      <c r="G40" s="20">
        <f>VLOOKUP($B40,'Basic Ratio'!$D$52:$AU$63,Graph!A32,FALSE)</f>
        <v>5.9501999999999999E-2</v>
      </c>
      <c r="H40" s="20">
        <f>VLOOKUP($B40,'Basic Ratio'!$D$64:$AU$75,Graph!A32,FALSE)</f>
        <v>3.5368999999999998E-2</v>
      </c>
      <c r="I40" s="20">
        <f>VLOOKUP($B40,'Basic Ratio'!$D$76:$AU$87,Graph!A32,FALSE)</f>
        <v>0.13989099999999999</v>
      </c>
      <c r="J40" s="20">
        <f>VLOOKUP($B40,'Basic Ratio'!$D$88:$AU$99,Graph!A32,FALSE)</f>
        <v>7.9367999999999994E-2</v>
      </c>
      <c r="K40" s="20">
        <f>VLOOKUP($B40,'Basic Ratio'!$D$100:$AU$111,Graph!A32,FALSE)</f>
        <v>8.9818999999999996E-2</v>
      </c>
      <c r="L40" s="20">
        <f>VLOOKUP($B40,'Basic Ratio'!$D$112:$AU$123,Graph!A32,FALSE)</f>
        <v>0.13578799999999999</v>
      </c>
      <c r="M40" s="20">
        <f>VLOOKUP($B40,'Basic Ratio'!$D$124:$AU$135,Graph!A32,FALSE)</f>
        <v>5.3446E-2</v>
      </c>
      <c r="N40" s="20">
        <f>VLOOKUP($B40,'Basic Ratio'!$D$136:$AU$147,Graph!A32,FALSE)</f>
        <v>9.5680000000000001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9.5777000000000001E-2</v>
      </c>
      <c r="D41" s="40">
        <f>VLOOKUP($B41,'Basic Ratio'!$D$16:$AU$27,Graph!A32,FALSE)</f>
        <v>4.7895E-2</v>
      </c>
      <c r="E41" s="40">
        <f>VLOOKUP($B41,'Basic Ratio'!$D$28:$AU$38,Graph!A32,FALSE)</f>
        <v>6.4680000000000001E-2</v>
      </c>
      <c r="F41" s="40">
        <f>VLOOKUP($B41,'Basic Ratio'!$D$40:$AU$51,Graph!A32,FALSE)</f>
        <v>9.8433999999999994E-2</v>
      </c>
      <c r="G41" s="40">
        <f>VLOOKUP($B41,'Basic Ratio'!$D$52:$AU$63,Graph!A32,FALSE)</f>
        <v>5.3537000000000001E-2</v>
      </c>
      <c r="H41" s="40">
        <f>VLOOKUP($B41,'Basic Ratio'!$D$64:$AU$75,Graph!A32,FALSE)</f>
        <v>6.7541000000000004E-2</v>
      </c>
      <c r="I41" s="40">
        <f>VLOOKUP($B41,'Basic Ratio'!$D$76:$AU$87,Graph!A32,FALSE)</f>
        <v>0.13346</v>
      </c>
      <c r="J41" s="40">
        <f>VLOOKUP($B41,'Basic Ratio'!$D$88:$AU$99,Graph!A32,FALSE)</f>
        <v>6.5651000000000001E-2</v>
      </c>
      <c r="K41" s="40">
        <f>VLOOKUP($B41,'Basic Ratio'!$D$100:$AU$111,Graph!A32,FALSE)</f>
        <v>8.7346999999999994E-2</v>
      </c>
      <c r="L41" s="40">
        <f>VLOOKUP($B41,'Basic Ratio'!$D$112:$AU$123,Graph!A32,FALSE)</f>
        <v>0.13625999999999999</v>
      </c>
      <c r="M41" s="40">
        <f>VLOOKUP($B41,'Basic Ratio'!$D$124:$AU$135,Graph!A32,FALSE)</f>
        <v>4.9325000000000001E-2</v>
      </c>
      <c r="N41" s="40">
        <f>VLOOKUP($B41,'Basic Ratio'!$D$136:$AU$147,Graph!A32,FALSE)</f>
        <v>0.100249</v>
      </c>
    </row>
    <row r="42" spans="1:14" ht="13.5" customHeight="1">
      <c r="B42" s="97">
        <f t="shared" si="4"/>
        <v>2017</v>
      </c>
      <c r="C42" s="20">
        <f>VLOOKUP($B42,'Basic Ratio'!$D$4:$AU$15,Graph!A32,FALSE)</f>
        <v>9.8539000000000002E-2</v>
      </c>
      <c r="D42" s="20">
        <f>VLOOKUP($B42,'Basic Ratio'!$D$16:$AU$27,Graph!A32,FALSE)</f>
        <v>5.3587000000000003E-2</v>
      </c>
      <c r="E42" s="20">
        <f>VLOOKUP($B42,'Basic Ratio'!$D$28:$AU$38,Graph!A32,FALSE)</f>
        <v>6.1421000000000003E-2</v>
      </c>
      <c r="F42" s="20">
        <f>VLOOKUP($B42,'Basic Ratio'!$D$40:$AU$51,Graph!A32,FALSE)</f>
        <v>0.106698</v>
      </c>
      <c r="G42" s="20">
        <f>VLOOKUP($B42,'Basic Ratio'!$D$52:$AU$63,Graph!A32,FALSE)</f>
        <v>5.5926999999999998E-2</v>
      </c>
      <c r="H42" s="20">
        <f>VLOOKUP($B42,'Basic Ratio'!$D$64:$AU$75,Graph!A32,FALSE)</f>
        <v>6.9475999999999996E-2</v>
      </c>
      <c r="I42" s="20">
        <f>VLOOKUP($B42,'Basic Ratio'!$D$76:$AU$87,Graph!A32,FALSE)</f>
        <v>0.11759799999999999</v>
      </c>
      <c r="J42" s="20">
        <f>VLOOKUP($B42,'Basic Ratio'!$D$88:$AU$99,Graph!A32,FALSE)</f>
        <v>6.5553E-2</v>
      </c>
      <c r="K42" s="20">
        <f>VLOOKUP($B42,'Basic Ratio'!$D$100:$AU$111,Graph!A32,FALSE)</f>
        <v>8.3635000000000001E-2</v>
      </c>
      <c r="L42" s="20">
        <f>VLOOKUP($B42,'Basic Ratio'!$D$112:$AU$123,Graph!A32,FALSE)</f>
        <v>0.132906</v>
      </c>
      <c r="M42" s="20">
        <f>VLOOKUP($B42,'Basic Ratio'!$D$124:$AU$135,Graph!A32,FALSE)</f>
        <v>5.4109999999999998E-2</v>
      </c>
      <c r="N42" s="20">
        <f>VLOOKUP($B42,'Basic Ratio'!$D$136:$AU$147,Graph!A32,FALSE)</f>
        <v>0.100726</v>
      </c>
    </row>
    <row r="43" spans="1:14" ht="13.5" customHeight="1">
      <c r="B43" s="98">
        <f>B28</f>
        <v>2018</v>
      </c>
      <c r="C43" s="40">
        <f>VLOOKUP($B43,'Basic Ratio'!$D$4:$AU$15,Graph!A32,FALSE)</f>
        <v>9.5237000000000002E-2</v>
      </c>
      <c r="D43" s="40">
        <f>VLOOKUP($B43,'Basic Ratio'!$D$16:$AU$27,Graph!A32,FALSE)</f>
        <v>5.5083E-2</v>
      </c>
      <c r="E43" s="40">
        <f>VLOOKUP($B43,'Basic Ratio'!$D$28:$AU$39,Graph!A32,FALSE)</f>
        <v>5.8466999999999998E-2</v>
      </c>
      <c r="F43" s="40">
        <f>VLOOKUP($B43,'Basic Ratio'!$D$40:$AU$51,Graph!A32,FALSE)</f>
        <v>0.114005</v>
      </c>
      <c r="G43" s="40">
        <f>VLOOKUP($B43,'Basic Ratio'!$D$52:$AU$63,Graph!A32,FALSE)</f>
        <v>5.4419000000000002E-2</v>
      </c>
      <c r="H43" s="40">
        <f>VLOOKUP($B43,'Basic Ratio'!$D$64:$AU$75,Graph!A32,FALSE)</f>
        <v>6.8666000000000005E-2</v>
      </c>
      <c r="I43" s="40">
        <f>VLOOKUP($B43,'Basic Ratio'!$D$76:$AU$87,Graph!A32,FALSE)</f>
        <v>0.108408</v>
      </c>
      <c r="J43" s="40">
        <f>VLOOKUP($B43,'Basic Ratio'!$D$88:$AU$99,Graph!A32,FALSE)</f>
        <v>6.5366999999999995E-2</v>
      </c>
      <c r="K43" s="40">
        <f>VLOOKUP($B43,'Basic Ratio'!$D$100:$AU$111,Graph!A32,FALSE)</f>
        <v>9.1879000000000002E-2</v>
      </c>
      <c r="L43" s="40">
        <f>VLOOKUP($B43,'Basic Ratio'!$D$112:$AU$123,Graph!A32,FALSE)</f>
        <v>0.136659</v>
      </c>
      <c r="M43" s="40">
        <f>VLOOKUP($B43,'Basic Ratio'!$D$124:$AU$135,Graph!A32,FALSE)</f>
        <v>5.2939E-2</v>
      </c>
      <c r="N43" s="40">
        <f>VLOOKUP($B43,'Basic Ratio'!$D$136:$AU$147,Graph!A32,FALSE)</f>
        <v>0.100244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明治HD</v>
      </c>
      <c r="D48" s="99" t="str">
        <f t="shared" ref="D48:N48" si="5">D33</f>
        <v>ﾔｸﾙﾄ本社</v>
      </c>
      <c r="E48" s="99" t="str">
        <f t="shared" si="5"/>
        <v>アサヒG</v>
      </c>
      <c r="F48" s="99" t="str">
        <f t="shared" si="5"/>
        <v>森永製菓</v>
      </c>
      <c r="G48" s="99" t="str">
        <f t="shared" si="5"/>
        <v>味の素</v>
      </c>
      <c r="H48" s="99" t="str">
        <f t="shared" si="5"/>
        <v>キリンHD</v>
      </c>
      <c r="I48" s="99" t="str">
        <f t="shared" si="5"/>
        <v>ｶﾙﾋﾞｰ</v>
      </c>
      <c r="J48" s="100" t="str">
        <f t="shared" si="5"/>
        <v>Danone</v>
      </c>
      <c r="K48" s="100" t="str">
        <f t="shared" si="5"/>
        <v>Coca‑Cola</v>
      </c>
      <c r="L48" s="100" t="str">
        <f t="shared" si="5"/>
        <v>PepsiCo</v>
      </c>
      <c r="M48" s="100" t="str">
        <f t="shared" si="5"/>
        <v>Mondelez</v>
      </c>
      <c r="N48" s="100" t="str">
        <f t="shared" si="5"/>
        <v>Nestlé</v>
      </c>
    </row>
    <row r="49" spans="1:14" ht="13.5" customHeight="1">
      <c r="B49" s="97">
        <f t="shared" ref="B49:B57" si="6">B50-1</f>
        <v>2009</v>
      </c>
      <c r="C49" s="20" t="e">
        <f>VLOOKUP($B49,'Basic Ratio'!$D$4:$AU$15,Graph!A47,FALSE)</f>
        <v>#N/A</v>
      </c>
      <c r="D49" s="20">
        <f>VLOOKUP($B49,'Basic Ratio'!$D$16:$AU$27,Graph!A47,FALSE)</f>
        <v>6.1688E-2</v>
      </c>
      <c r="E49" s="20">
        <f>VLOOKUP($B49,'Basic Ratio'!$D$28:$AU$39,Graph!A47,FALSE)</f>
        <v>8.7016999999999997E-2</v>
      </c>
      <c r="F49" s="20">
        <f>VLOOKUP($B49,'Basic Ratio'!$D$40:$AU$51,Graph!A47,FALSE)</f>
        <v>6.8405999999999995E-2</v>
      </c>
      <c r="G49" s="20">
        <f>VLOOKUP($B49,'Basic Ratio'!$D$52:$AU$63,Graph!A47,FALSE)</f>
        <v>2.8022999999999999E-2</v>
      </c>
      <c r="H49" s="20">
        <f>VLOOKUP($B49,'Basic Ratio'!$D$64:$AU$75,Graph!A47,FALSE)</f>
        <v>5.1501999999999999E-2</v>
      </c>
      <c r="I49" s="20">
        <f>VLOOKUP($B49,'Basic Ratio'!$D$76:$AU$87,Graph!A47,FALSE)</f>
        <v>7.1221999999999994E-2</v>
      </c>
      <c r="J49" s="20">
        <f>VLOOKUP($B49,'Basic Ratio'!$D$88:$AU$99,Graph!A47,FALSE)</f>
        <v>0.14177799999999999</v>
      </c>
      <c r="K49" s="20">
        <f>VLOOKUP($B49,'Basic Ratio'!$D$100:$AU$111,Graph!A47,FALSE)</f>
        <v>0.30147299999999999</v>
      </c>
      <c r="L49" s="20">
        <f>VLOOKUP($B49,'Basic Ratio'!$D$112:$AU$123,Graph!A47,FALSE)</f>
        <v>0.40809299999999998</v>
      </c>
      <c r="M49" s="20">
        <f>VLOOKUP($B49,'Basic Ratio'!$D$124:$AU$135,Graph!A47,FALSE)</f>
        <v>0.11637699999999999</v>
      </c>
      <c r="N49" s="20">
        <f>VLOOKUP($B49,'Basic Ratio'!$D$136:$AU$147,Graph!A47,FALSE)</f>
        <v>0.185777</v>
      </c>
    </row>
    <row r="50" spans="1:14" ht="13.5" customHeight="1">
      <c r="B50" s="98">
        <f t="shared" si="6"/>
        <v>2010</v>
      </c>
      <c r="C50" s="40">
        <f>VLOOKUP($B50,'Basic Ratio'!$D$4:$AU$15,Graph!A47,FALSE)</f>
        <v>3.3070000000000002E-2</v>
      </c>
      <c r="D50" s="40">
        <f>VLOOKUP($B50,'Basic Ratio'!$D$16:$AU$27,Graph!A47,FALSE)</f>
        <v>5.8555999999999997E-2</v>
      </c>
      <c r="E50" s="40">
        <f>VLOOKUP($B50,'Basic Ratio'!$D$28:$AU$38,Graph!A47,FALSE)</f>
        <v>8.9536000000000004E-2</v>
      </c>
      <c r="F50" s="40">
        <f>VLOOKUP($B50,'Basic Ratio'!$D$40:$AU$51,Graph!A47,FALSE)</f>
        <v>4.7352999999999999E-2</v>
      </c>
      <c r="G50" s="40">
        <f>VLOOKUP($B50,'Basic Ratio'!$D$52:$AU$63,Graph!A47,FALSE)</f>
        <v>5.0208000000000003E-2</v>
      </c>
      <c r="H50" s="40">
        <f>VLOOKUP($B50,'Basic Ratio'!$D$64:$AU$75,Graph!A47,FALSE)</f>
        <v>1.172E-2</v>
      </c>
      <c r="I50" s="40">
        <f>VLOOKUP($B50,'Basic Ratio'!$D$76:$AU$87,Graph!A47,FALSE)</f>
        <v>6.4657999999999993E-2</v>
      </c>
      <c r="J50" s="40">
        <f>VLOOKUP($B50,'Basic Ratio'!$D$88:$AU$99,Graph!A47,FALSE)</f>
        <v>0.16822100000000001</v>
      </c>
      <c r="K50" s="40">
        <f>VLOOKUP($B50,'Basic Ratio'!$D$100:$AU$111,Graph!A47,FALSE)</f>
        <v>0.42245700000000003</v>
      </c>
      <c r="L50" s="40">
        <f>VLOOKUP($B50,'Basic Ratio'!$D$112:$AU$123,Graph!A47,FALSE)</f>
        <v>0.33073999999999998</v>
      </c>
      <c r="M50" s="40">
        <f>VLOOKUP($B50,'Basic Ratio'!$D$124:$AU$135,Graph!A47,FALSE)</f>
        <v>2.0969000000000002E-2</v>
      </c>
      <c r="N50" s="40">
        <f>VLOOKUP($B50,'Basic Ratio'!$D$136:$AU$147,Graph!A47,FALSE)</f>
        <v>0.15845500000000001</v>
      </c>
    </row>
    <row r="51" spans="1:14" ht="13.5" customHeight="1">
      <c r="B51" s="97">
        <f t="shared" si="6"/>
        <v>2011</v>
      </c>
      <c r="C51" s="20">
        <f>VLOOKUP($B51,'Basic Ratio'!$D$4:$AU$15,Graph!A47,FALSE)</f>
        <v>2.349E-2</v>
      </c>
      <c r="D51" s="20">
        <f>VLOOKUP($B51,'Basic Ratio'!$D$16:$AU$27,Graph!A47,FALSE)</f>
        <v>5.8484000000000001E-2</v>
      </c>
      <c r="E51" s="20">
        <f>VLOOKUP($B51,'Basic Ratio'!$D$28:$AU$38,Graph!A47,FALSE)</f>
        <v>8.7872000000000006E-2</v>
      </c>
      <c r="F51" s="20">
        <f>VLOOKUP($B51,'Basic Ratio'!$D$40:$AU$51,Graph!A47,FALSE)</f>
        <v>2.0840999999999998E-2</v>
      </c>
      <c r="G51" s="20">
        <f>VLOOKUP($B51,'Basic Ratio'!$D$52:$AU$63,Graph!A47,FALSE)</f>
        <v>6.8812999999999999E-2</v>
      </c>
      <c r="H51" s="20">
        <f>VLOOKUP($B51,'Basic Ratio'!$D$64:$AU$75,Graph!A47,FALSE)</f>
        <v>8.1580000000000003E-3</v>
      </c>
      <c r="I51" s="20">
        <f>VLOOKUP($B51,'Basic Ratio'!$D$76:$AU$87,Graph!A47,FALSE)</f>
        <v>9.5836000000000005E-2</v>
      </c>
      <c r="J51" s="20">
        <f>VLOOKUP($B51,'Basic Ratio'!$D$88:$AU$99,Graph!A47,FALSE)</f>
        <v>0.14020199999999999</v>
      </c>
      <c r="K51" s="20">
        <f>VLOOKUP($B51,'Basic Ratio'!$D$100:$AU$111,Graph!A47,FALSE)</f>
        <v>0.27408199999999999</v>
      </c>
      <c r="L51" s="20">
        <f>VLOOKUP($B51,'Basic Ratio'!$D$112:$AU$123,Graph!A47,FALSE)</f>
        <v>0.30664400000000003</v>
      </c>
      <c r="M51" s="20">
        <f>VLOOKUP($B51,'Basic Ratio'!$D$124:$AU$135,Graph!A47,FALSE)</f>
        <v>4.9091000000000003E-2</v>
      </c>
      <c r="N51" s="20">
        <f>VLOOKUP($B51,'Basic Ratio'!$D$136:$AU$147,Graph!A47,FALSE)</f>
        <v>0.15989600000000001</v>
      </c>
    </row>
    <row r="52" spans="1:14" ht="13.5" customHeight="1">
      <c r="B52" s="98">
        <f t="shared" si="6"/>
        <v>2012</v>
      </c>
      <c r="C52" s="40">
        <f>VLOOKUP($B52,'Basic Ratio'!$D$4:$AU$15,Graph!A47,FALSE)</f>
        <v>5.5030000000000003E-2</v>
      </c>
      <c r="D52" s="40">
        <f>VLOOKUP($B52,'Basic Ratio'!$D$16:$AU$27,Graph!A47,FALSE)</f>
        <v>6.6789000000000001E-2</v>
      </c>
      <c r="E52" s="40">
        <f>VLOOKUP($B52,'Basic Ratio'!$D$28:$AU$38,Graph!A47,FALSE)</f>
        <v>8.3750000000000005E-2</v>
      </c>
      <c r="F52" s="40">
        <f>VLOOKUP($B52,'Basic Ratio'!$D$40:$AU$51,Graph!A47,FALSE)</f>
        <v>2.7039000000000001E-2</v>
      </c>
      <c r="G52" s="40">
        <f>VLOOKUP($B52,'Basic Ratio'!$D$52:$AU$63,Graph!A47,FALSE)</f>
        <v>7.7979999999999994E-2</v>
      </c>
      <c r="H52" s="40">
        <f>VLOOKUP($B52,'Basic Ratio'!$D$64:$AU$75,Graph!A47,FALSE)</f>
        <v>6.2361E-2</v>
      </c>
      <c r="I52" s="40" t="e">
        <f>VLOOKUP($B52,'Basic Ratio'!$D$76:$AU$87,Graph!A47,FALSE)</f>
        <v>#N/A</v>
      </c>
      <c r="J52" s="40">
        <f>VLOOKUP($B52,'Basic Ratio'!$D$88:$AU$99,Graph!A47,FALSE)</f>
        <v>0.13766400000000001</v>
      </c>
      <c r="K52" s="40">
        <f>VLOOKUP($B52,'Basic Ratio'!$D$100:$AU$111,Graph!A47,FALSE)</f>
        <v>0.27998400000000001</v>
      </c>
      <c r="L52" s="40">
        <f>VLOOKUP($B52,'Basic Ratio'!$D$112:$AU$123,Graph!A47,FALSE)</f>
        <v>0.286217</v>
      </c>
      <c r="M52" s="40">
        <f>VLOOKUP($B52,'Basic Ratio'!$D$124:$AU$135,Graph!A47,FALSE)</f>
        <v>4.6789999999999998E-2</v>
      </c>
      <c r="N52" s="40">
        <f>VLOOKUP($B52,'Basic Ratio'!$D$136:$AU$147,Graph!A47,FALSE)</f>
        <v>0.17364399999999999</v>
      </c>
    </row>
    <row r="53" spans="1:14" ht="13.5" customHeight="1">
      <c r="B53" s="97">
        <f t="shared" si="6"/>
        <v>2013</v>
      </c>
      <c r="C53" s="20">
        <f>VLOOKUP($B53,'Basic Ratio'!$D$4:$AU$15,Graph!A47,FALSE)</f>
        <v>6.0142000000000001E-2</v>
      </c>
      <c r="D53" s="20">
        <f>VLOOKUP($B53,'Basic Ratio'!$D$16:$AU$27,Graph!A47,FALSE)</f>
        <v>8.4010000000000001E-2</v>
      </c>
      <c r="E53" s="20">
        <f>VLOOKUP($B53,'Basic Ratio'!$D$28:$AU$38,Graph!A47,FALSE)</f>
        <v>8.0031000000000005E-2</v>
      </c>
      <c r="F53" s="20">
        <f>VLOOKUP($B53,'Basic Ratio'!$D$40:$AU$51,Graph!A47,FALSE)</f>
        <v>0.14379600000000001</v>
      </c>
      <c r="G53" s="20">
        <f>VLOOKUP($B53,'Basic Ratio'!$D$52:$AU$63,Graph!A47,FALSE)</f>
        <v>6.9347000000000006E-2</v>
      </c>
      <c r="H53" s="20">
        <f>VLOOKUP($B53,'Basic Ratio'!$D$64:$AU$75,Graph!A47,FALSE)</f>
        <v>8.4584999999999994E-2</v>
      </c>
      <c r="I53" s="20">
        <f>VLOOKUP($B53,'Basic Ratio'!$D$76:$AU$87,Graph!A47,FALSE)</f>
        <v>0.13064600000000001</v>
      </c>
      <c r="J53" s="20">
        <f>VLOOKUP($B53,'Basic Ratio'!$D$88:$AU$99,Graph!A47,FALSE)</f>
        <v>0.12427299999999999</v>
      </c>
      <c r="K53" s="20">
        <f>VLOOKUP($B53,'Basic Ratio'!$D$100:$AU$111,Graph!A47,FALSE)</f>
        <v>0.26026700000000003</v>
      </c>
      <c r="L53" s="20">
        <f>VLOOKUP($B53,'Basic Ratio'!$D$112:$AU$123,Graph!A47,FALSE)</f>
        <v>0.28753200000000001</v>
      </c>
      <c r="M53" s="20">
        <f>VLOOKUP($B53,'Basic Ratio'!$D$124:$AU$135,Graph!A47,FALSE)</f>
        <v>7.1524000000000004E-2</v>
      </c>
      <c r="N53" s="20">
        <f>VLOOKUP($B53,'Basic Ratio'!$D$136:$AU$147,Graph!A47,FALSE)</f>
        <v>0.162078</v>
      </c>
    </row>
    <row r="54" spans="1:14" ht="13.5" customHeight="1">
      <c r="B54" s="98">
        <f t="shared" si="6"/>
        <v>2014</v>
      </c>
      <c r="C54" s="40">
        <f>VLOOKUP($B54,'Basic Ratio'!$D$4:$AU$15,Graph!A47,FALSE)</f>
        <v>8.9437000000000003E-2</v>
      </c>
      <c r="D54" s="40">
        <f>VLOOKUP($B54,'Basic Ratio'!$D$16:$AU$27,Graph!A47,FALSE)</f>
        <v>8.3541000000000004E-2</v>
      </c>
      <c r="E54" s="40">
        <f>VLOOKUP($B54,'Basic Ratio'!$D$28:$AU$38,Graph!A47,FALSE)</f>
        <v>8.1295999999999993E-2</v>
      </c>
      <c r="F54" s="40">
        <f>VLOOKUP($B54,'Basic Ratio'!$D$40:$AU$51,Graph!A47,FALSE)</f>
        <v>6.0282000000000002E-2</v>
      </c>
      <c r="G54" s="40">
        <f>VLOOKUP($B54,'Basic Ratio'!$D$52:$AU$63,Graph!A47,FALSE)</f>
        <v>7.3306999999999997E-2</v>
      </c>
      <c r="H54" s="40">
        <f>VLOOKUP($B54,'Basic Ratio'!$D$64:$AU$75,Graph!A47,FALSE)</f>
        <v>2.9739999999999999E-2</v>
      </c>
      <c r="I54" s="40">
        <f>VLOOKUP($B54,'Basic Ratio'!$D$76:$AU$87,Graph!A47,FALSE)</f>
        <v>0.13630900000000001</v>
      </c>
      <c r="J54" s="40">
        <f>VLOOKUP($B54,'Basic Ratio'!$D$88:$AU$99,Graph!A47,FALSE)</f>
        <v>9.9955000000000002E-2</v>
      </c>
      <c r="K54" s="40">
        <f>VLOOKUP($B54,'Basic Ratio'!$D$100:$AU$111,Graph!A47,FALSE)</f>
        <v>0.223583</v>
      </c>
      <c r="L54" s="40">
        <f>VLOOKUP($B54,'Basic Ratio'!$D$112:$AU$123,Graph!A47,FALSE)</f>
        <v>0.30976199999999998</v>
      </c>
      <c r="M54" s="40">
        <f>VLOOKUP($B54,'Basic Ratio'!$D$124:$AU$135,Graph!A47,FALSE)</f>
        <v>7.2650999999999993E-2</v>
      </c>
      <c r="N54" s="40">
        <f>VLOOKUP($B54,'Basic Ratio'!$D$136:$AU$147,Graph!A47,FALSE)</f>
        <v>0.217866</v>
      </c>
    </row>
    <row r="55" spans="1:14" ht="13.5" customHeight="1">
      <c r="B55" s="97">
        <f t="shared" si="6"/>
        <v>2015</v>
      </c>
      <c r="C55" s="20">
        <f>VLOOKUP($B55,'Basic Ratio'!$D$4:$AU$15,Graph!A47,FALSE)</f>
        <v>0.16062299999999999</v>
      </c>
      <c r="D55" s="20">
        <f>VLOOKUP($B55,'Basic Ratio'!$D$16:$AU$27,Graph!A47,FALSE)</f>
        <v>8.7827000000000002E-2</v>
      </c>
      <c r="E55" s="20">
        <f>VLOOKUP($B55,'Basic Ratio'!$D$28:$AU$38,Graph!A47,FALSE)</f>
        <v>8.6910000000000001E-2</v>
      </c>
      <c r="F55" s="20">
        <f>VLOOKUP($B55,'Basic Ratio'!$D$40:$AU$51,Graph!A47,FALSE)</f>
        <v>0.114875</v>
      </c>
      <c r="G55" s="20">
        <f>VLOOKUP($B55,'Basic Ratio'!$D$52:$AU$63,Graph!A47,FALSE)</f>
        <v>9.8300999999999999E-2</v>
      </c>
      <c r="H55" s="20">
        <f>VLOOKUP($B55,'Basic Ratio'!$D$64:$AU$75,Graph!A47,FALSE)</f>
        <v>-5.3586000000000002E-2</v>
      </c>
      <c r="I55" s="20">
        <f>VLOOKUP($B55,'Basic Ratio'!$D$76:$AU$87,Graph!A47,FALSE)</f>
        <v>0.14569499999999999</v>
      </c>
      <c r="J55" s="20">
        <f>VLOOKUP($B55,'Basic Ratio'!$D$88:$AU$99,Graph!A47,FALSE)</f>
        <v>0.105505</v>
      </c>
      <c r="K55" s="20">
        <f>VLOOKUP($B55,'Basic Ratio'!$D$100:$AU$111,Graph!A47,FALSE)</f>
        <v>0.263127</v>
      </c>
      <c r="L55" s="20">
        <f>VLOOKUP($B55,'Basic Ratio'!$D$112:$AU$123,Graph!A47,FALSE)</f>
        <v>0.36740200000000001</v>
      </c>
      <c r="M55" s="20">
        <f>VLOOKUP($B55,'Basic Ratio'!$D$124:$AU$135,Graph!A47,FALSE)</f>
        <v>0.26064300000000001</v>
      </c>
      <c r="N55" s="20">
        <f>VLOOKUP($B55,'Basic Ratio'!$D$136:$AU$147,Graph!A47,FALSE)</f>
        <v>0.136878</v>
      </c>
    </row>
    <row r="56" spans="1:14" ht="13.5" customHeight="1">
      <c r="B56" s="98">
        <f t="shared" si="6"/>
        <v>2016</v>
      </c>
      <c r="C56" s="40">
        <f>VLOOKUP($B56,'Basic Ratio'!$D$4:$AU$15,Graph!A47,FALSE)</f>
        <v>0.14172899999999999</v>
      </c>
      <c r="D56" s="40">
        <f>VLOOKUP($B56,'Basic Ratio'!$D$16:$AU$27,Graph!A47,FALSE)</f>
        <v>8.9304999999999995E-2</v>
      </c>
      <c r="E56" s="40">
        <f>VLOOKUP($B56,'Basic Ratio'!$D$28:$AU$38,Graph!A47,FALSE)</f>
        <v>0.104106</v>
      </c>
      <c r="F56" s="40">
        <f>VLOOKUP($B56,'Basic Ratio'!$D$40:$AU$51,Graph!A47,FALSE)</f>
        <v>0.13578299999999999</v>
      </c>
      <c r="G56" s="40">
        <f>VLOOKUP($B56,'Basic Ratio'!$D$52:$AU$63,Graph!A47,FALSE)</f>
        <v>8.5550000000000001E-2</v>
      </c>
      <c r="H56" s="40">
        <f>VLOOKUP($B56,'Basic Ratio'!$D$64:$AU$75,Graph!A47,FALSE)</f>
        <v>0.20538200000000001</v>
      </c>
      <c r="I56" s="40">
        <f>VLOOKUP($B56,'Basic Ratio'!$D$76:$AU$87,Graph!A47,FALSE)</f>
        <v>0.14940100000000001</v>
      </c>
      <c r="J56" s="40">
        <f>VLOOKUP($B56,'Basic Ratio'!$D$88:$AU$99,Graph!A47,FALSE)</f>
        <v>0.133774</v>
      </c>
      <c r="K56" s="40">
        <f>VLOOKUP($B56,'Basic Ratio'!$D$100:$AU$111,Graph!A47,FALSE)</f>
        <v>0.26851199999999997</v>
      </c>
      <c r="L56" s="40">
        <f>VLOOKUP($B56,'Basic Ratio'!$D$112:$AU$123,Graph!A47,FALSE)</f>
        <v>0.54242000000000001</v>
      </c>
      <c r="M56" s="40">
        <f>VLOOKUP($B56,'Basic Ratio'!$D$124:$AU$135,Graph!A47,FALSE)</f>
        <v>6.1497000000000003E-2</v>
      </c>
      <c r="N56" s="40">
        <f>VLOOKUP($B56,'Basic Ratio'!$D$136:$AU$147,Graph!A47,FALSE)</f>
        <v>0.13442200000000001</v>
      </c>
    </row>
    <row r="57" spans="1:14" ht="13.5" customHeight="1">
      <c r="B57" s="97">
        <f t="shared" si="6"/>
        <v>2017</v>
      </c>
      <c r="C57" s="20">
        <f>VLOOKUP($B57,'Basic Ratio'!$D$4:$AU$15,Graph!A47,FALSE)</f>
        <v>0.13090599999999999</v>
      </c>
      <c r="D57" s="20">
        <f>VLOOKUP($B57,'Basic Ratio'!$D$16:$AU$27,Graph!A47,FALSE)</f>
        <v>9.7930000000000003E-2</v>
      </c>
      <c r="E57" s="20">
        <f>VLOOKUP($B57,'Basic Ratio'!$D$28:$AU$38,Graph!A47,FALSE)</f>
        <v>0.14232</v>
      </c>
      <c r="F57" s="20">
        <f>VLOOKUP($B57,'Basic Ratio'!$D$40:$AU$51,Graph!A47,FALSE)</f>
        <v>0.110015</v>
      </c>
      <c r="G57" s="20">
        <f>VLOOKUP($B57,'Basic Ratio'!$D$52:$AU$63,Graph!A47,FALSE)</f>
        <v>9.6585000000000004E-2</v>
      </c>
      <c r="H57" s="20">
        <f>VLOOKUP($B57,'Basic Ratio'!$D$64:$AU$75,Graph!A47,FALSE)</f>
        <v>0.18872</v>
      </c>
      <c r="I57" s="20">
        <f>VLOOKUP($B57,'Basic Ratio'!$D$76:$AU$87,Graph!A47,FALSE)</f>
        <v>0.12956200000000001</v>
      </c>
      <c r="J57" s="20">
        <f>VLOOKUP($B57,'Basic Ratio'!$D$88:$AU$99,Graph!A47,FALSE)</f>
        <v>0.17754300000000001</v>
      </c>
      <c r="K57" s="20">
        <f>VLOOKUP($B57,'Basic Ratio'!$D$100:$AU$111,Graph!A47,FALSE)</f>
        <v>5.7158E-2</v>
      </c>
      <c r="L57" s="20">
        <f>VLOOKUP($B57,'Basic Ratio'!$D$112:$AU$123,Graph!A47,FALSE)</f>
        <v>0.43542199999999998</v>
      </c>
      <c r="M57" s="20">
        <f>VLOOKUP($B57,'Basic Ratio'!$D$124:$AU$135,Graph!A47,FALSE)</f>
        <v>0.110565</v>
      </c>
      <c r="N57" s="20">
        <f>VLOOKUP($B57,'Basic Ratio'!$D$136:$AU$147,Graph!A47,FALSE)</f>
        <v>0.113998</v>
      </c>
    </row>
    <row r="58" spans="1:14" ht="13.5" customHeight="1">
      <c r="B58" s="98">
        <f>B43</f>
        <v>2018</v>
      </c>
      <c r="C58" s="40">
        <f>VLOOKUP($B58,'Basic Ratio'!$D$4:$AU$15,Graph!A47,FALSE)</f>
        <v>0.12195300000000001</v>
      </c>
      <c r="D58" s="40">
        <f>VLOOKUP($B58,'Basic Ratio'!$D$16:$AU$27,Graph!A47,FALSE)</f>
        <v>9.8484000000000002E-2</v>
      </c>
      <c r="E58" s="40">
        <f>VLOOKUP($B58,'Basic Ratio'!$D$28:$AU$39,Graph!A47,FALSE)</f>
        <v>0.131855</v>
      </c>
      <c r="F58" s="40">
        <f>VLOOKUP($B58,'Basic Ratio'!$D$40:$AU$51,Graph!A47,FALSE)</f>
        <v>0.13190299999999999</v>
      </c>
      <c r="G58" s="40">
        <f>VLOOKUP($B58,'Basic Ratio'!$D$52:$AU$63,Graph!A47,FALSE)</f>
        <v>4.3409999999999997E-2</v>
      </c>
      <c r="H58" s="40">
        <f>VLOOKUP($B58,'Basic Ratio'!$D$64:$AU$75,Graph!A47,FALSE)</f>
        <v>0.17524999999999999</v>
      </c>
      <c r="I58" s="40">
        <f>VLOOKUP($B58,'Basic Ratio'!$D$76:$AU$87,Graph!A47,FALSE)</f>
        <v>0.13247800000000001</v>
      </c>
      <c r="J58" s="40">
        <f>VLOOKUP($B58,'Basic Ratio'!$D$88:$AU$99,Graph!A47,FALSE)</f>
        <v>0.15162300000000001</v>
      </c>
      <c r="K58" s="40">
        <f>VLOOKUP($B58,'Basic Ratio'!$D$100:$AU$111,Graph!A47,FALSE)</f>
        <v>0.392623</v>
      </c>
      <c r="L58" s="40">
        <f>VLOOKUP($B58,'Basic Ratio'!$D$112:$AU$123,Graph!A47,FALSE)</f>
        <v>0.978993</v>
      </c>
      <c r="M58" s="40">
        <f>VLOOKUP($B58,'Basic Ratio'!$D$124:$AU$135,Graph!A47,FALSE)</f>
        <v>0.130967</v>
      </c>
      <c r="N58" s="40">
        <f>VLOOKUP($B58,'Basic Ratio'!$D$136:$AU$147,Graph!A47,FALSE)</f>
        <v>0.171316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明治HD</v>
      </c>
      <c r="D64" s="99" t="str">
        <f t="shared" ref="D64:N64" si="7">D48</f>
        <v>ﾔｸﾙﾄ本社</v>
      </c>
      <c r="E64" s="99" t="str">
        <f t="shared" si="7"/>
        <v>アサヒG</v>
      </c>
      <c r="F64" s="99" t="str">
        <f t="shared" si="7"/>
        <v>森永製菓</v>
      </c>
      <c r="G64" s="99" t="str">
        <f t="shared" si="7"/>
        <v>味の素</v>
      </c>
      <c r="H64" s="99" t="str">
        <f t="shared" si="7"/>
        <v>キリンHD</v>
      </c>
      <c r="I64" s="99" t="str">
        <f t="shared" si="7"/>
        <v>ｶﾙﾋﾞｰ</v>
      </c>
      <c r="J64" s="100" t="str">
        <f t="shared" si="7"/>
        <v>Danone</v>
      </c>
      <c r="K64" s="100" t="str">
        <f t="shared" si="7"/>
        <v>Coca‑Cola</v>
      </c>
      <c r="L64" s="100" t="str">
        <f t="shared" si="7"/>
        <v>PepsiCo</v>
      </c>
      <c r="M64" s="100" t="str">
        <f t="shared" si="7"/>
        <v>Mondelez</v>